   <v>-16.347999999999999</v>
      </c>
      <c r="E100610" s="6" t="s">
        <v>6</v>
      </c>
    </row>
    <row r="100611" spans="1:5" ht="14.1" customHeight="1" x14ac:dyDescent="0.2">
      <c r="A100611" s="1">
        <v>45467</v>
      </c>
      <c r="B100611">
        <v>3</v>
      </c>
      <c r="C100611" s="2">
        <v>1.00125</v>
      </c>
      <c r="D100611" s="3">
        <v>6.5540000000000003</v>
      </c>
      <c r="E100611" s="6" t="s">
        <v>6</v>
      </c>
    </row>
    <row r="100612" spans="1:5" ht="14.1" customHeight="1" x14ac:dyDescent="0.2">
      <c r="A100612" s="1">
        <v>45467</v>
      </c>
      <c r="B100612">
        <v>4</v>
      </c>
      <c r="C100612" s="2">
        <v>0.98265000000000002</v>
      </c>
      <c r="D100612" s="3">
        <v>-92.260999999999996</v>
      </c>
      <c r="E100612" s="6" t="s">
        <v>6</v>
      </c>
    </row>
    <row r="100613" spans="1:5" ht="14.1" customHeight="1" x14ac:dyDescent="0.2">
      <c r="A100613" s="1">
        <v>45467</v>
      </c>
      <c r="B100613">
        <v>5</v>
      </c>
      <c r="C100613" s="2">
        <v>0.98734</v>
      </c>
      <c r="D100613" s="3">
        <v>-68.831000000000003</v>
      </c>
      <c r="E100613" s="6" t="s">
        <v>6</v>
      </c>
    </row>
    <row r="100614" spans="1:5" ht="14.1" customHeight="1" x14ac:dyDescent="0.2">
      <c r="A100614" s="1">
        <v>45467</v>
      </c>
      <c r="B100614">
        <v>6</v>
      </c>
      <c r="C100614" s="2">
        <v>1.00003</v>
      </c>
      <c r="D100614" s="3">
        <v>0.19500000000000001</v>
      </c>
      <c r="E100614" s="6" t="s">
        <v>6</v>
      </c>
    </row>
    <row r="100615" spans="1:5" ht="14.1" customHeight="1" x14ac:dyDescent="0.2">
      <c r="A100615" s="1">
        <v>45467</v>
      </c>
      <c r="B100615">
        <v>7</v>
      </c>
      <c r="C100615" s="2">
        <v>0.98182999999999998</v>
      </c>
      <c r="D100615" s="3">
        <v>-108.04600000000001</v>
      </c>
      <c r="E100615" s="6" t="s">
        <v>6</v>
      </c>
    </row>
    <row r="100616" spans="1:5" ht="14.1" customHeight="1" x14ac:dyDescent="0.2">
      <c r="A100616" s="1">
        <v>45467</v>
      </c>
      <c r="B100616">
        <v>8</v>
      </c>
      <c r="C100616" s="2">
        <v>0.97401000000000004</v>
      </c>
      <c r="D100616" s="3">
        <v>-165.721</v>
      </c>
      <c r="E100616" s="6" t="s">
        <v>6</v>
      </c>
    </row>
    <row r="100617" spans="1:5" ht="14.1" customHeight="1" x14ac:dyDescent="0.2">
      <c r="A100617" s="1">
        <v>45467</v>
      </c>
      <c r="B100617">
        <v>9</v>
      </c>
      <c r="C100617" s="2">
        <v>0.98</v>
      </c>
      <c r="D100617" s="3">
        <v>-132.37</v>
      </c>
      <c r="E100617" s="6" t="s">
        <v>6</v>
      </c>
    </row>
    <row r="100618" spans="1:5" ht="14.1" customHeight="1" x14ac:dyDescent="0.2">
      <c r="A100618" s="1">
        <v>45467</v>
      </c>
      <c r="B100618">
        <v>10</v>
      </c>
      <c r="C100618" s="2">
        <v>0.97885999999999995</v>
      </c>
      <c r="D100618" s="3">
        <v>-146.684</v>
      </c>
      <c r="E100618" s="6" t="s">
        <v>6</v>
      </c>
    </row>
    <row r="100619" spans="1:5" ht="14.1" customHeight="1" x14ac:dyDescent="0.2">
      <c r="A100619" s="1">
        <v>45467</v>
      </c>
      <c r="B100619">
        <v>11</v>
      </c>
      <c r="C100619" s="2">
        <v>0.96235999999999999</v>
      </c>
      <c r="D100619" s="3">
        <v>-273.28500000000003</v>
      </c>
      <c r="E100619" s="6" t="s">
        <v>6</v>
      </c>
    </row>
    <row r="100620" spans="1:5" ht="14.1" customHeight="1" x14ac:dyDescent="0.2">
      <c r="A100620" s="1">
        <v>45467</v>
      </c>
      <c r="B100620">
        <v>12</v>
      </c>
      <c r="C100620" s="2">
        <v>0.96726999999999996</v>
      </c>
      <c r="D100620" s="3">
        <v>-244.52500000000001</v>
      </c>
      <c r="E100620" s="6" t="s">
        <v>6</v>
      </c>
    </row>
    <row r="100621" spans="1:5" ht="14.1" customHeight="1" x14ac:dyDescent="0.2">
      <c r="A100621" s="1">
        <v>45467</v>
      </c>
      <c r="B100621">
        <v>13</v>
      </c>
      <c r="C100621" s="2">
        <v>0.97331000000000001</v>
      </c>
      <c r="D100621" s="3">
        <v>-204.50899999999999</v>
      </c>
      <c r="E100621" s="6" t="s">
        <v>6</v>
      </c>
    </row>
    <row r="100622" spans="1:5" ht="14.1" customHeight="1" x14ac:dyDescent="0.2">
      <c r="A100622" s="1">
        <v>45467</v>
      </c>
      <c r="B100622">
        <v>14</v>
      </c>
      <c r="C100622" s="2">
        <v>0.98314000000000001</v>
      </c>
      <c r="D100622" s="3">
        <v>-130.23099999999999</v>
      </c>
      <c r="E100622" s="6" t="s">
        <v>6</v>
      </c>
    </row>
    <row r="100623" spans="1:5" ht="14.1" customHeight="1" x14ac:dyDescent="0.2">
      <c r="A100623" s="1">
        <v>45467</v>
      </c>
      <c r="B100623">
        <v>15</v>
      </c>
      <c r="C100623" s="2">
        <v>0.96853999999999996</v>
      </c>
      <c r="D100623" s="3">
        <v>-250.386</v>
      </c>
      <c r="E100623" s="6" t="s">
        <v>6</v>
      </c>
    </row>
    <row r="100624" spans="1:5" ht="14.1" customHeight="1" x14ac:dyDescent="0.2">
      <c r="A100624" s="1">
        <v>45467</v>
      </c>
      <c r="B100624">
        <v>16</v>
      </c>
      <c r="C100624" s="2">
        <v>0.97333000000000003</v>
      </c>
      <c r="D100624" s="3">
        <v>-214.126</v>
      </c>
      <c r="E100624" s="6" t="s">
        <v>6</v>
      </c>
    </row>
    <row r="100625" spans="1:5" ht="14.1" customHeight="1" x14ac:dyDescent="0.2">
      <c r="A100625" s="1">
        <v>45467</v>
      </c>
      <c r="B100625">
        <v>17</v>
      </c>
      <c r="C100625" s="2">
        <v>0.96897999999999995</v>
      </c>
      <c r="D100625" s="3">
        <v>-253.125</v>
      </c>
      <c r="E100625" s="6" t="s">
        <v>6</v>
      </c>
    </row>
    <row r="100626" spans="1:5" ht="14.1" customHeight="1" x14ac:dyDescent="0.2">
      <c r="A100626" s="1">
        <v>45467</v>
      </c>
      <c r="B100626">
        <v>18</v>
      </c>
      <c r="C100626" s="2">
        <v>0.97923000000000004</v>
      </c>
      <c r="D100626" s="3">
        <v>-166.06100000000001</v>
      </c>
      <c r="E100626" s="6" t="s">
        <v>6</v>
      </c>
    </row>
    <row r="100627" spans="1:5" ht="14.1" customHeight="1" x14ac:dyDescent="0.2">
      <c r="A100627" s="1">
        <v>45467</v>
      </c>
      <c r="B100627">
        <v>19</v>
      </c>
      <c r="C100627" s="2">
        <v>0.98182000000000003</v>
      </c>
      <c r="D100627" s="3">
        <v>-142.34700000000001</v>
      </c>
      <c r="E100627" s="6" t="s">
        <v>6</v>
      </c>
    </row>
    <row r="100628" spans="1:5" ht="14.1" customHeight="1" x14ac:dyDescent="0.2">
      <c r="A100628" s="1">
        <v>45467</v>
      </c>
      <c r="B100628">
        <v>20</v>
      </c>
      <c r="C100628" s="2">
        <v>0.98555000000000004</v>
      </c>
      <c r="D100628" s="3">
        <v>-107.357</v>
      </c>
      <c r="E100628" s="6" t="s">
        <v>6</v>
      </c>
    </row>
    <row r="100629" spans="1:5" ht="14.1" customHeight="1" x14ac:dyDescent="0.2">
      <c r="A100629" s="1">
        <v>45467</v>
      </c>
      <c r="B100629">
        <v>21</v>
      </c>
      <c r="C100629" s="2">
        <v>0.99509999999999998</v>
      </c>
      <c r="D100629" s="3">
        <v>-34.612000000000002</v>
      </c>
      <c r="E100629" s="6" t="s">
        <v>6</v>
      </c>
    </row>
    <row r="100630" spans="1:5" ht="14.1" customHeight="1" x14ac:dyDescent="0.2">
      <c r="A100630" s="1">
        <v>45467</v>
      </c>
      <c r="B100630">
        <v>22</v>
      </c>
      <c r="C100630" s="2">
        <v>0.99155000000000004</v>
      </c>
      <c r="D100630" s="3">
        <v>-56.771999999999998</v>
      </c>
      <c r="E100630" s="6" t="s">
        <v>6</v>
      </c>
    </row>
    <row r="100631" spans="1:5" ht="14.1" customHeight="1" x14ac:dyDescent="0.2">
      <c r="A100631" s="1">
        <v>45467</v>
      </c>
      <c r="B100631">
        <v>23</v>
      </c>
      <c r="C100631" s="2">
        <v>0.98551999999999995</v>
      </c>
      <c r="D100631" s="3">
        <v>-90.850999999999999</v>
      </c>
      <c r="E100631" s="6" t="s">
        <v>6</v>
      </c>
    </row>
    <row r="100632" spans="1:5" ht="14.1" customHeight="1" x14ac:dyDescent="0.2">
      <c r="A100632" s="1">
        <v>45467</v>
      </c>
      <c r="B100632">
        <v>24</v>
      </c>
      <c r="C100632" s="2">
        <v>0.98063999999999996</v>
      </c>
      <c r="D100632" s="3">
        <v>-113.25700000000001</v>
      </c>
      <c r="E100632" s="6" t="s">
        <v>6</v>
      </c>
    </row>
    <row r="100633" spans="1:5" ht="14.1" customHeight="1" x14ac:dyDescent="0.2">
      <c r="A100633" s="1">
        <v>45468</v>
      </c>
      <c r="B100633">
        <v>1</v>
      </c>
      <c r="C100633" s="2">
        <v>0.98170999999999997</v>
      </c>
      <c r="D100633" s="3">
        <v>-100.63</v>
      </c>
      <c r="E100633" s="6" t="s">
        <v>6</v>
      </c>
    </row>
    <row r="100634" spans="1:5" ht="14.1" customHeight="1" x14ac:dyDescent="0.2">
      <c r="A100634" s="1">
        <v>45468</v>
      </c>
      <c r="B100634">
        <v>2</v>
      </c>
      <c r="C100634" s="2">
        <v>0.98082000000000003</v>
      </c>
      <c r="D100634" s="3">
        <v>-102.16800000000001</v>
      </c>
      <c r="E100634" s="6" t="s">
        <v>6</v>
      </c>
    </row>
    <row r="100635" spans="1:5" ht="14.1" customHeight="1" x14ac:dyDescent="0.2">
      <c r="A100635" s="1">
        <v>45468</v>
      </c>
      <c r="B100635">
        <v>3</v>
      </c>
      <c r="C100635" s="2">
        <v>0.98292999999999997</v>
      </c>
      <c r="D100635" s="3">
        <v>-89.977999999999994</v>
      </c>
      <c r="E100635" s="6" t="s">
        <v>6</v>
      </c>
    </row>
    <row r="100636" spans="1:5" ht="14.1" customHeight="1" x14ac:dyDescent="0.2">
      <c r="A100636" s="1">
        <v>45468</v>
      </c>
      <c r="B100636">
        <v>4</v>
      </c>
      <c r="C100636" s="2">
        <v>0.98651999999999995</v>
      </c>
      <c r="D100636" s="3">
        <v>-69.424999999999997</v>
      </c>
      <c r="E100636" s="6" t="s">
        <v>6</v>
      </c>
    </row>
    <row r="100637" spans="1:5" ht="14.1" customHeight="1" x14ac:dyDescent="0.2">
      <c r="A100637" s="1">
        <v>45468</v>
      </c>
      <c r="B100637">
        <v>5</v>
      </c>
      <c r="C100637" s="2">
        <v>0.98806000000000005</v>
      </c>
      <c r="D100637" s="3">
        <v>-63.16</v>
      </c>
      <c r="E100637" s="6" t="s">
        <v>6</v>
      </c>
    </row>
    <row r="100638" spans="1:5" ht="14.1" customHeight="1" x14ac:dyDescent="0.2">
      <c r="A100638" s="1">
        <v>45468</v>
      </c>
      <c r="B100638">
        <v>6</v>
      </c>
      <c r="C100638" s="2">
        <v>0.99653000000000003</v>
      </c>
      <c r="D100638" s="3">
        <v>-18.751999999999999</v>
      </c>
      <c r="E100638" s="6" t="s">
        <v>6</v>
      </c>
    </row>
    <row r="100639" spans="1:5" ht="14.1" customHeight="1" x14ac:dyDescent="0.2">
      <c r="A100639" s="1">
        <v>45468</v>
      </c>
      <c r="B100639">
        <v>7</v>
      </c>
      <c r="C100639" s="2">
        <v>0.98711000000000004</v>
      </c>
      <c r="D100639" s="3">
        <v>-75.114000000000004</v>
      </c>
      <c r="E100639" s="6" t="s">
        <v>6</v>
      </c>
    </row>
    <row r="100640" spans="1:5" ht="14.1" customHeight="1" x14ac:dyDescent="0.2">
      <c r="A100640" s="1">
        <v>45468</v>
      </c>
      <c r="B100640">
        <v>8</v>
      </c>
      <c r="C100640" s="2">
        <v>0.97641</v>
      </c>
      <c r="D100640" s="3">
        <v>-146.86199999999999</v>
      </c>
      <c r="E100640" s="6" t="s">
        <v>6</v>
      </c>
    </row>
    <row r="100641" spans="1:5" ht="14.1" customHeight="1" x14ac:dyDescent="0.2">
      <c r="A100641" s="1">
        <v>45468</v>
      </c>
      <c r="B100641">
        <v>9</v>
      </c>
      <c r="C100641" s="2">
        <v>0.98758999999999997</v>
      </c>
      <c r="D100641" s="3">
        <v>-81.173000000000002</v>
      </c>
      <c r="E100641" s="6" t="s">
        <v>6</v>
      </c>
    </row>
    <row r="100642" spans="1:5" ht="14.1" customHeight="1" x14ac:dyDescent="0.2">
      <c r="A100642" s="1">
        <v>45468</v>
      </c>
      <c r="B100642">
        <v>10</v>
      </c>
      <c r="C100642" s="2">
        <v>0.98919999999999997</v>
      </c>
      <c r="D100642" s="3">
        <v>-73.822999999999993</v>
      </c>
      <c r="E100642" s="6" t="s">
        <v>6</v>
      </c>
    </row>
    <row r="100643" spans="1:5" ht="14.1" customHeight="1" x14ac:dyDescent="0.2">
      <c r="A100643" s="1">
        <v>45468</v>
      </c>
      <c r="B100643">
        <v>11</v>
      </c>
      <c r="C100643" s="2">
        <v>0.98848000000000003</v>
      </c>
      <c r="D100643" s="3">
        <v>-82.233999999999995</v>
      </c>
      <c r="E100643" s="6" t="s">
        <v>6</v>
      </c>
    </row>
    <row r="100644" spans="1:5" ht="14.1" customHeight="1" x14ac:dyDescent="0.2">
      <c r="A100644" s="1">
        <v>45468</v>
      </c>
      <c r="B100644">
        <v>12</v>
      </c>
      <c r="C100644" s="2">
        <v>0.99736000000000002</v>
      </c>
      <c r="D100644" s="3">
        <v>-18.946999999999999</v>
      </c>
      <c r="E100644" s="6" t="s">
        <v>6</v>
      </c>
    </row>
    <row r="100645" spans="1:5" ht="14.1" customHeight="1" x14ac:dyDescent="0.2">
      <c r="A100645" s="1">
        <v>45468</v>
      </c>
      <c r="B100645">
        <v>13</v>
      </c>
      <c r="C100645" s="2">
        <v>1.0068900000000001</v>
      </c>
      <c r="D100645" s="3">
        <v>47.764000000000003</v>
      </c>
      <c r="E100645" s="6" t="s">
        <v>6</v>
      </c>
    </row>
    <row r="100646" spans="1:5" ht="14.1" customHeight="1" x14ac:dyDescent="0.2">
      <c r="A100646" s="1">
        <v>45468</v>
      </c>
      <c r="B100646">
        <v>14</v>
      </c>
      <c r="C100646" s="2">
        <v>0.97968999999999995</v>
      </c>
      <c r="D100646" s="3">
        <v>-142.96100000000001</v>
      </c>
      <c r="E100646" s="6" t="s">
        <v>6</v>
      </c>
    </row>
    <row r="100647" spans="1:5" ht="14.1" customHeight="1" x14ac:dyDescent="0.2">
      <c r="A100647" s="1">
        <v>45468</v>
      </c>
      <c r="B100647">
        <v>15</v>
      </c>
      <c r="C100647" s="2">
        <v>0.96536999999999995</v>
      </c>
      <c r="D100647" s="3">
        <v>-245.785</v>
      </c>
      <c r="E100647" s="6" t="s">
        <v>6</v>
      </c>
    </row>
    <row r="100648" spans="1:5" ht="14.1" customHeight="1" x14ac:dyDescent="0.2">
      <c r="A100648" s="1">
        <v>45468</v>
      </c>
      <c r="B100648">
        <v>16</v>
      </c>
      <c r="C100648" s="2">
        <v>0.96767000000000003</v>
      </c>
      <c r="D100648" s="3">
        <v>-233.18299999999999</v>
      </c>
      <c r="E100648" s="6" t="s">
        <v>6</v>
      </c>
    </row>
    <row r="100649" spans="1:5" ht="14.1" customHeight="1" x14ac:dyDescent="0.2">
      <c r="A100649" s="1">
        <v>45468</v>
      </c>
      <c r="B100649">
        <v>17</v>
      </c>
      <c r="C100649" s="2">
        <v>0.96901000000000004</v>
      </c>
      <c r="D100649" s="3">
        <v>-231.33600000000001</v>
      </c>
      <c r="E100649" s="6" t="s">
        <v>6</v>
      </c>
    </row>
    <row r="100650" spans="1:5" ht="14.1" customHeight="1" x14ac:dyDescent="0.2">
      <c r="A100650" s="1">
        <v>45468</v>
      </c>
      <c r="B100650">
        <v>18</v>
      </c>
      <c r="C100650" s="2">
        <v>0.95916999999999997</v>
      </c>
      <c r="D100650" s="3">
        <v>-313.31599999999997</v>
      </c>
      <c r="E100650" s="6" t="s">
        <v>6</v>
      </c>
    </row>
    <row r="100651" spans="1:5" ht="14.1" customHeight="1" x14ac:dyDescent="0.2">
      <c r="A100651" s="1">
        <v>45468</v>
      </c>
      <c r="B100651">
        <v>19</v>
      </c>
      <c r="C100651" s="2">
        <v>0.97194999999999998</v>
      </c>
      <c r="D100651" s="3">
        <v>-208.47200000000001</v>
      </c>
      <c r="E100651" s="6" t="s">
        <v>6</v>
      </c>
    </row>
    <row r="100652" spans="1:5" ht="14.1" customHeight="1" x14ac:dyDescent="0.2">
      <c r="A100652" s="1">
        <v>45468</v>
      </c>
      <c r="B100652">
        <v>20</v>
      </c>
      <c r="C100652" s="2">
        <v>0.98731999999999998</v>
      </c>
      <c r="D100652" s="3">
        <v>-90.343000000000004</v>
      </c>
      <c r="E100652" s="6" t="s">
        <v>6</v>
      </c>
    </row>
    <row r="100653" spans="1:5" ht="14.1" customHeight="1" x14ac:dyDescent="0.2">
      <c r="A100653" s="1">
        <v>45468</v>
      </c>
      <c r="B100653">
        <v>21</v>
      </c>
      <c r="C100653" s="2">
        <v>0.99421999999999999</v>
      </c>
      <c r="D100653" s="3">
        <v>-40.518000000000001</v>
      </c>
      <c r="E100653" s="6" t="s">
        <v>6</v>
      </c>
    </row>
    <row r="100654" spans="1:5" ht="14.1" customHeight="1" x14ac:dyDescent="0.2">
      <c r="A100654" s="1">
        <v>45468</v>
      </c>
      <c r="B100654">
        <v>22</v>
      </c>
      <c r="C100654" s="2">
        <v>0.97543999999999997</v>
      </c>
      <c r="D100654" s="3">
        <v>-168.15899999999999</v>
      </c>
      <c r="E100654" s="6" t="s">
        <v>6</v>
      </c>
    </row>
    <row r="100655" spans="1:5" ht="14.1" customHeight="1" x14ac:dyDescent="0.2">
      <c r="A100655" s="1">
        <v>45468</v>
      </c>
      <c r="B100655">
        <v>23</v>
      </c>
      <c r="C100655" s="2">
        <v>0.98424999999999996</v>
      </c>
      <c r="D100655" s="3">
        <v>-100.23</v>
      </c>
      <c r="E100655" s="6" t="s">
        <v>6</v>
      </c>
    </row>
    <row r="100656" spans="1:5" ht="14.1" customHeight="1" x14ac:dyDescent="0.2">
      <c r="A100656" s="1">
        <v>45468</v>
      </c>
      <c r="B100656">
        <v>24</v>
      </c>
      <c r="C100656" s="2">
        <v>0.97921999999999998</v>
      </c>
      <c r="D100656" s="3">
        <v>-124.732</v>
      </c>
      <c r="E100656" s="6" t="s">
        <v>6</v>
      </c>
    </row>
    <row r="100657" spans="1:5" ht="14.1" customHeight="1" x14ac:dyDescent="0.2">
      <c r="A100657" s="1">
        <v>45469</v>
      </c>
      <c r="B100657">
        <v>1</v>
      </c>
      <c r="C100657" s="2">
        <v>0.99185000000000001</v>
      </c>
      <c r="D100657" s="3">
        <v>-46.399000000000001</v>
      </c>
      <c r="E100657" s="6" t="s">
        <v>6</v>
      </c>
    </row>
    <row r="100658" spans="1:5" ht="14.1" customHeight="1" x14ac:dyDescent="0.2">
      <c r="A100658" s="1">
        <v>45469</v>
      </c>
      <c r="B100658">
        <v>2</v>
      </c>
      <c r="C100658" s="2">
        <v>0.98392000000000002</v>
      </c>
      <c r="D100658" s="3">
        <v>-88.483000000000004</v>
      </c>
      <c r="E100658" s="6" t="s">
        <v>6</v>
      </c>
    </row>
    <row r="100659" spans="1:5" ht="14.1" customHeight="1" x14ac:dyDescent="0.2">
      <c r="A100659" s="1">
        <v>45469</v>
      </c>
      <c r="B100659">
        <v>3</v>
      </c>
      <c r="C100659" s="2">
        <v>0.97823000000000004</v>
      </c>
      <c r="D100659" s="3">
        <v>-119.36799999999999</v>
      </c>
      <c r="E100659" s="6" t="s">
        <v>6</v>
      </c>
    </row>
    <row r="100660" spans="1:5" ht="14.1" customHeight="1" x14ac:dyDescent="0.2">
      <c r="A100660" s="1">
        <v>45469</v>
      </c>
      <c r="B100660">
        <v>4</v>
      </c>
      <c r="C100660" s="2">
        <v>0.99278</v>
      </c>
      <c r="D100660" s="3">
        <v>-38.51</v>
      </c>
      <c r="E100660" s="6" t="s">
        <v>6</v>
      </c>
    </row>
    <row r="100661" spans="1:5" ht="14.1" customHeight="1" x14ac:dyDescent="0.2">
      <c r="A100661" s="1">
        <v>45469</v>
      </c>
      <c r="B100661">
        <v>5</v>
      </c>
      <c r="C100661" s="2">
        <v>0.99992000000000003</v>
      </c>
      <c r="D100661" s="3">
        <v>-0.42099999999999999</v>
      </c>
      <c r="E100661" s="6" t="s">
        <v>6</v>
      </c>
    </row>
    <row r="100662" spans="1:5" ht="14.1" customHeight="1" x14ac:dyDescent="0.2">
      <c r="A100662" s="1">
        <v>45469</v>
      </c>
      <c r="B100662">
        <v>6</v>
      </c>
      <c r="C100662" s="2">
        <v>0.99666999999999994</v>
      </c>
      <c r="D100662" s="3">
        <v>-18.667999999999999</v>
      </c>
      <c r="E100662" s="6" t="s">
        <v>6</v>
      </c>
    </row>
    <row r="100663" spans="1:5" ht="14.1" customHeight="1" x14ac:dyDescent="0.2">
      <c r="A100663" s="1">
        <v>45469</v>
      </c>
      <c r="B100663">
        <v>7</v>
      </c>
      <c r="C100663" s="2">
        <v>0.99455000000000005</v>
      </c>
      <c r="D100663" s="3">
        <v>-32.643999999999998</v>
      </c>
      <c r="E100663" s="6" t="s">
        <v>6</v>
      </c>
    </row>
    <row r="100664" spans="1:5" ht="14.1" customHeight="1" x14ac:dyDescent="0.2">
      <c r="A100664" s="1">
        <v>45469</v>
      </c>
      <c r="B100664">
        <v>8</v>
      </c>
      <c r="C100664" s="2">
        <v>0.97526999999999997</v>
      </c>
      <c r="D100664" s="3">
        <v>-159.95099999999999</v>
      </c>
      <c r="E100664" s="6" t="s">
        <v>6</v>
      </c>
    </row>
    <row r="100665" spans="1:5" ht="14.1" customHeight="1" x14ac:dyDescent="0.2">
      <c r="A100665" s="1">
        <v>45469</v>
      </c>
      <c r="B100665">
        <v>9</v>
      </c>
      <c r="C100665" s="2">
        <v>0.96718000000000004</v>
      </c>
      <c r="D100665" s="3">
        <v>-224.85599999999999</v>
      </c>
      <c r="E100665" s="6" t="s">
        <v>6</v>
      </c>
    </row>
    <row r="100666" spans="1:5" ht="14.1" customHeight="1" x14ac:dyDescent="0.2">
      <c r="A100666" s="1">
        <v>45469</v>
      </c>
      <c r="B100666">
        <v>10</v>
      </c>
      <c r="C100666" s="2">
        <v>0.97711999999999999</v>
      </c>
      <c r="D100666" s="3">
        <v>-162.833</v>
      </c>
      <c r="E100666" s="6" t="s">
        <v>6</v>
      </c>
    </row>
    <row r="100667" spans="1:5" ht="14.1" customHeight="1" x14ac:dyDescent="0.2">
      <c r="A100667" s="1">
        <v>45469</v>
      </c>
      <c r="B100667">
        <v>11</v>
      </c>
      <c r="C100667" s="2">
        <v>0.96875999999999995</v>
      </c>
      <c r="D100667" s="3">
        <v>-224.92699999999999</v>
      </c>
      <c r="E100667" s="6" t="s">
        <v>6</v>
      </c>
    </row>
    <row r="100668" spans="1:5" ht="14.1" customHeight="1" x14ac:dyDescent="0.2">
      <c r="A100668" s="1">
        <v>45469</v>
      </c>
      <c r="B100668">
        <v>12</v>
      </c>
      <c r="C100668" s="2">
        <v>0.99124000000000001</v>
      </c>
      <c r="D100668" s="3">
        <v>-61.463000000000001</v>
      </c>
      <c r="E100668" s="6" t="s">
        <v>6</v>
      </c>
    </row>
    <row r="100669" spans="1:5" ht="14.1" customHeight="1" x14ac:dyDescent="0.2">
      <c r="A100669" s="1">
        <v>45469</v>
      </c>
      <c r="B100669">
        <v>13</v>
      </c>
      <c r="C100669" s="2">
        <v>0.99809000000000003</v>
      </c>
      <c r="D100669" s="3">
        <v>-13.484</v>
      </c>
      <c r="E100669" s="6" t="s">
        <v>6</v>
      </c>
    </row>
    <row r="100670" spans="1:5" ht="14.1" customHeight="1" x14ac:dyDescent="0.2">
      <c r="A100670" s="1">
        <v>45469</v>
      </c>
      <c r="B100670">
        <v>14</v>
      </c>
      <c r="C100670" s="2">
        <v>0.98258999999999996</v>
      </c>
      <c r="D100670" s="3">
        <v>-126.152</v>
      </c>
      <c r="E100670" s="6" t="s">
        <v>6</v>
      </c>
    </row>
    <row r="100671" spans="1:5" ht="14.1" customHeight="1" x14ac:dyDescent="0.2">
      <c r="A100671" s="1">
        <v>45469</v>
      </c>
      <c r="B100671">
        <v>15</v>
      </c>
      <c r="C100671" s="2">
        <v>0.99407999999999996</v>
      </c>
      <c r="D100671" s="3">
        <v>-41.636000000000003</v>
      </c>
      <c r="E100671" s="6" t="s">
        <v>6</v>
      </c>
    </row>
    <row r="100672" spans="1:5" ht="14.1" customHeight="1" x14ac:dyDescent="0.2">
      <c r="A100672" s="1">
        <v>45469</v>
      </c>
      <c r="B100672">
        <v>16</v>
      </c>
      <c r="C100672" s="2">
        <v>1.00465</v>
      </c>
      <c r="D100672" s="3">
        <v>32.130000000000003</v>
      </c>
      <c r="E100672" s="6" t="s">
        <v>6</v>
      </c>
    </row>
    <row r="100673" spans="1:5" ht="14.1" customHeight="1" x14ac:dyDescent="0.2">
      <c r="A100673" s="1">
        <v>45469</v>
      </c>
      <c r="B100673">
        <v>17</v>
      </c>
      <c r="C100673" s="2">
        <v>0.98997999999999997</v>
      </c>
      <c r="D100673" s="3">
        <v>-69.236999999999995</v>
      </c>
      <c r="E100673" s="6" t="s">
        <v>6</v>
      </c>
    </row>
    <row r="100674" spans="1:5" ht="14.1" customHeight="1" x14ac:dyDescent="0.2">
      <c r="A100674" s="1">
        <v>45469</v>
      </c>
      <c r="B100674">
        <v>18</v>
      </c>
      <c r="C100674" s="2">
        <v>0.99424000000000001</v>
      </c>
      <c r="D100674" s="3">
        <v>-38.942</v>
      </c>
      <c r="E100674" s="6" t="s">
        <v>6</v>
      </c>
    </row>
    <row r="100675" spans="1:5" ht="14.1" customHeight="1" x14ac:dyDescent="0.2">
      <c r="A100675" s="1">
        <v>45469</v>
      </c>
      <c r="B100675">
        <v>19</v>
      </c>
      <c r="C100675" s="2">
        <v>1.01132</v>
      </c>
      <c r="D100675" s="3">
        <v>73.944999999999993</v>
      </c>
      <c r="E100675" s="6" t="s">
        <v>6</v>
      </c>
    </row>
    <row r="100676" spans="1:5" ht="14.1" customHeight="1" x14ac:dyDescent="0.2">
      <c r="A100676" s="1">
        <v>45469</v>
      </c>
      <c r="B100676">
        <v>20</v>
      </c>
      <c r="C100676" s="2">
        <v>0.98609999999999998</v>
      </c>
      <c r="D100676" s="3">
        <v>-89.906999999999996</v>
      </c>
      <c r="E100676" s="6" t="s">
        <v>6</v>
      </c>
    </row>
    <row r="100677" spans="1:5" ht="14.1" customHeight="1" x14ac:dyDescent="0.2">
      <c r="A100677" s="1">
        <v>45469</v>
      </c>
      <c r="B100677">
        <v>21</v>
      </c>
      <c r="C100677" s="2">
        <v>0.99068999999999996</v>
      </c>
      <c r="D100677" s="3">
        <v>-59.655000000000001</v>
      </c>
      <c r="E100677" s="6" t="s">
        <v>6</v>
      </c>
    </row>
    <row r="100678" spans="1:5" ht="14.1" customHeight="1" x14ac:dyDescent="0.2">
      <c r="A100678" s="1">
        <v>45469</v>
      </c>
      <c r="B100678">
        <v>22</v>
      </c>
      <c r="C100678" s="2">
        <v>0.99722999999999995</v>
      </c>
      <c r="D100678" s="3">
        <v>-16.803999999999998</v>
      </c>
      <c r="E100678" s="6" t="s">
        <v>6</v>
      </c>
    </row>
    <row r="100679" spans="1:5" ht="14.1" customHeight="1" x14ac:dyDescent="0.2">
      <c r="A100679" s="1">
        <v>45469</v>
      </c>
      <c r="B100679">
        <v>23</v>
      </c>
      <c r="C100679" s="2">
        <v>0.99075999999999997</v>
      </c>
      <c r="D100679" s="3">
        <v>-53.267000000000003</v>
      </c>
      <c r="E100679" s="6" t="s">
        <v>6</v>
      </c>
    </row>
    <row r="100680" spans="1:5" ht="14.1" customHeight="1" x14ac:dyDescent="0.2">
      <c r="A100680" s="1">
        <v>45469</v>
      </c>
      <c r="B100680">
        <v>24</v>
      </c>
      <c r="C100680" s="2">
        <v>1.00135</v>
      </c>
      <c r="D100680" s="3">
        <v>7.3380000000000001</v>
      </c>
      <c r="E100680" s="6" t="s">
        <v>6</v>
      </c>
    </row>
    <row r="100681" spans="1:5" ht="14.1" customHeight="1" x14ac:dyDescent="0.2">
      <c r="A100681" s="1">
        <v>45470</v>
      </c>
      <c r="B100681">
        <v>1</v>
      </c>
      <c r="C100681" s="2">
        <v>0.99180999999999997</v>
      </c>
      <c r="D100681" s="3">
        <v>-43.484999999999999</v>
      </c>
      <c r="E100681" s="6" t="s">
        <v>6</v>
      </c>
    </row>
    <row r="100682" spans="1:5" ht="14.1" customHeight="1" x14ac:dyDescent="0.2">
      <c r="A100682" s="1">
        <v>45470</v>
      </c>
      <c r="B100682">
        <v>2</v>
      </c>
      <c r="C100682" s="2">
        <v>0.97838000000000003</v>
      </c>
      <c r="D100682" s="3">
        <v>-111.371</v>
      </c>
      <c r="E100682" s="6" t="s">
        <v>6</v>
      </c>
    </row>
    <row r="100683" spans="1:5" ht="14.1" customHeight="1" x14ac:dyDescent="0.2">
      <c r="A100683" s="1">
        <v>45470</v>
      </c>
      <c r="B100683">
        <v>3</v>
      </c>
      <c r="C100683" s="2">
        <v>0.98402999999999996</v>
      </c>
      <c r="D100683" s="3">
        <v>-81.105999999999995</v>
      </c>
      <c r="E100683" s="6" t="s">
        <v>6</v>
      </c>
    </row>
    <row r="100684" spans="1:5" ht="14.1" customHeight="1" x14ac:dyDescent="0.2">
      <c r="A100684" s="1">
        <v>45470</v>
      </c>
      <c r="B100684">
        <v>4</v>
      </c>
      <c r="C100684" s="2">
        <v>0.99336000000000002</v>
      </c>
      <c r="D100684" s="3">
        <v>-33.262</v>
      </c>
      <c r="E100684" s="6" t="s">
        <v>6</v>
      </c>
    </row>
    <row r="100685" spans="1:5" ht="14.1" customHeight="1" x14ac:dyDescent="0.2">
      <c r="A100685" s="1">
        <v>45470</v>
      </c>
      <c r="B100685">
        <v>5</v>
      </c>
      <c r="C100685" s="2">
        <v>0.99970000000000003</v>
      </c>
      <c r="D100685" s="3">
        <v>-1.5669999999999999</v>
      </c>
      <c r="E100685" s="6" t="s">
        <v>6</v>
      </c>
    </row>
    <row r="100686" spans="1:5" ht="14.1" customHeight="1" x14ac:dyDescent="0.2">
      <c r="A100686" s="1">
        <v>45470</v>
      </c>
      <c r="B100686">
        <v>6</v>
      </c>
      <c r="C100686" s="2">
        <v>0.98443999999999998</v>
      </c>
      <c r="D100686" s="3">
        <v>-83.763999999999996</v>
      </c>
      <c r="E100686" s="6" t="s">
        <v>6</v>
      </c>
    </row>
    <row r="100687" spans="1:5" ht="14.1" customHeight="1" x14ac:dyDescent="0.2">
      <c r="A100687" s="1">
        <v>45470</v>
      </c>
      <c r="B100687">
        <v>7</v>
      </c>
      <c r="C100687" s="2">
        <v>0.98048999999999997</v>
      </c>
      <c r="D100687" s="3">
        <v>-110.512</v>
      </c>
      <c r="E100687" s="6" t="s">
        <v>6</v>
      </c>
    </row>
    <row r="100688" spans="1:5" ht="14.1" customHeight="1" x14ac:dyDescent="0.2">
      <c r="A100688" s="1">
        <v>45470</v>
      </c>
      <c r="B100688">
        <v>8</v>
      </c>
      <c r="C100688" s="2">
        <v>0.98873</v>
      </c>
      <c r="D100688" s="3">
        <v>-66.292000000000002</v>
      </c>
      <c r="E100688" s="6" t="s">
        <v>6</v>
      </c>
    </row>
    <row r="100689" spans="1:5" ht="14.1" customHeight="1" x14ac:dyDescent="0.2">
      <c r="A100689" s="1">
        <v>45470</v>
      </c>
      <c r="B100689">
        <v>9</v>
      </c>
      <c r="C100689" s="2">
        <v>0.997</v>
      </c>
      <c r="D100689" s="3">
        <v>-18.170999999999999</v>
      </c>
      <c r="E100689" s="6" t="s">
        <v>6</v>
      </c>
    </row>
    <row r="100690" spans="1:5" ht="14.1" customHeight="1" x14ac:dyDescent="0.2">
      <c r="A100690" s="1">
        <v>45470</v>
      </c>
      <c r="B100690">
        <v>10</v>
      </c>
      <c r="C100690" s="2">
        <v>0.99243999999999999</v>
      </c>
      <c r="D100690" s="3">
        <v>-47.512999999999998</v>
      </c>
      <c r="E100690" s="6" t="s">
        <v>6</v>
      </c>
    </row>
    <row r="100691" spans="1:5" ht="14.1" customHeight="1" x14ac:dyDescent="0.2">
      <c r="A100691" s="1">
        <v>45470</v>
      </c>
      <c r="B100691">
        <v>11</v>
      </c>
      <c r="C100691" s="2">
        <v>0.98231000000000002</v>
      </c>
      <c r="D100691" s="3">
        <v>-115.714</v>
      </c>
      <c r="E100691" s="6" t="s">
        <v>6</v>
      </c>
    </row>
    <row r="100692" spans="1:5" ht="14.1" customHeight="1" x14ac:dyDescent="0.2">
      <c r="A100692" s="1">
        <v>45470</v>
      </c>
      <c r="B100692">
        <v>12</v>
      </c>
      <c r="C100692" s="2">
        <v>0.96935000000000004</v>
      </c>
      <c r="D100692" s="3">
        <v>-211.93899999999999</v>
      </c>
      <c r="E100692" s="6" t="s">
        <v>6</v>
      </c>
    </row>
    <row r="100693" spans="1:5" ht="14.1" customHeight="1" x14ac:dyDescent="0.2">
      <c r="A100693" s="1">
        <v>45470</v>
      </c>
      <c r="B100693">
        <v>13</v>
      </c>
      <c r="C100693" s="2">
        <v>0.96104000000000001</v>
      </c>
      <c r="D100693" s="3">
        <v>-280.34800000000001</v>
      </c>
      <c r="E100693" s="6" t="s">
        <v>6</v>
      </c>
    </row>
    <row r="100694" spans="1:5" ht="14.1" customHeight="1" x14ac:dyDescent="0.2">
      <c r="A100694" s="1">
        <v>45470</v>
      </c>
      <c r="B100694">
        <v>14</v>
      </c>
      <c r="C100694" s="2">
        <v>0.96953</v>
      </c>
      <c r="D100694" s="3">
        <v>-221.471</v>
      </c>
      <c r="E100694" s="6" t="s">
        <v>6</v>
      </c>
    </row>
    <row r="100695" spans="1:5" ht="14.1" customHeight="1" x14ac:dyDescent="0.2">
      <c r="A100695" s="1">
        <v>45470</v>
      </c>
      <c r="B100695">
        <v>15</v>
      </c>
      <c r="C100695" s="2">
        <v>0.95981000000000005</v>
      </c>
      <c r="D100695" s="3">
        <v>-292.51299999999998</v>
      </c>
      <c r="E100695" s="6" t="s">
        <v>6</v>
      </c>
    </row>
    <row r="100696" spans="1:5" ht="14.1" customHeight="1" x14ac:dyDescent="0.2">
      <c r="A100696" s="1">
        <v>45470</v>
      </c>
      <c r="B100696">
        <v>16</v>
      </c>
      <c r="C100696" s="2">
        <v>0.97743999999999998</v>
      </c>
      <c r="D100696" s="3">
        <v>-165.60300000000001</v>
      </c>
      <c r="E100696" s="6" t="s">
        <v>6</v>
      </c>
    </row>
    <row r="100697" spans="1:5" ht="14.1" customHeight="1" x14ac:dyDescent="0.2">
      <c r="A100697" s="1">
        <v>45470</v>
      </c>
      <c r="B100697">
        <v>17</v>
      </c>
      <c r="C100697" s="2">
        <v>0.98565000000000003</v>
      </c>
      <c r="D100697" s="3">
        <v>-105.57899999999999</v>
      </c>
      <c r="E100697" s="6" t="s">
        <v>6</v>
      </c>
    </row>
    <row r="100698" spans="1:5" ht="14.1" customHeight="1" x14ac:dyDescent="0.2">
      <c r="A100698" s="1">
        <v>45470</v>
      </c>
      <c r="B100698">
        <v>18</v>
      </c>
      <c r="C100698" s="2">
        <v>0.98897000000000002</v>
      </c>
      <c r="D100698" s="3">
        <v>-80.954999999999998</v>
      </c>
      <c r="E100698" s="6" t="s">
        <v>6</v>
      </c>
    </row>
    <row r="100699" spans="1:5" ht="14.1" customHeight="1" x14ac:dyDescent="0.2">
      <c r="A100699" s="1">
        <v>45470</v>
      </c>
      <c r="B100699">
        <v>19</v>
      </c>
      <c r="C100699" s="2">
        <v>0.99855000000000005</v>
      </c>
      <c r="D100699" s="3">
        <v>-10.297000000000001</v>
      </c>
      <c r="E100699" s="6" t="s">
        <v>6</v>
      </c>
    </row>
    <row r="100700" spans="1:5" ht="14.1" customHeight="1" x14ac:dyDescent="0.2">
      <c r="A100700" s="1">
        <v>45470</v>
      </c>
      <c r="B100700">
        <v>20</v>
      </c>
      <c r="C100700" s="2">
        <v>0.99927999999999995</v>
      </c>
      <c r="D100700" s="3">
        <v>-4.9589999999999996</v>
      </c>
      <c r="E100700" s="6" t="s">
        <v>6</v>
      </c>
    </row>
    <row r="100701" spans="1:5" ht="14.1" customHeight="1" x14ac:dyDescent="0.2">
      <c r="A100701" s="1">
        <v>45470</v>
      </c>
      <c r="B100701">
        <v>21</v>
      </c>
      <c r="C100701" s="2">
        <v>1.0039</v>
      </c>
      <c r="D100701" s="3">
        <v>25.466000000000001</v>
      </c>
      <c r="E100701" s="6" t="s">
        <v>6</v>
      </c>
    </row>
    <row r="100702" spans="1:5" ht="14.1" customHeight="1" x14ac:dyDescent="0.2">
      <c r="A100702" s="1">
        <v>45470</v>
      </c>
      <c r="B100702">
        <v>22</v>
      </c>
      <c r="C100702" s="2">
        <v>0.98243999999999998</v>
      </c>
      <c r="D100702" s="3">
        <v>-110.84699999999999</v>
      </c>
      <c r="E100702" s="6" t="s">
        <v>6</v>
      </c>
    </row>
    <row r="100703" spans="1:5" ht="14.1" customHeight="1" x14ac:dyDescent="0.2">
      <c r="A100703" s="1">
        <v>45470</v>
      </c>
      <c r="B100703">
        <v>23</v>
      </c>
      <c r="C100703" s="2">
        <v>0.99263999999999997</v>
      </c>
      <c r="D100703" s="3">
        <v>-42.716000000000001</v>
      </c>
      <c r="E100703" s="6" t="s">
        <v>6</v>
      </c>
    </row>
    <row r="100704" spans="1:5" ht="14.1" customHeight="1" x14ac:dyDescent="0.2">
      <c r="A100704" s="1">
        <v>45470</v>
      </c>
      <c r="B100704">
        <v>24</v>
      </c>
      <c r="C100704" s="2">
        <v>0.99421999999999999</v>
      </c>
      <c r="D100704" s="3">
        <v>-31.587</v>
      </c>
      <c r="E100704" s="6" t="s">
        <v>6</v>
      </c>
    </row>
    <row r="100705" spans="1:5" ht="14.1" customHeight="1" x14ac:dyDescent="0.2">
      <c r="A100705" s="1">
        <v>45471</v>
      </c>
      <c r="B100705">
        <v>1</v>
      </c>
      <c r="C100705" s="2">
        <v>0.98502999999999996</v>
      </c>
      <c r="D100705" s="3">
        <v>-77.837999999999994</v>
      </c>
      <c r="E100705" s="6" t="s">
        <v>6</v>
      </c>
    </row>
    <row r="100706" spans="1:5" ht="14.1" customHeight="1" x14ac:dyDescent="0.2">
      <c r="A100706" s="1">
        <v>45471</v>
      </c>
      <c r="B100706">
        <v>2</v>
      </c>
      <c r="C100706" s="2">
        <v>0.97775999999999996</v>
      </c>
      <c r="D100706" s="3">
        <v>-112.018</v>
      </c>
      <c r="E100706" s="6" t="s">
        <v>6</v>
      </c>
    </row>
    <row r="100707" spans="1:5" ht="14.1" customHeight="1" x14ac:dyDescent="0.2">
      <c r="A100707" s="1">
        <v>45471</v>
      </c>
      <c r="B100707">
        <v>3</v>
      </c>
      <c r="C100707" s="2">
        <v>0.98087999999999997</v>
      </c>
      <c r="D100707" s="3">
        <v>-94.581000000000003</v>
      </c>
      <c r="E100707" s="6" t="s">
        <v>6</v>
      </c>
    </row>
    <row r="100708" spans="1:5" ht="14.1" customHeight="1" x14ac:dyDescent="0.2">
      <c r="A100708" s="1">
        <v>45471</v>
      </c>
      <c r="B100708">
        <v>4</v>
      </c>
      <c r="C100708" s="2">
        <v>0.98778999999999995</v>
      </c>
      <c r="D100708" s="3">
        <v>-60.451000000000001</v>
      </c>
      <c r="E100708" s="6" t="s">
        <v>6</v>
      </c>
    </row>
    <row r="100709" spans="1:5" ht="14.1" customHeight="1" x14ac:dyDescent="0.2">
      <c r="A100709" s="1">
        <v>45471</v>
      </c>
      <c r="B100709">
        <v>5</v>
      </c>
      <c r="C100709" s="2">
        <v>0.99082999999999999</v>
      </c>
      <c r="D100709" s="3">
        <v>-46.448999999999998</v>
      </c>
      <c r="E100709" s="6" t="s">
        <v>6</v>
      </c>
    </row>
    <row r="100710" spans="1:5" ht="14.1" customHeight="1" x14ac:dyDescent="0.2">
      <c r="A100710" s="1">
        <v>45471</v>
      </c>
      <c r="B100710">
        <v>6</v>
      </c>
      <c r="C100710" s="2">
        <v>0.98968</v>
      </c>
      <c r="D100710" s="3">
        <v>-53.557000000000002</v>
      </c>
      <c r="E100710" s="6" t="s">
        <v>6</v>
      </c>
    </row>
    <row r="100711" spans="1:5" ht="14.1" customHeight="1" x14ac:dyDescent="0.2">
      <c r="A100711" s="1">
        <v>45471</v>
      </c>
      <c r="B100711">
        <v>7</v>
      </c>
      <c r="C100711" s="2">
        <v>0.97060999999999997</v>
      </c>
      <c r="D100711" s="3">
        <v>-163.881</v>
      </c>
      <c r="E100711" s="6" t="s">
        <v>6</v>
      </c>
    </row>
    <row r="100712" spans="1:5" ht="14.1" customHeight="1" x14ac:dyDescent="0.2">
      <c r="A100712" s="1">
        <v>45471</v>
      </c>
      <c r="B100712">
        <v>8</v>
      </c>
      <c r="C100712" s="2">
        <v>0.98340000000000005</v>
      </c>
      <c r="D100712" s="3">
        <v>-96.453999999999994</v>
      </c>
      <c r="E100712" s="6" t="s">
        <v>6</v>
      </c>
    </row>
    <row r="100713" spans="1:5" ht="14.1" customHeight="1" x14ac:dyDescent="0.2">
      <c r="A100713" s="1">
        <v>45471</v>
      </c>
      <c r="B100713">
        <v>9</v>
      </c>
      <c r="C100713" s="2">
        <v>0.96392999999999995</v>
      </c>
      <c r="D100713" s="3">
        <v>-222.17400000000001</v>
      </c>
      <c r="E100713" s="6" t="s">
        <v>6</v>
      </c>
    </row>
    <row r="100714" spans="1:5" ht="14.1" customHeight="1" x14ac:dyDescent="0.2">
      <c r="A100714" s="1">
        <v>45471</v>
      </c>
      <c r="B100714">
        <v>10</v>
      </c>
      <c r="C100714" s="2">
        <v>0.98207</v>
      </c>
      <c r="D100714" s="3">
        <v>-113.41800000000001</v>
      </c>
      <c r="E100714" s="6" t="s">
        <v>6</v>
      </c>
    </row>
    <row r="100715" spans="1:5" ht="14.1" customHeight="1" x14ac:dyDescent="0.2">
      <c r="A100715" s="1">
        <v>45471</v>
      </c>
      <c r="B100715">
        <v>11</v>
      </c>
      <c r="C100715" s="2">
        <v>0.96875999999999995</v>
      </c>
      <c r="D100715" s="3">
        <v>-213.26400000000001</v>
      </c>
      <c r="E100715" s="6" t="s">
        <v>6</v>
      </c>
    </row>
    <row r="100716" spans="1:5" ht="14.1" customHeight="1" x14ac:dyDescent="0.2">
      <c r="A100716" s="1">
        <v>45471</v>
      </c>
      <c r="B100716">
        <v>12</v>
      </c>
      <c r="C100716" s="2">
        <v>0.97130000000000005</v>
      </c>
      <c r="D100716" s="3">
        <v>-204.59700000000001</v>
      </c>
      <c r="E100716" s="6" t="s">
        <v>6</v>
      </c>
    </row>
    <row r="100717" spans="1:5" ht="14.1" customHeight="1" x14ac:dyDescent="0.2">
      <c r="A100717" s="1">
        <v>45471</v>
      </c>
      <c r="B100717">
        <v>13</v>
      </c>
      <c r="C100717" s="2">
        <v>0.99129999999999996</v>
      </c>
      <c r="D100717" s="3">
        <v>-63.161000000000001</v>
      </c>
      <c r="E100717" s="6" t="s">
        <v>6</v>
      </c>
    </row>
    <row r="100718" spans="1:5" ht="14.1" customHeight="1" x14ac:dyDescent="0.2">
      <c r="A100718" s="1">
        <v>45471</v>
      </c>
      <c r="B100718">
        <v>14</v>
      </c>
      <c r="C100718" s="2">
        <v>0.97721000000000002</v>
      </c>
      <c r="D100718" s="3">
        <v>-175.154</v>
      </c>
      <c r="E100718" s="6" t="s">
        <v>6</v>
      </c>
    </row>
    <row r="100719" spans="1:5" ht="14.1" customHeight="1" x14ac:dyDescent="0.2">
      <c r="A100719" s="1">
        <v>45471</v>
      </c>
      <c r="B100719">
        <v>15</v>
      </c>
      <c r="C100719" s="2">
        <v>0.99028000000000005</v>
      </c>
      <c r="D100719" s="3">
        <v>-75.873999999999995</v>
      </c>
      <c r="E100719" s="6" t="s">
        <v>6</v>
      </c>
    </row>
    <row r="100720" spans="1:5" ht="14.1" customHeight="1" x14ac:dyDescent="0.2">
      <c r="A100720" s="1">
        <v>45471</v>
      </c>
      <c r="B100720">
        <v>16</v>
      </c>
      <c r="C100720" s="2">
        <v>0.98214000000000001</v>
      </c>
      <c r="D100720" s="3">
        <v>-144.38399999999999</v>
      </c>
      <c r="E100720" s="6" t="s">
        <v>6</v>
      </c>
    </row>
    <row r="100721" spans="1:5" ht="14.1" customHeight="1" x14ac:dyDescent="0.2">
      <c r="A100721" s="1">
        <v>45471</v>
      </c>
      <c r="B100721">
        <v>17</v>
      </c>
      <c r="C100721" s="2">
        <v>0.99036999999999997</v>
      </c>
      <c r="D100721" s="3">
        <v>-78.004000000000005</v>
      </c>
      <c r="E100721" s="6" t="s">
        <v>6</v>
      </c>
    </row>
    <row r="100722" spans="1:5" ht="14.1" customHeight="1" x14ac:dyDescent="0.2">
      <c r="A100722" s="1">
        <v>45471</v>
      </c>
      <c r="B100722">
        <v>18</v>
      </c>
      <c r="C100722" s="2">
        <v>0.96916999999999998</v>
      </c>
      <c r="D100722" s="3">
        <v>-253.71600000000001</v>
      </c>
      <c r="E100722" s="6" t="s">
        <v>6</v>
      </c>
    </row>
    <row r="100723" spans="1:5" ht="14.1" customHeight="1" x14ac:dyDescent="0.2">
      <c r="A100723" s="1">
        <v>45471</v>
      </c>
      <c r="B100723">
        <v>19</v>
      </c>
      <c r="C100723" s="2">
        <v>0.97877999999999998</v>
      </c>
      <c r="D100723" s="3">
        <v>-168.495</v>
      </c>
      <c r="E100723" s="6" t="s">
        <v>6</v>
      </c>
    </row>
    <row r="100724" spans="1:5" ht="14.1" customHeight="1" x14ac:dyDescent="0.2">
      <c r="A100724" s="1">
        <v>45471</v>
      </c>
      <c r="B100724">
        <v>20</v>
      </c>
      <c r="C100724" s="2">
        <v>0.97236999999999996</v>
      </c>
      <c r="D100724" s="3">
        <v>-214.38</v>
      </c>
      <c r="E100724" s="6" t="s">
        <v>6</v>
      </c>
    </row>
    <row r="100725" spans="1:5" ht="14.1" customHeight="1" x14ac:dyDescent="0.2">
      <c r="A100725" s="1">
        <v>45471</v>
      </c>
      <c r="B100725">
        <v>21</v>
      </c>
      <c r="C100725" s="2">
        <v>0.97750000000000004</v>
      </c>
      <c r="D100725" s="3">
        <v>-169.01499999999999</v>
      </c>
      <c r="E100725" s="6" t="s">
        <v>6</v>
      </c>
    </row>
    <row r="100726" spans="1:5" ht="14.1" customHeight="1" x14ac:dyDescent="0.2">
      <c r="A100726" s="1">
        <v>45471</v>
      </c>
      <c r="B100726">
        <v>22</v>
      </c>
      <c r="C100726" s="2">
        <v>0.97923000000000004</v>
      </c>
      <c r="D100726" s="3">
        <v>-148.50899999999999</v>
      </c>
      <c r="E100726" s="6" t="s">
        <v>6</v>
      </c>
    </row>
    <row r="100727" spans="1:5" ht="14.1" customHeight="1" x14ac:dyDescent="0.2">
      <c r="A100727" s="1">
        <v>45471</v>
      </c>
      <c r="B100727">
        <v>23</v>
      </c>
      <c r="C100727" s="2">
        <v>0.99446000000000001</v>
      </c>
      <c r="D100727" s="3">
        <v>-36.917000000000002</v>
      </c>
      <c r="E100727" s="6" t="s">
        <v>6</v>
      </c>
    </row>
    <row r="100728" spans="1:5" ht="14.1" customHeight="1" x14ac:dyDescent="0.2">
      <c r="A100728" s="1">
        <v>45471</v>
      </c>
      <c r="B100728">
        <v>24</v>
      </c>
      <c r="C100728" s="2">
        <v>0.98858999999999997</v>
      </c>
      <c r="D100728" s="3">
        <v>-72.662000000000006</v>
      </c>
      <c r="E100728" s="6" t="s">
        <v>6</v>
      </c>
    </row>
    <row r="100729" spans="1:5" ht="14.1" customHeight="1" x14ac:dyDescent="0.2">
      <c r="A100729" s="1">
        <v>45472</v>
      </c>
      <c r="B100729">
        <v>1</v>
      </c>
      <c r="C100729" s="2">
        <v>0.99004000000000003</v>
      </c>
      <c r="D100729" s="3">
        <v>-61.124000000000002</v>
      </c>
      <c r="E100729" s="6" t="s">
        <v>6</v>
      </c>
    </row>
    <row r="100730" spans="1:5" ht="14.1" customHeight="1" x14ac:dyDescent="0.2">
      <c r="A100730" s="1">
        <v>45472</v>
      </c>
      <c r="B100730">
        <v>2</v>
      </c>
      <c r="C100730" s="2">
        <v>0.99033000000000004</v>
      </c>
      <c r="D100730" s="3">
        <v>-57.725999999999999</v>
      </c>
      <c r="E100730" s="6" t="s">
        <v>6</v>
      </c>
    </row>
    <row r="100731" spans="1:5" ht="14.1" customHeight="1" x14ac:dyDescent="0.2">
      <c r="A100731" s="1">
        <v>45472</v>
      </c>
      <c r="B100731">
        <v>3</v>
      </c>
      <c r="C100731" s="2">
        <v>0.98648000000000002</v>
      </c>
      <c r="D100731" s="3">
        <v>-78.212000000000003</v>
      </c>
      <c r="E100731" s="6" t="s">
        <v>6</v>
      </c>
    </row>
    <row r="100732" spans="1:5" ht="14.1" customHeight="1" x14ac:dyDescent="0.2">
      <c r="A100732" s="1">
        <v>45472</v>
      </c>
      <c r="B100732">
        <v>4</v>
      </c>
      <c r="C100732" s="2">
        <v>0.97928999999999999</v>
      </c>
      <c r="D100732" s="3">
        <v>-120.67700000000001</v>
      </c>
      <c r="E100732" s="6" t="s">
        <v>6</v>
      </c>
    </row>
    <row r="100733" spans="1:5" ht="14.1" customHeight="1" x14ac:dyDescent="0.2">
      <c r="A100733" s="1">
        <v>45472</v>
      </c>
      <c r="B100733">
        <v>5</v>
      </c>
      <c r="C100733" s="2">
        <v>0.99558999999999997</v>
      </c>
      <c r="D100733" s="3">
        <v>-25.22</v>
      </c>
      <c r="E100733" s="6" t="s">
        <v>6</v>
      </c>
    </row>
    <row r="100734" spans="1:5" ht="14.1" customHeight="1" x14ac:dyDescent="0.2">
      <c r="A100734" s="1">
        <v>45472</v>
      </c>
      <c r="B100734">
        <v>6</v>
      </c>
      <c r="C100734" s="2">
        <v>0.99187999999999998</v>
      </c>
      <c r="D100734" s="3">
        <v>-47.322000000000003</v>
      </c>
      <c r="E100734" s="6" t="s">
        <v>6</v>
      </c>
    </row>
    <row r="100735" spans="1:5" ht="14.1" customHeight="1" x14ac:dyDescent="0.2">
      <c r="A100735" s="1">
        <v>45472</v>
      </c>
      <c r="B100735">
        <v>7</v>
      </c>
      <c r="C100735" s="2">
        <v>0.99014000000000002</v>
      </c>
      <c r="D100735" s="3">
        <v>-58.287999999999997</v>
      </c>
      <c r="E100735" s="6" t="s">
        <v>6</v>
      </c>
    </row>
    <row r="100736" spans="1:5" ht="14.1" customHeight="1" x14ac:dyDescent="0.2">
      <c r="A100736" s="1">
        <v>45472</v>
      </c>
      <c r="B100736">
        <v>8</v>
      </c>
      <c r="C100736" s="2">
        <v>0.97214999999999996</v>
      </c>
      <c r="D100736" s="3">
        <v>-176.245</v>
      </c>
      <c r="E100736" s="6" t="s">
        <v>6</v>
      </c>
    </row>
    <row r="100737" spans="1:5" ht="14.1" customHeight="1" x14ac:dyDescent="0.2">
      <c r="A100737" s="1">
        <v>45472</v>
      </c>
      <c r="B100737">
        <v>9</v>
      </c>
      <c r="C100737" s="2">
        <v>1.00302</v>
      </c>
      <c r="D100737" s="3">
        <v>19.757999999999999</v>
      </c>
      <c r="E100737" s="6" t="s">
        <v>6</v>
      </c>
    </row>
    <row r="100738" spans="1:5" ht="14.1" customHeight="1" x14ac:dyDescent="0.2">
      <c r="A100738" s="1">
        <v>45472</v>
      </c>
      <c r="B100738">
        <v>10</v>
      </c>
      <c r="C100738" s="2">
        <v>0.99592000000000003</v>
      </c>
      <c r="D100738" s="3">
        <v>-27.992999999999999</v>
      </c>
      <c r="E100738" s="6" t="s">
        <v>6</v>
      </c>
    </row>
    <row r="100739" spans="1:5" ht="14.1" customHeight="1" x14ac:dyDescent="0.2">
      <c r="A100739" s="1">
        <v>45472</v>
      </c>
      <c r="B100739">
        <v>11</v>
      </c>
      <c r="C100739" s="2">
        <v>1.0067900000000001</v>
      </c>
      <c r="D100739" s="3">
        <v>47.512999999999998</v>
      </c>
      <c r="E100739" s="6" t="s">
        <v>6</v>
      </c>
    </row>
    <row r="100740" spans="1:5" ht="14.1" customHeight="1" x14ac:dyDescent="0.2">
      <c r="A100740" s="1">
        <v>45472</v>
      </c>
      <c r="B100740">
        <v>12</v>
      </c>
      <c r="C100740" s="2">
        <v>0.99202999999999997</v>
      </c>
      <c r="D100740" s="3">
        <v>-58.347000000000001</v>
      </c>
      <c r="E100740" s="6" t="s">
        <v>6</v>
      </c>
    </row>
    <row r="100741" spans="1:5" ht="14.1" customHeight="1" x14ac:dyDescent="0.2">
      <c r="A100741" s="1">
        <v>45472</v>
      </c>
      <c r="B100741">
        <v>13</v>
      </c>
      <c r="C100741" s="2">
        <v>0.97904999999999998</v>
      </c>
      <c r="D100741" s="3">
        <v>-155.99299999999999</v>
      </c>
      <c r="E100741" s="6" t="s">
        <v>6</v>
      </c>
    </row>
    <row r="100742" spans="1:5" ht="14.1" customHeight="1" x14ac:dyDescent="0.2">
      <c r="A100742" s="1">
        <v>45472</v>
      </c>
      <c r="B100742">
        <v>14</v>
      </c>
      <c r="C100742" s="2">
        <v>0.97463</v>
      </c>
      <c r="D100742" s="3">
        <v>-191.952</v>
      </c>
      <c r="E100742" s="6" t="s">
        <v>6</v>
      </c>
    </row>
    <row r="100743" spans="1:5" ht="14.1" customHeight="1" x14ac:dyDescent="0.2">
      <c r="A100743" s="1">
        <v>45472</v>
      </c>
      <c r="B100743">
        <v>15</v>
      </c>
      <c r="C100743" s="2">
        <v>0.96725000000000005</v>
      </c>
      <c r="D100743" s="3">
        <v>-254.29</v>
      </c>
      <c r="E100743" s="6" t="s">
        <v>6</v>
      </c>
    </row>
    <row r="100744" spans="1:5" ht="14.1" customHeight="1" x14ac:dyDescent="0.2">
      <c r="A100744" s="1">
        <v>45472</v>
      </c>
      <c r="B100744">
        <v>16</v>
      </c>
      <c r="C100744" s="2">
        <v>0.99407000000000001</v>
      </c>
      <c r="D100744" s="3">
        <v>-45.326000000000001</v>
      </c>
      <c r="E100744" s="6" t="s">
        <v>6</v>
      </c>
    </row>
    <row r="100745" spans="1:5" ht="14.1" customHeight="1" x14ac:dyDescent="0.2">
      <c r="A100745" s="1">
        <v>45472</v>
      </c>
      <c r="B100745">
        <v>17</v>
      </c>
      <c r="C100745" s="2">
        <v>0.99314999999999998</v>
      </c>
      <c r="D100745" s="3">
        <v>-51.987000000000002</v>
      </c>
      <c r="E100745" s="6" t="s">
        <v>6</v>
      </c>
    </row>
    <row r="100746" spans="1:5" ht="14.1" customHeight="1" x14ac:dyDescent="0.2">
      <c r="A100746" s="1">
        <v>45472</v>
      </c>
      <c r="B100746">
        <v>18</v>
      </c>
      <c r="C100746" s="2">
        <v>0.99046000000000001</v>
      </c>
      <c r="D100746" s="3">
        <v>-71.813000000000002</v>
      </c>
      <c r="E100746" s="6" t="s">
        <v>6</v>
      </c>
    </row>
    <row r="100747" spans="1:5" ht="14.1" customHeight="1" x14ac:dyDescent="0.2">
      <c r="A100747" s="1">
        <v>45472</v>
      </c>
      <c r="B100747">
        <v>19</v>
      </c>
      <c r="C100747" s="2">
        <v>1.0103200000000001</v>
      </c>
      <c r="D100747" s="3">
        <v>74.923000000000002</v>
      </c>
      <c r="E100747" s="6" t="s">
        <v>6</v>
      </c>
    </row>
    <row r="100748" spans="1:5" ht="14.1" customHeight="1" x14ac:dyDescent="0.2">
      <c r="A100748" s="1">
        <v>45472</v>
      </c>
      <c r="B100748">
        <v>20</v>
      </c>
      <c r="C100748" s="2">
        <v>0.99673</v>
      </c>
      <c r="D100748" s="3">
        <v>-23.545999999999999</v>
      </c>
      <c r="E100748" s="6" t="s">
        <v>6</v>
      </c>
    </row>
    <row r="100749" spans="1:5" ht="14.1" customHeight="1" x14ac:dyDescent="0.2">
      <c r="A100749" s="1">
        <v>45472</v>
      </c>
      <c r="B100749">
        <v>21</v>
      </c>
      <c r="C100749" s="2">
        <v>0.9647</v>
      </c>
      <c r="D100749" s="3">
        <v>-255.25399999999999</v>
      </c>
      <c r="E100749" s="6" t="s">
        <v>6</v>
      </c>
    </row>
    <row r="100750" spans="1:5" ht="14.1" customHeight="1" x14ac:dyDescent="0.2">
      <c r="A100750" s="1">
        <v>45472</v>
      </c>
      <c r="B100750">
        <v>22</v>
      </c>
      <c r="C100750" s="2">
        <v>0.99629999999999996</v>
      </c>
      <c r="D100750" s="3">
        <v>-24.613</v>
      </c>
      <c r="E100750" s="6" t="s">
        <v>6</v>
      </c>
    </row>
    <row r="100751" spans="1:5" ht="14.1" customHeight="1" x14ac:dyDescent="0.2">
      <c r="A100751" s="1">
        <v>45472</v>
      </c>
      <c r="B100751">
        <v>23</v>
      </c>
      <c r="C100751" s="2">
        <v>1.00668</v>
      </c>
      <c r="D100751" s="3">
        <v>41.920999999999999</v>
      </c>
      <c r="E100751" s="6" t="s">
        <v>6</v>
      </c>
    </row>
    <row r="100752" spans="1:5" ht="14.1" customHeight="1" x14ac:dyDescent="0.2">
      <c r="A100752" s="1">
        <v>45472</v>
      </c>
      <c r="B100752">
        <v>24</v>
      </c>
      <c r="C100752" s="2">
        <v>0.98617999999999995</v>
      </c>
      <c r="D100752" s="3">
        <v>-83.897999999999996</v>
      </c>
      <c r="E100752" s="6" t="s">
        <v>6</v>
      </c>
    </row>
    <row r="100753" spans="1:5" ht="14.1" customHeight="1" x14ac:dyDescent="0.2">
      <c r="A100753" s="1">
        <v>45473</v>
      </c>
      <c r="B100753">
        <v>1</v>
      </c>
      <c r="C100753" s="2">
        <v>0.99639999999999995</v>
      </c>
      <c r="D100753" s="3">
        <v>-20.702000000000002</v>
      </c>
      <c r="E100753" s="6" t="s">
        <v>6</v>
      </c>
    </row>
    <row r="100754" spans="1:5" ht="14.1" customHeight="1" x14ac:dyDescent="0.2">
      <c r="A100754" s="1">
        <v>45473</v>
      </c>
      <c r="B100754">
        <v>2</v>
      </c>
      <c r="C100754" s="2">
        <v>0.99619999999999997</v>
      </c>
      <c r="D100754" s="3">
        <v>-21.158000000000001</v>
      </c>
      <c r="E100754" s="6" t="s">
        <v>6</v>
      </c>
    </row>
    <row r="100755" spans="1:5" ht="14.1" customHeight="1" x14ac:dyDescent="0.2">
      <c r="A100755" s="1">
        <v>45473</v>
      </c>
      <c r="B100755">
        <v>3</v>
      </c>
      <c r="C100755" s="2">
        <v>0.99861999999999995</v>
      </c>
      <c r="D100755" s="3">
        <v>-7.5149999999999997</v>
      </c>
      <c r="E100755" s="6" t="s">
        <v>6</v>
      </c>
    </row>
    <row r="100756" spans="1:5" ht="14.1" customHeight="1" x14ac:dyDescent="0.2">
      <c r="A100756" s="1">
        <v>45473</v>
      </c>
      <c r="B100756">
        <v>4</v>
      </c>
      <c r="C100756" s="2">
        <v>0.99827999999999995</v>
      </c>
      <c r="D100756" s="3">
        <v>-9.2260000000000009</v>
      </c>
      <c r="E100756" s="6" t="s">
        <v>6</v>
      </c>
    </row>
    <row r="100757" spans="1:5" ht="14.1" customHeight="1" x14ac:dyDescent="0.2">
      <c r="A100757" s="1">
        <v>45473</v>
      </c>
      <c r="B100757">
        <v>5</v>
      </c>
      <c r="C100757" s="2">
        <v>0.99585999999999997</v>
      </c>
      <c r="D100757" s="3">
        <v>-22.071999999999999</v>
      </c>
      <c r="E100757" s="6" t="s">
        <v>6</v>
      </c>
    </row>
    <row r="100758" spans="1:5" ht="14.1" customHeight="1" x14ac:dyDescent="0.2">
      <c r="A100758" s="1">
        <v>45473</v>
      </c>
      <c r="B100758">
        <v>6</v>
      </c>
      <c r="C100758" s="2">
        <v>0.99629000000000001</v>
      </c>
      <c r="D100758" s="3">
        <v>-19.859000000000002</v>
      </c>
      <c r="E100758" s="6" t="s">
        <v>6</v>
      </c>
    </row>
    <row r="100759" spans="1:5" ht="14.1" customHeight="1" x14ac:dyDescent="0.2">
      <c r="A100759" s="1">
        <v>45473</v>
      </c>
      <c r="B100759">
        <v>7</v>
      </c>
      <c r="C100759" s="2">
        <v>0.99692000000000003</v>
      </c>
      <c r="D100759" s="3">
        <v>-16.829999999999998</v>
      </c>
      <c r="E100759" s="6" t="s">
        <v>6</v>
      </c>
    </row>
    <row r="100760" spans="1:5" ht="14.1" customHeight="1" x14ac:dyDescent="0.2">
      <c r="A100760" s="1">
        <v>45473</v>
      </c>
      <c r="B100760">
        <v>8</v>
      </c>
      <c r="C100760" s="2">
        <v>0.97609999999999997</v>
      </c>
      <c r="D100760" s="3">
        <v>-144.37</v>
      </c>
      <c r="E100760" s="6" t="s">
        <v>6</v>
      </c>
    </row>
    <row r="100761" spans="1:5" ht="14.1" customHeight="1" x14ac:dyDescent="0.2">
      <c r="A100761" s="1">
        <v>45473</v>
      </c>
      <c r="B100761">
        <v>9</v>
      </c>
      <c r="C100761" s="2">
        <v>0.97541</v>
      </c>
      <c r="D100761" s="3">
        <v>-158.36099999999999</v>
      </c>
      <c r="E100761" s="6" t="s">
        <v>6</v>
      </c>
    </row>
    <row r="100762" spans="1:5" ht="14.1" customHeight="1" x14ac:dyDescent="0.2">
      <c r="A100762" s="1">
        <v>45473</v>
      </c>
      <c r="B100762">
        <v>10</v>
      </c>
      <c r="C100762" s="2">
        <v>0.96628999999999998</v>
      </c>
      <c r="D100762" s="3">
        <v>-229.042</v>
      </c>
      <c r="E100762" s="6" t="s">
        <v>6</v>
      </c>
    </row>
    <row r="100763" spans="1:5" ht="14.1" customHeight="1" x14ac:dyDescent="0.2">
      <c r="A100763" s="1">
        <v>45473</v>
      </c>
      <c r="B100763">
        <v>11</v>
      </c>
      <c r="C100763" s="2">
        <v>0.97711000000000003</v>
      </c>
      <c r="D100763" s="3">
        <v>-159.51400000000001</v>
      </c>
      <c r="E100763" s="6" t="s">
        <v>6</v>
      </c>
    </row>
    <row r="100764" spans="1:5" ht="14.1" customHeight="1" x14ac:dyDescent="0.2">
      <c r="A100764" s="1">
        <v>45473</v>
      </c>
      <c r="B100764">
        <v>12</v>
      </c>
      <c r="C100764" s="2">
        <v>0.98151999999999995</v>
      </c>
      <c r="D100764" s="3">
        <v>-130.51300000000001</v>
      </c>
      <c r="E100764" s="6" t="s">
        <v>6</v>
      </c>
    </row>
    <row r="100765" spans="1:5" ht="14.1" customHeight="1" x14ac:dyDescent="0.2">
      <c r="A100765" s="1">
        <v>45473</v>
      </c>
      <c r="B100765">
        <v>13</v>
      </c>
      <c r="C100765" s="2">
        <v>0.98594999999999999</v>
      </c>
      <c r="D100765" s="3">
        <v>-99.507999999999996</v>
      </c>
      <c r="E100765" s="6" t="s">
        <v>6</v>
      </c>
    </row>
    <row r="100766" spans="1:5" ht="14.1" customHeight="1" x14ac:dyDescent="0.2">
      <c r="A100766" s="1">
        <v>45473</v>
      </c>
      <c r="B100766">
        <v>14</v>
      </c>
      <c r="C100766" s="2">
        <v>0.97755999999999998</v>
      </c>
      <c r="D100766" s="3">
        <v>-162.161</v>
      </c>
      <c r="E100766" s="6" t="s">
        <v>6</v>
      </c>
    </row>
    <row r="100767" spans="1:5" ht="14.1" customHeight="1" x14ac:dyDescent="0.2">
      <c r="A100767" s="1">
        <v>45473</v>
      </c>
      <c r="B100767">
        <v>15</v>
      </c>
      <c r="C100767" s="2">
        <v>0.99004000000000003</v>
      </c>
      <c r="D100767" s="3">
        <v>-72.224000000000004</v>
      </c>
      <c r="E100767" s="6" t="s">
        <v>6</v>
      </c>
    </row>
    <row r="100768" spans="1:5" ht="14.1" customHeight="1" x14ac:dyDescent="0.2">
      <c r="A100768" s="1">
        <v>45473</v>
      </c>
      <c r="B100768">
        <v>16</v>
      </c>
      <c r="C100768" s="2">
        <v>0.98502000000000001</v>
      </c>
      <c r="D100768" s="3">
        <v>-110.08</v>
      </c>
      <c r="E100768" s="6" t="s">
        <v>6</v>
      </c>
    </row>
    <row r="100769" spans="1:5" ht="14.1" customHeight="1" x14ac:dyDescent="0.2">
      <c r="A100769" s="1">
        <v>45473</v>
      </c>
      <c r="B100769">
        <v>17</v>
      </c>
      <c r="C100769" s="2">
        <v>0.96987000000000001</v>
      </c>
      <c r="D100769" s="3">
        <v>-221.535</v>
      </c>
      <c r="E100769" s="6" t="s">
        <v>6</v>
      </c>
    </row>
    <row r="100770" spans="1:5" ht="14.1" customHeight="1" x14ac:dyDescent="0.2">
      <c r="A100770" s="1">
        <v>45473</v>
      </c>
      <c r="B100770">
        <v>18</v>
      </c>
      <c r="C100770" s="2">
        <v>0.97897999999999996</v>
      </c>
      <c r="D100770" s="3">
        <v>-148.64699999999999</v>
      </c>
      <c r="E100770" s="6" t="s">
        <v>6</v>
      </c>
    </row>
    <row r="100771" spans="1:5" ht="14.1" customHeight="1" x14ac:dyDescent="0.2">
      <c r="A100771" s="1">
        <v>45473</v>
      </c>
      <c r="B100771">
        <v>19</v>
      </c>
      <c r="C100771" s="2">
        <v>0.98104999999999998</v>
      </c>
      <c r="D100771" s="3">
        <v>-129.03399999999999</v>
      </c>
      <c r="E100771" s="6" t="s">
        <v>6</v>
      </c>
    </row>
    <row r="100772" spans="1:5" ht="14.1" customHeight="1" x14ac:dyDescent="0.2">
      <c r="A100772" s="1">
        <v>45473</v>
      </c>
      <c r="B100772">
        <v>20</v>
      </c>
      <c r="C100772" s="2">
        <v>0.98817999999999995</v>
      </c>
      <c r="D100772" s="3">
        <v>-75.361999999999995</v>
      </c>
      <c r="E100772" s="6" t="s">
        <v>6</v>
      </c>
    </row>
    <row r="100773" spans="1:5" ht="14.1" customHeight="1" x14ac:dyDescent="0.2">
      <c r="A100773" s="1">
        <v>45473</v>
      </c>
      <c r="B100773">
        <v>21</v>
      </c>
      <c r="C100773" s="2">
        <v>0.98670999999999998</v>
      </c>
      <c r="D100773" s="3">
        <v>-81.748999999999995</v>
      </c>
      <c r="E100773" s="6" t="s">
        <v>6</v>
      </c>
    </row>
    <row r="100774" spans="1:5" ht="14.1" customHeight="1" x14ac:dyDescent="0.2">
      <c r="A100774" s="1">
        <v>45473</v>
      </c>
      <c r="B100774">
        <v>22</v>
      </c>
      <c r="C100774" s="2">
        <v>0.98157000000000005</v>
      </c>
      <c r="D100774" s="3">
        <v>-108.39100000000001</v>
      </c>
      <c r="E100774" s="6" t="s">
        <v>6</v>
      </c>
    </row>
    <row r="100775" spans="1:5" ht="14.1" customHeight="1" x14ac:dyDescent="0.2">
      <c r="A100775" s="1">
        <v>45473</v>
      </c>
      <c r="B100775">
        <v>23</v>
      </c>
      <c r="C100775" s="2">
        <v>0.98189000000000004</v>
      </c>
      <c r="D100775" s="3">
        <v>-99.275000000000006</v>
      </c>
      <c r="E100775" s="6" t="s">
        <v>6</v>
      </c>
    </row>
    <row r="100776" spans="1:5" ht="14.1" customHeight="1" x14ac:dyDescent="0.2">
      <c r="A100776" s="1">
        <v>45473</v>
      </c>
      <c r="B100776">
        <v>24</v>
      </c>
      <c r="C100776" s="2">
        <v>0.95099</v>
      </c>
      <c r="D100776" s="3">
        <v>-265.24799999999999</v>
      </c>
      <c r="E100776" s="6" t="s">
        <v>6</v>
      </c>
    </row>
    <row r="100777" spans="1:5" ht="14.1" customHeight="1" x14ac:dyDescent="0.2">
      <c r="A100777" s="1">
        <v>45474</v>
      </c>
      <c r="B100777">
        <v>1</v>
      </c>
      <c r="C100777" s="2">
        <v>0.99104000000000003</v>
      </c>
      <c r="D100777" s="3">
        <v>-44.347999999999999</v>
      </c>
      <c r="E100777" s="6" t="s">
        <v>6</v>
      </c>
    </row>
    <row r="100778" spans="1:5" ht="14.1" customHeight="1" x14ac:dyDescent="0.2">
      <c r="A100778" s="1">
        <v>45474</v>
      </c>
      <c r="B100778">
        <v>2</v>
      </c>
      <c r="C100778" s="2">
        <v>0.98912</v>
      </c>
      <c r="D100778" s="3">
        <v>-52.075000000000003</v>
      </c>
      <c r="E100778" s="6" t="s">
        <v>6</v>
      </c>
    </row>
    <row r="100779" spans="1:5" ht="14.1" customHeight="1" x14ac:dyDescent="0.2">
      <c r="A100779" s="1">
        <v>45474</v>
      </c>
      <c r="B100779">
        <v>3</v>
      </c>
      <c r="C100779" s="2">
        <v>0.99172000000000005</v>
      </c>
      <c r="D100779" s="3">
        <v>-38.988999999999997</v>
      </c>
      <c r="E100779" s="6" t="s">
        <v>6</v>
      </c>
    </row>
    <row r="100780" spans="1:5" ht="14.1" customHeight="1" x14ac:dyDescent="0.2">
      <c r="A100780" s="1">
        <v>45474</v>
      </c>
      <c r="B100780">
        <v>4</v>
      </c>
      <c r="C100780" s="2">
        <v>0.98351999999999995</v>
      </c>
      <c r="D100780" s="3">
        <v>-78.622</v>
      </c>
      <c r="E100780" s="6" t="s">
        <v>6</v>
      </c>
    </row>
    <row r="100781" spans="1:5" ht="14.1" customHeight="1" x14ac:dyDescent="0.2">
      <c r="A100781" s="1">
        <v>45474</v>
      </c>
      <c r="B100781">
        <v>5</v>
      </c>
      <c r="C100781" s="2">
        <v>0.99204000000000003</v>
      </c>
      <c r="D100781" s="3">
        <v>-38.277999999999999</v>
      </c>
      <c r="E100781" s="6" t="s">
        <v>6</v>
      </c>
    </row>
    <row r="100782" spans="1:5" ht="14.1" customHeight="1" x14ac:dyDescent="0.2">
      <c r="A100782" s="1">
        <v>45474</v>
      </c>
      <c r="B100782">
        <v>6</v>
      </c>
      <c r="C100782" s="2">
        <v>0.98678999999999994</v>
      </c>
      <c r="D100782" s="3">
        <v>-66.138000000000005</v>
      </c>
      <c r="E100782" s="6" t="s">
        <v>6</v>
      </c>
    </row>
    <row r="100783" spans="1:5" ht="14.1" customHeight="1" x14ac:dyDescent="0.2">
      <c r="A100783" s="1">
        <v>45474</v>
      </c>
      <c r="B100783">
        <v>7</v>
      </c>
      <c r="C100783" s="2">
        <v>0.99153999999999998</v>
      </c>
      <c r="D100783" s="3">
        <v>-44.655000000000001</v>
      </c>
      <c r="E100783" s="6" t="s">
        <v>6</v>
      </c>
    </row>
    <row r="100784" spans="1:5" ht="14.1" customHeight="1" x14ac:dyDescent="0.2">
      <c r="A100784" s="1">
        <v>45474</v>
      </c>
      <c r="B100784">
        <v>8</v>
      </c>
      <c r="C100784" s="2">
        <v>0.98124</v>
      </c>
      <c r="D100784" s="3">
        <v>-102.563</v>
      </c>
      <c r="E100784" s="6" t="s">
        <v>6</v>
      </c>
    </row>
    <row r="100785" spans="1:5" ht="14.1" customHeight="1" x14ac:dyDescent="0.2">
      <c r="A100785" s="1">
        <v>45474</v>
      </c>
      <c r="B100785">
        <v>9</v>
      </c>
      <c r="C100785" s="2">
        <v>0.98295999999999994</v>
      </c>
      <c r="D100785" s="3">
        <v>-96.349000000000004</v>
      </c>
      <c r="E100785" s="6" t="s">
        <v>6</v>
      </c>
    </row>
    <row r="100786" spans="1:5" ht="14.1" customHeight="1" x14ac:dyDescent="0.2">
      <c r="A100786" s="1">
        <v>45474</v>
      </c>
      <c r="B100786">
        <v>10</v>
      </c>
      <c r="C100786" s="2">
        <v>0.98472999999999999</v>
      </c>
      <c r="D100786" s="3">
        <v>-88.328000000000003</v>
      </c>
      <c r="E100786" s="6" t="s">
        <v>6</v>
      </c>
    </row>
    <row r="100787" spans="1:5" ht="14.1" customHeight="1" x14ac:dyDescent="0.2">
      <c r="A100787" s="1">
        <v>45474</v>
      </c>
      <c r="B100787">
        <v>11</v>
      </c>
      <c r="C100787" s="2">
        <v>0.97496000000000005</v>
      </c>
      <c r="D100787" s="3">
        <v>-149.28100000000001</v>
      </c>
      <c r="E100787" s="6" t="s">
        <v>6</v>
      </c>
    </row>
    <row r="100788" spans="1:5" ht="14.1" customHeight="1" x14ac:dyDescent="0.2">
      <c r="A100788" s="1">
        <v>45474</v>
      </c>
      <c r="B100788">
        <v>12</v>
      </c>
      <c r="C100788" s="2">
        <v>0.98824999999999996</v>
      </c>
      <c r="D100788" s="3">
        <v>-71.129000000000005</v>
      </c>
      <c r="E100788" s="6" t="s">
        <v>6</v>
      </c>
    </row>
    <row r="100789" spans="1:5" ht="14.1" customHeight="1" x14ac:dyDescent="0.2">
      <c r="A100789" s="1">
        <v>45474</v>
      </c>
      <c r="B100789">
        <v>13</v>
      </c>
      <c r="C100789" s="2">
        <v>0.99058000000000002</v>
      </c>
      <c r="D100789" s="3">
        <v>-57.951000000000001</v>
      </c>
      <c r="E100789" s="6" t="s">
        <v>6</v>
      </c>
    </row>
    <row r="100790" spans="1:5" ht="14.1" customHeight="1" x14ac:dyDescent="0.2">
      <c r="A100790" s="1">
        <v>45474</v>
      </c>
      <c r="B100790">
        <v>14</v>
      </c>
      <c r="C100790" s="2">
        <v>0.98882000000000003</v>
      </c>
      <c r="D100790" s="3">
        <v>-70.378</v>
      </c>
      <c r="E100790" s="6" t="s">
        <v>6</v>
      </c>
    </row>
    <row r="100791" spans="1:5" ht="14.1" customHeight="1" x14ac:dyDescent="0.2">
      <c r="A100791" s="1">
        <v>45474</v>
      </c>
      <c r="B100791">
        <v>15</v>
      </c>
      <c r="C100791" s="2">
        <v>0.99211000000000005</v>
      </c>
      <c r="D100791" s="3">
        <v>-50.593000000000004</v>
      </c>
      <c r="E100791" s="6" t="s">
        <v>6</v>
      </c>
    </row>
    <row r="100792" spans="1:5" ht="14.1" customHeight="1" x14ac:dyDescent="0.2">
      <c r="A100792" s="1">
        <v>45474</v>
      </c>
      <c r="B100792">
        <v>16</v>
      </c>
      <c r="C100792" s="2">
        <v>0.99453000000000003</v>
      </c>
      <c r="D100792" s="3">
        <v>-35.540999999999997</v>
      </c>
      <c r="E100792" s="6" t="s">
        <v>6</v>
      </c>
    </row>
    <row r="100793" spans="1:5" ht="14.1" customHeight="1" x14ac:dyDescent="0.2">
      <c r="A100793" s="1">
        <v>45474</v>
      </c>
      <c r="B100793">
        <v>17</v>
      </c>
      <c r="C100793" s="2">
        <v>0.97935000000000005</v>
      </c>
      <c r="D100793" s="3">
        <v>-140.798</v>
      </c>
      <c r="E100793" s="6" t="s">
        <v>6</v>
      </c>
    </row>
    <row r="100794" spans="1:5" ht="14.1" customHeight="1" x14ac:dyDescent="0.2">
      <c r="A100794" s="1">
        <v>45474</v>
      </c>
      <c r="B100794">
        <v>18</v>
      </c>
      <c r="C100794" s="2">
        <v>0.98292000000000002</v>
      </c>
      <c r="D100794" s="3">
        <v>-115.795</v>
      </c>
      <c r="E100794" s="6" t="s">
        <v>6</v>
      </c>
    </row>
    <row r="100795" spans="1:5" ht="14.1" customHeight="1" x14ac:dyDescent="0.2">
      <c r="A100795" s="1">
        <v>45474</v>
      </c>
      <c r="B100795">
        <v>19</v>
      </c>
      <c r="C100795" s="2">
        <v>0.98609000000000002</v>
      </c>
      <c r="D100795" s="3">
        <v>-92.700999999999993</v>
      </c>
      <c r="E100795" s="6" t="s">
        <v>6</v>
      </c>
    </row>
    <row r="100796" spans="1:5" ht="14.1" customHeight="1" x14ac:dyDescent="0.2">
      <c r="A100796" s="1">
        <v>45474</v>
      </c>
      <c r="B100796">
        <v>20</v>
      </c>
      <c r="C100796" s="2">
        <v>0.96409</v>
      </c>
      <c r="D100796" s="3">
        <v>-233.71600000000001</v>
      </c>
      <c r="E100796" s="6" t="s">
        <v>6</v>
      </c>
    </row>
    <row r="100797" spans="1:5" ht="14.1" customHeight="1" x14ac:dyDescent="0.2">
      <c r="A100797" s="1">
        <v>45474</v>
      </c>
      <c r="B100797">
        <v>21</v>
      </c>
      <c r="C100797" s="2">
        <v>0.95545000000000002</v>
      </c>
      <c r="D100797" s="3">
        <v>-282.779</v>
      </c>
      <c r="E100797" s="6" t="s">
        <v>6</v>
      </c>
    </row>
    <row r="100798" spans="1:5" ht="14.1" customHeight="1" x14ac:dyDescent="0.2">
      <c r="A100798" s="1">
        <v>45474</v>
      </c>
      <c r="B100798">
        <v>22</v>
      </c>
      <c r="C100798" s="2">
        <v>0.97819</v>
      </c>
      <c r="D100798" s="3">
        <v>-128.761</v>
      </c>
      <c r="E100798" s="6" t="s">
        <v>6</v>
      </c>
    </row>
    <row r="100799" spans="1:5" ht="14.1" customHeight="1" x14ac:dyDescent="0.2">
      <c r="A100799" s="1">
        <v>45474</v>
      </c>
      <c r="B100799">
        <v>23</v>
      </c>
      <c r="C100799" s="2">
        <v>0.96838999999999997</v>
      </c>
      <c r="D100799" s="3">
        <v>-175.898</v>
      </c>
      <c r="E100799" s="6" t="s">
        <v>6</v>
      </c>
    </row>
    <row r="100800" spans="1:5" ht="14.1" customHeight="1" x14ac:dyDescent="0.2">
      <c r="A100800" s="1">
        <v>45474</v>
      </c>
      <c r="B100800">
        <v>24</v>
      </c>
      <c r="C100800" s="2">
        <v>0.97355000000000003</v>
      </c>
      <c r="D100800" s="3">
        <v>-137.095</v>
      </c>
      <c r="E100800" s="6" t="s">
        <v>6</v>
      </c>
    </row>
    <row r="100801" spans="1:5" ht="14.1" customHeight="1" x14ac:dyDescent="0.2">
      <c r="A100801" s="1">
        <v>45475</v>
      </c>
      <c r="B100801">
        <v>1</v>
      </c>
      <c r="C100801" s="2">
        <v>0.98077999999999999</v>
      </c>
      <c r="D100801" s="3">
        <v>-94.338999999999999</v>
      </c>
      <c r="E100801" s="6" t="s">
        <v>6</v>
      </c>
    </row>
    <row r="100802" spans="1:5" ht="14.1" customHeight="1" x14ac:dyDescent="0.2">
      <c r="A100802" s="1">
        <v>45475</v>
      </c>
      <c r="B100802">
        <v>2</v>
      </c>
      <c r="C100802" s="2">
        <v>0.97348000000000001</v>
      </c>
      <c r="D100802" s="3">
        <v>-128.48500000000001</v>
      </c>
      <c r="E100802" s="6" t="s">
        <v>6</v>
      </c>
    </row>
    <row r="100803" spans="1:5" ht="14.1" customHeight="1" x14ac:dyDescent="0.2">
      <c r="A100803" s="1">
        <v>45475</v>
      </c>
      <c r="B100803">
        <v>3</v>
      </c>
      <c r="C100803" s="2">
        <v>0.97877000000000003</v>
      </c>
      <c r="D100803" s="3">
        <v>-101.65300000000001</v>
      </c>
      <c r="E100803" s="6" t="s">
        <v>6</v>
      </c>
    </row>
    <row r="100804" spans="1:5" ht="14.1" customHeight="1" x14ac:dyDescent="0.2">
      <c r="A100804" s="1">
        <v>45475</v>
      </c>
      <c r="B100804">
        <v>4</v>
      </c>
      <c r="C100804" s="2">
        <v>0.98484000000000005</v>
      </c>
      <c r="D100804" s="3">
        <v>-72.298000000000002</v>
      </c>
      <c r="E100804" s="6" t="s">
        <v>6</v>
      </c>
    </row>
    <row r="100805" spans="1:5" ht="14.1" customHeight="1" x14ac:dyDescent="0.2">
      <c r="A100805" s="1">
        <v>45475</v>
      </c>
      <c r="B100805">
        <v>5</v>
      </c>
      <c r="C100805" s="2">
        <v>0.98619000000000001</v>
      </c>
      <c r="D100805" s="3">
        <v>-67.176000000000002</v>
      </c>
      <c r="E100805" s="6" t="s">
        <v>6</v>
      </c>
    </row>
    <row r="100806" spans="1:5" ht="14.1" customHeight="1" x14ac:dyDescent="0.2">
      <c r="A100806" s="1">
        <v>45475</v>
      </c>
      <c r="B100806">
        <v>6</v>
      </c>
      <c r="C100806" s="2">
        <v>0.98758999999999997</v>
      </c>
      <c r="D100806" s="3">
        <v>-62.634</v>
      </c>
      <c r="E100806" s="6" t="s">
        <v>6</v>
      </c>
    </row>
    <row r="100807" spans="1:5" ht="14.1" customHeight="1" x14ac:dyDescent="0.2">
      <c r="A100807" s="1">
        <v>45475</v>
      </c>
      <c r="B100807">
        <v>7</v>
      </c>
      <c r="C100807" s="2">
        <v>0.98336999999999997</v>
      </c>
      <c r="D100807" s="3">
        <v>-88.168999999999997</v>
      </c>
      <c r="E100807" s="6" t="s">
        <v>6</v>
      </c>
    </row>
    <row r="100808" spans="1:5" ht="14.1" customHeight="1" x14ac:dyDescent="0.2">
      <c r="A100808" s="1">
        <v>45475</v>
      </c>
      <c r="B100808">
        <v>8</v>
      </c>
      <c r="C100808" s="2">
        <v>0.98709999999999998</v>
      </c>
      <c r="D100808" s="3">
        <v>-71.001000000000005</v>
      </c>
      <c r="E100808" s="6" t="s">
        <v>6</v>
      </c>
    </row>
    <row r="100809" spans="1:5" ht="14.1" customHeight="1" x14ac:dyDescent="0.2">
      <c r="A100809" s="1">
        <v>45475</v>
      </c>
      <c r="B100809">
        <v>9</v>
      </c>
      <c r="C100809" s="2">
        <v>0.98980000000000001</v>
      </c>
      <c r="D100809" s="3">
        <v>-58.302</v>
      </c>
      <c r="E100809" s="6" t="s">
        <v>6</v>
      </c>
    </row>
    <row r="100810" spans="1:5" ht="14.1" customHeight="1" x14ac:dyDescent="0.2">
      <c r="A100810" s="1">
        <v>45475</v>
      </c>
      <c r="B100810">
        <v>10</v>
      </c>
      <c r="C100810" s="2">
        <v>0.98506000000000005</v>
      </c>
      <c r="D100810" s="3">
        <v>-88.956999999999994</v>
      </c>
      <c r="E100810" s="6" t="s">
        <v>6</v>
      </c>
    </row>
    <row r="100811" spans="1:5" ht="14.1" customHeight="1" x14ac:dyDescent="0.2">
      <c r="A100811" s="1">
        <v>45475</v>
      </c>
      <c r="B100811">
        <v>11</v>
      </c>
      <c r="C100811" s="2">
        <v>0.98853000000000002</v>
      </c>
      <c r="D100811" s="3">
        <v>-72.147000000000006</v>
      </c>
      <c r="E100811" s="6" t="s">
        <v>6</v>
      </c>
    </row>
    <row r="100812" spans="1:5" ht="14.1" customHeight="1" x14ac:dyDescent="0.2">
      <c r="A100812" s="1">
        <v>45475</v>
      </c>
      <c r="B100812">
        <v>12</v>
      </c>
      <c r="C100812" s="2">
        <v>0.96572000000000002</v>
      </c>
      <c r="D100812" s="3">
        <v>-228.876</v>
      </c>
      <c r="E100812" s="6" t="s">
        <v>6</v>
      </c>
    </row>
    <row r="100813" spans="1:5" ht="14.1" customHeight="1" x14ac:dyDescent="0.2">
      <c r="A100813" s="1">
        <v>45475</v>
      </c>
      <c r="B100813">
        <v>13</v>
      </c>
      <c r="C100813" s="2">
        <v>0.96769000000000005</v>
      </c>
      <c r="D100813" s="3">
        <v>-225.136</v>
      </c>
      <c r="E100813" s="6" t="s">
        <v>6</v>
      </c>
    </row>
    <row r="100814" spans="1:5" ht="14.1" customHeight="1" x14ac:dyDescent="0.2">
      <c r="A100814" s="1">
        <v>45475</v>
      </c>
      <c r="B100814">
        <v>14</v>
      </c>
      <c r="C100814" s="2">
        <v>0.96489000000000003</v>
      </c>
      <c r="D100814" s="3">
        <v>-257.74599999999998</v>
      </c>
      <c r="E100814" s="6" t="s">
        <v>6</v>
      </c>
    </row>
    <row r="100815" spans="1:5" ht="14.1" customHeight="1" x14ac:dyDescent="0.2">
      <c r="A100815" s="1">
        <v>45475</v>
      </c>
      <c r="B100815">
        <v>15</v>
      </c>
      <c r="C100815" s="2">
        <v>0.96172000000000002</v>
      </c>
      <c r="D100815" s="3">
        <v>-294.37</v>
      </c>
      <c r="E100815" s="6" t="s">
        <v>6</v>
      </c>
    </row>
    <row r="100816" spans="1:5" ht="14.1" customHeight="1" x14ac:dyDescent="0.2">
      <c r="A100816" s="1">
        <v>45475</v>
      </c>
      <c r="B100816">
        <v>16</v>
      </c>
      <c r="C100816" s="2">
        <v>0.98118000000000005</v>
      </c>
      <c r="D100816" s="3">
        <v>-146.892</v>
      </c>
      <c r="E100816" s="6" t="s">
        <v>6</v>
      </c>
    </row>
    <row r="100817" spans="1:5" ht="14.1" customHeight="1" x14ac:dyDescent="0.2">
      <c r="A100817" s="1">
        <v>45475</v>
      </c>
      <c r="B100817">
        <v>17</v>
      </c>
      <c r="C100817" s="2">
        <v>0.98814000000000002</v>
      </c>
      <c r="D100817" s="3">
        <v>-93.337000000000003</v>
      </c>
      <c r="E100817" s="6" t="s">
        <v>6</v>
      </c>
    </row>
    <row r="100818" spans="1:5" ht="14.1" customHeight="1" x14ac:dyDescent="0.2">
      <c r="A100818" s="1">
        <v>45475</v>
      </c>
      <c r="B100818">
        <v>18</v>
      </c>
      <c r="C100818" s="2">
        <v>0.98309000000000002</v>
      </c>
      <c r="D100818" s="3">
        <v>-133.65700000000001</v>
      </c>
      <c r="E100818" s="6" t="s">
        <v>6</v>
      </c>
    </row>
    <row r="100819" spans="1:5" ht="14.1" customHeight="1" x14ac:dyDescent="0.2">
      <c r="A100819" s="1">
        <v>45475</v>
      </c>
      <c r="B100819">
        <v>19</v>
      </c>
      <c r="C100819" s="2">
        <v>0.96482000000000001</v>
      </c>
      <c r="D100819" s="3">
        <v>-276.89999999999998</v>
      </c>
      <c r="E100819" s="6" t="s">
        <v>6</v>
      </c>
    </row>
    <row r="100820" spans="1:5" ht="14.1" customHeight="1" x14ac:dyDescent="0.2">
      <c r="A100820" s="1">
        <v>45475</v>
      </c>
      <c r="B100820">
        <v>20</v>
      </c>
      <c r="C100820" s="2">
        <v>0.97506999999999999</v>
      </c>
      <c r="D100820" s="3">
        <v>-186.41</v>
      </c>
      <c r="E100820" s="6" t="s">
        <v>6</v>
      </c>
    </row>
    <row r="100821" spans="1:5" ht="14.1" customHeight="1" x14ac:dyDescent="0.2">
      <c r="A100821" s="1">
        <v>45475</v>
      </c>
      <c r="B100821">
        <v>21</v>
      </c>
      <c r="C100821" s="2">
        <v>0.97597999999999996</v>
      </c>
      <c r="D100821" s="3">
        <v>-175.26599999999999</v>
      </c>
      <c r="E100821" s="6" t="s">
        <v>6</v>
      </c>
    </row>
    <row r="100822" spans="1:5" ht="14.1" customHeight="1" x14ac:dyDescent="0.2">
      <c r="A100822" s="1">
        <v>45475</v>
      </c>
      <c r="B100822">
        <v>22</v>
      </c>
      <c r="C100822" s="2">
        <v>0.98702999999999996</v>
      </c>
      <c r="D100822" s="3">
        <v>-88.257999999999996</v>
      </c>
      <c r="E100822" s="6" t="s">
        <v>6</v>
      </c>
    </row>
    <row r="100823" spans="1:5" ht="14.1" customHeight="1" x14ac:dyDescent="0.2">
      <c r="A100823" s="1">
        <v>45475</v>
      </c>
      <c r="B100823">
        <v>23</v>
      </c>
      <c r="C100823" s="2">
        <v>0.99365999999999999</v>
      </c>
      <c r="D100823" s="3">
        <v>-40.097999999999999</v>
      </c>
      <c r="E100823" s="6" t="s">
        <v>6</v>
      </c>
    </row>
    <row r="100824" spans="1:5" ht="14.1" customHeight="1" x14ac:dyDescent="0.2">
      <c r="A100824" s="1">
        <v>45475</v>
      </c>
      <c r="B100824">
        <v>24</v>
      </c>
      <c r="C100824" s="2">
        <v>0.97767000000000004</v>
      </c>
      <c r="D100824" s="3">
        <v>-135.84299999999999</v>
      </c>
      <c r="E100824" s="6" t="s">
        <v>6</v>
      </c>
    </row>
    <row r="100825" spans="1:5" ht="14.1" customHeight="1" x14ac:dyDescent="0.2">
      <c r="A100825" s="1">
        <v>45476</v>
      </c>
      <c r="B100825">
        <v>1</v>
      </c>
      <c r="C100825" s="2">
        <v>0.98206000000000004</v>
      </c>
      <c r="D100825" s="3">
        <v>-103.792</v>
      </c>
      <c r="E100825" s="6" t="s">
        <v>6</v>
      </c>
    </row>
    <row r="100826" spans="1:5" ht="14.1" customHeight="1" x14ac:dyDescent="0.2">
      <c r="A100826" s="1">
        <v>45476</v>
      </c>
      <c r="B100826">
        <v>2</v>
      </c>
      <c r="C100826" s="2">
        <v>0.98060999999999998</v>
      </c>
      <c r="D100826" s="3">
        <v>-108.922</v>
      </c>
      <c r="E100826" s="6" t="s">
        <v>6</v>
      </c>
    </row>
    <row r="100827" spans="1:5" ht="14.1" customHeight="1" x14ac:dyDescent="0.2">
      <c r="A100827" s="1">
        <v>45476</v>
      </c>
      <c r="B100827">
        <v>3</v>
      </c>
      <c r="C100827" s="2">
        <v>0.98640000000000005</v>
      </c>
      <c r="D100827" s="3">
        <v>-73.647000000000006</v>
      </c>
      <c r="E100827" s="6" t="s">
        <v>6</v>
      </c>
    </row>
    <row r="100828" spans="1:5" ht="14.1" customHeight="1" x14ac:dyDescent="0.2">
      <c r="A100828" s="1">
        <v>45476</v>
      </c>
      <c r="B100828">
        <v>4</v>
      </c>
      <c r="C100828" s="2">
        <v>0.98168</v>
      </c>
      <c r="D100828" s="3">
        <v>-99.933000000000007</v>
      </c>
      <c r="E100828" s="6" t="s">
        <v>6</v>
      </c>
    </row>
    <row r="100829" spans="1:5" ht="14.1" customHeight="1" x14ac:dyDescent="0.2">
      <c r="A100829" s="1">
        <v>45476</v>
      </c>
      <c r="B100829">
        <v>5</v>
      </c>
      <c r="C100829" s="2">
        <v>0.99117999999999995</v>
      </c>
      <c r="D100829" s="3">
        <v>-48.423000000000002</v>
      </c>
      <c r="E100829" s="6" t="s">
        <v>6</v>
      </c>
    </row>
    <row r="100830" spans="1:5" ht="14.1" customHeight="1" x14ac:dyDescent="0.2">
      <c r="A100830" s="1">
        <v>45476</v>
      </c>
      <c r="B100830">
        <v>6</v>
      </c>
      <c r="C100830" s="2">
        <v>0.97072000000000003</v>
      </c>
      <c r="D100830" s="3">
        <v>-169.83699999999999</v>
      </c>
      <c r="E100830" s="6" t="s">
        <v>6</v>
      </c>
    </row>
    <row r="100831" spans="1:5" ht="14.1" customHeight="1" x14ac:dyDescent="0.2">
      <c r="A100831" s="1">
        <v>45476</v>
      </c>
      <c r="B100831">
        <v>7</v>
      </c>
      <c r="C100831" s="2">
        <v>0.97467999999999999</v>
      </c>
      <c r="D100831" s="3">
        <v>-155.565</v>
      </c>
      <c r="E100831" s="6" t="s">
        <v>6</v>
      </c>
    </row>
    <row r="100832" spans="1:5" ht="14.1" customHeight="1" x14ac:dyDescent="0.2">
      <c r="A100832" s="1">
        <v>45476</v>
      </c>
      <c r="B100832">
        <v>8</v>
      </c>
      <c r="C100832" s="2">
        <v>0.97096000000000005</v>
      </c>
      <c r="D100832" s="3">
        <v>-192.17099999999999</v>
      </c>
      <c r="E100832" s="6" t="s">
        <v>6</v>
      </c>
    </row>
    <row r="100833" spans="1:5" ht="14.1" customHeight="1" x14ac:dyDescent="0.2">
      <c r="A100833" s="1">
        <v>45476</v>
      </c>
      <c r="B100833">
        <v>9</v>
      </c>
      <c r="C100833" s="2">
        <v>0.95872999999999997</v>
      </c>
      <c r="D100833" s="3">
        <v>-298.26600000000002</v>
      </c>
      <c r="E100833" s="6" t="s">
        <v>6</v>
      </c>
    </row>
    <row r="100834" spans="1:5" ht="14.1" customHeight="1" x14ac:dyDescent="0.2">
      <c r="A100834" s="1">
        <v>45476</v>
      </c>
      <c r="B100834">
        <v>10</v>
      </c>
      <c r="C100834" s="2">
        <v>0.95899999999999996</v>
      </c>
      <c r="D100834" s="3">
        <v>-316.774</v>
      </c>
      <c r="E100834" s="6" t="s">
        <v>6</v>
      </c>
    </row>
    <row r="100835" spans="1:5" ht="14.1" customHeight="1" x14ac:dyDescent="0.2">
      <c r="A100835" s="1">
        <v>45476</v>
      </c>
      <c r="B100835">
        <v>11</v>
      </c>
      <c r="C100835" s="2">
        <v>0.97275999999999996</v>
      </c>
      <c r="D100835" s="3">
        <v>-218.27199999999999</v>
      </c>
      <c r="E100835" s="6" t="s">
        <v>6</v>
      </c>
    </row>
    <row r="100836" spans="1:5" ht="14.1" customHeight="1" x14ac:dyDescent="0.2">
      <c r="A100836" s="1">
        <v>45476</v>
      </c>
      <c r="B100836">
        <v>12</v>
      </c>
      <c r="C100836" s="2">
        <v>0.97060000000000002</v>
      </c>
      <c r="D100836" s="3">
        <v>-246.71299999999999</v>
      </c>
      <c r="E100836" s="6" t="s">
        <v>6</v>
      </c>
    </row>
    <row r="100837" spans="1:5" ht="14.1" customHeight="1" x14ac:dyDescent="0.2">
      <c r="A100837" s="1">
        <v>45476</v>
      </c>
      <c r="B100837">
        <v>13</v>
      </c>
      <c r="C100837" s="2">
        <v>0.98089000000000004</v>
      </c>
      <c r="D100837" s="3">
        <v>-161.226</v>
      </c>
      <c r="E100837" s="6" t="s">
        <v>6</v>
      </c>
    </row>
    <row r="100838" spans="1:5" ht="14.1" customHeight="1" x14ac:dyDescent="0.2">
      <c r="A100838" s="1">
        <v>45476</v>
      </c>
      <c r="B100838">
        <v>14</v>
      </c>
      <c r="C100838" s="2">
        <v>0.98958000000000002</v>
      </c>
      <c r="D100838" s="3">
        <v>-87.954999999999998</v>
      </c>
      <c r="E100838" s="6" t="s">
        <v>6</v>
      </c>
    </row>
    <row r="100839" spans="1:5" ht="14.1" customHeight="1" x14ac:dyDescent="0.2">
      <c r="A100839" s="1">
        <v>45476</v>
      </c>
      <c r="B100839">
        <v>15</v>
      </c>
      <c r="C100839" s="2">
        <v>0.99516000000000004</v>
      </c>
      <c r="D100839" s="3">
        <v>-40.872</v>
      </c>
      <c r="E100839" s="6" t="s">
        <v>6</v>
      </c>
    </row>
    <row r="100840" spans="1:5" ht="14.1" customHeight="1" x14ac:dyDescent="0.2">
      <c r="A100840" s="1">
        <v>45476</v>
      </c>
      <c r="B100840">
        <v>16</v>
      </c>
      <c r="C100840" s="2">
        <v>0.98275000000000001</v>
      </c>
      <c r="D100840" s="3">
        <v>-146.07400000000001</v>
      </c>
      <c r="E100840" s="6" t="s">
        <v>6</v>
      </c>
    </row>
    <row r="100841" spans="1:5" ht="14.1" customHeight="1" x14ac:dyDescent="0.2">
      <c r="A100841" s="1">
        <v>45476</v>
      </c>
      <c r="B100841">
        <v>17</v>
      </c>
      <c r="C100841" s="2">
        <v>0.98829</v>
      </c>
      <c r="D100841" s="3">
        <v>-95.935000000000002</v>
      </c>
      <c r="E100841" s="6" t="s">
        <v>6</v>
      </c>
    </row>
    <row r="100842" spans="1:5" ht="14.1" customHeight="1" x14ac:dyDescent="0.2">
      <c r="A100842" s="1">
        <v>45476</v>
      </c>
      <c r="B100842">
        <v>18</v>
      </c>
      <c r="C100842" s="2">
        <v>1.0105299999999999</v>
      </c>
      <c r="D100842" s="3">
        <v>80.399000000000001</v>
      </c>
      <c r="E100842" s="6" t="s">
        <v>6</v>
      </c>
    </row>
    <row r="100843" spans="1:5" ht="14.1" customHeight="1" x14ac:dyDescent="0.2">
      <c r="A100843" s="1">
        <v>45476</v>
      </c>
      <c r="B100843">
        <v>19</v>
      </c>
      <c r="C100843" s="2">
        <v>1.00177</v>
      </c>
      <c r="D100843" s="3">
        <v>12.984</v>
      </c>
      <c r="E100843" s="6" t="s">
        <v>6</v>
      </c>
    </row>
    <row r="100844" spans="1:5" ht="14.1" customHeight="1" x14ac:dyDescent="0.2">
      <c r="A100844" s="1">
        <v>45476</v>
      </c>
      <c r="B100844">
        <v>20</v>
      </c>
      <c r="C100844" s="2">
        <v>0.99916000000000005</v>
      </c>
      <c r="D100844" s="3">
        <v>-6.008</v>
      </c>
      <c r="E100844" s="6" t="s">
        <v>6</v>
      </c>
    </row>
    <row r="100845" spans="1:5" ht="14.1" customHeight="1" x14ac:dyDescent="0.2">
      <c r="A100845" s="1">
        <v>45476</v>
      </c>
      <c r="B100845">
        <v>21</v>
      </c>
      <c r="C100845" s="2">
        <v>1.0082800000000001</v>
      </c>
      <c r="D100845" s="3">
        <v>56.564</v>
      </c>
      <c r="E100845" s="6" t="s">
        <v>6</v>
      </c>
    </row>
    <row r="100846" spans="1:5" ht="14.1" customHeight="1" x14ac:dyDescent="0.2">
      <c r="A100846" s="1">
        <v>45476</v>
      </c>
      <c r="B100846">
        <v>22</v>
      </c>
      <c r="C100846" s="2">
        <v>0.99355000000000004</v>
      </c>
      <c r="D100846" s="3">
        <v>-42.523000000000003</v>
      </c>
      <c r="E100846" s="6" t="s">
        <v>6</v>
      </c>
    </row>
    <row r="100847" spans="1:5" ht="14.1" customHeight="1" x14ac:dyDescent="0.2">
      <c r="A100847" s="1">
        <v>45476</v>
      </c>
      <c r="B100847">
        <v>23</v>
      </c>
      <c r="C100847" s="2">
        <v>0.98492999999999997</v>
      </c>
      <c r="D100847" s="3">
        <v>-94.766000000000005</v>
      </c>
      <c r="E100847" s="6" t="s">
        <v>6</v>
      </c>
    </row>
    <row r="100848" spans="1:5" ht="14.1" customHeight="1" x14ac:dyDescent="0.2">
      <c r="A100848" s="1">
        <v>45476</v>
      </c>
      <c r="B100848">
        <v>24</v>
      </c>
      <c r="C100848" s="2">
        <v>0.99351999999999996</v>
      </c>
      <c r="D100848" s="3">
        <v>-38.357999999999997</v>
      </c>
      <c r="E100848" s="6" t="s">
        <v>6</v>
      </c>
    </row>
    <row r="100849" spans="1:5" ht="14.1" customHeight="1" x14ac:dyDescent="0.2">
      <c r="A100849" s="1">
        <v>45477</v>
      </c>
      <c r="B100849">
        <v>1</v>
      </c>
      <c r="C100849" s="2">
        <v>0.99312999999999996</v>
      </c>
      <c r="D100849" s="3">
        <v>-38.738</v>
      </c>
      <c r="E100849" s="6" t="s">
        <v>6</v>
      </c>
    </row>
    <row r="100850" spans="1:5" ht="14.1" customHeight="1" x14ac:dyDescent="0.2">
      <c r="A100850" s="1">
        <v>45477</v>
      </c>
      <c r="B100850">
        <v>2</v>
      </c>
      <c r="C100850" s="2">
        <v>0.99299000000000004</v>
      </c>
      <c r="D100850" s="3">
        <v>-38.091000000000001</v>
      </c>
      <c r="E100850" s="6" t="s">
        <v>6</v>
      </c>
    </row>
    <row r="100851" spans="1:5" ht="14.1" customHeight="1" x14ac:dyDescent="0.2">
      <c r="A100851" s="1">
        <v>45477</v>
      </c>
      <c r="B100851">
        <v>3</v>
      </c>
      <c r="C100851" s="2">
        <v>0.98531000000000002</v>
      </c>
      <c r="D100851" s="3">
        <v>-78.242000000000004</v>
      </c>
      <c r="E100851" s="6" t="s">
        <v>6</v>
      </c>
    </row>
    <row r="100852" spans="1:5" ht="14.1" customHeight="1" x14ac:dyDescent="0.2">
      <c r="A100852" s="1">
        <v>45477</v>
      </c>
      <c r="B100852">
        <v>4</v>
      </c>
      <c r="C100852" s="2">
        <v>0.98924999999999996</v>
      </c>
      <c r="D100852" s="3">
        <v>-56.743000000000002</v>
      </c>
      <c r="E100852" s="6" t="s">
        <v>6</v>
      </c>
    </row>
    <row r="100853" spans="1:5" ht="14.1" customHeight="1" x14ac:dyDescent="0.2">
      <c r="A100853" s="1">
        <v>45477</v>
      </c>
      <c r="B100853">
        <v>5</v>
      </c>
      <c r="C100853" s="2">
        <v>0.98277000000000003</v>
      </c>
      <c r="D100853" s="3">
        <v>-91.727000000000004</v>
      </c>
      <c r="E100853" s="6" t="s">
        <v>6</v>
      </c>
    </row>
    <row r="100854" spans="1:5" ht="14.1" customHeight="1" x14ac:dyDescent="0.2">
      <c r="A100854" s="1">
        <v>45477</v>
      </c>
      <c r="B100854">
        <v>6</v>
      </c>
      <c r="C100854" s="2">
        <v>0.99524000000000001</v>
      </c>
      <c r="D100854" s="3">
        <v>-25.15</v>
      </c>
      <c r="E100854" s="6" t="s">
        <v>6</v>
      </c>
    </row>
    <row r="100855" spans="1:5" ht="14.1" customHeight="1" x14ac:dyDescent="0.2">
      <c r="A100855" s="1">
        <v>45477</v>
      </c>
      <c r="B100855">
        <v>7</v>
      </c>
      <c r="C100855" s="2">
        <v>0.97587999999999997</v>
      </c>
      <c r="D100855" s="3">
        <v>-132.989</v>
      </c>
      <c r="E100855" s="6" t="s">
        <v>6</v>
      </c>
    </row>
    <row r="100856" spans="1:5" ht="14.1" customHeight="1" x14ac:dyDescent="0.2">
      <c r="A100856" s="1">
        <v>45477</v>
      </c>
      <c r="B100856">
        <v>8</v>
      </c>
      <c r="C100856" s="2">
        <v>0.96477000000000002</v>
      </c>
      <c r="D100856" s="3">
        <v>-206.93199999999999</v>
      </c>
      <c r="E100856" s="6" t="s">
        <v>6</v>
      </c>
    </row>
    <row r="100857" spans="1:5" ht="14.1" customHeight="1" x14ac:dyDescent="0.2">
      <c r="A100857" s="1">
        <v>45477</v>
      </c>
      <c r="B100857">
        <v>9</v>
      </c>
      <c r="C100857" s="2">
        <v>0.95935999999999999</v>
      </c>
      <c r="D100857" s="3">
        <v>-254.59</v>
      </c>
      <c r="E100857" s="6" t="s">
        <v>6</v>
      </c>
    </row>
    <row r="100858" spans="1:5" ht="14.1" customHeight="1" x14ac:dyDescent="0.2">
      <c r="A100858" s="1">
        <v>45477</v>
      </c>
      <c r="B100858">
        <v>10</v>
      </c>
      <c r="C100858" s="2">
        <v>0.97045000000000003</v>
      </c>
      <c r="D100858" s="3">
        <v>-195.20500000000001</v>
      </c>
      <c r="E100858" s="6" t="s">
        <v>6</v>
      </c>
    </row>
    <row r="100859" spans="1:5" ht="14.1" customHeight="1" x14ac:dyDescent="0.2">
      <c r="A100859" s="1">
        <v>45477</v>
      </c>
      <c r="B100859">
        <v>11</v>
      </c>
      <c r="C100859" s="2">
        <v>0.97809999999999997</v>
      </c>
      <c r="D100859" s="3">
        <v>-151.88800000000001</v>
      </c>
      <c r="E100859" s="6" t="s">
        <v>6</v>
      </c>
    </row>
    <row r="100860" spans="1:5" ht="14.1" customHeight="1" x14ac:dyDescent="0.2">
      <c r="A100860" s="1">
        <v>45477</v>
      </c>
      <c r="B100860">
        <v>12</v>
      </c>
      <c r="C100860" s="2">
        <v>0.98192999999999997</v>
      </c>
      <c r="D100860" s="3">
        <v>-131.10499999999999</v>
      </c>
      <c r="E100860" s="6" t="s">
        <v>6</v>
      </c>
    </row>
    <row r="100861" spans="1:5" ht="14.1" customHeight="1" x14ac:dyDescent="0.2">
      <c r="A100861" s="1">
        <v>45477</v>
      </c>
      <c r="B100861">
        <v>13</v>
      </c>
      <c r="C100861" s="2">
        <v>1.00458</v>
      </c>
      <c r="D100861" s="3">
        <v>33.125999999999998</v>
      </c>
      <c r="E100861" s="6" t="s">
        <v>6</v>
      </c>
    </row>
    <row r="100862" spans="1:5" ht="14.1" customHeight="1" x14ac:dyDescent="0.2">
      <c r="A100862" s="1">
        <v>45477</v>
      </c>
      <c r="B100862">
        <v>14</v>
      </c>
      <c r="C100862" s="2">
        <v>0.99382999999999999</v>
      </c>
      <c r="D100862" s="3">
        <v>-44.381999999999998</v>
      </c>
      <c r="E100862" s="6" t="s">
        <v>6</v>
      </c>
    </row>
    <row r="100863" spans="1:5" ht="14.1" customHeight="1" x14ac:dyDescent="0.2">
      <c r="A100863" s="1">
        <v>45477</v>
      </c>
      <c r="B100863">
        <v>15</v>
      </c>
      <c r="C100863" s="2">
        <v>1.0071000000000001</v>
      </c>
      <c r="D100863" s="3">
        <v>49.651000000000003</v>
      </c>
      <c r="E100863" s="6" t="s">
        <v>6</v>
      </c>
    </row>
    <row r="100864" spans="1:5" ht="14.1" customHeight="1" x14ac:dyDescent="0.2">
      <c r="A100864" s="1">
        <v>45477</v>
      </c>
      <c r="B100864">
        <v>16</v>
      </c>
      <c r="C100864" s="2">
        <v>1.0003500000000001</v>
      </c>
      <c r="D100864" s="3">
        <v>2.4660000000000002</v>
      </c>
      <c r="E100864" s="6" t="s">
        <v>6</v>
      </c>
    </row>
    <row r="100865" spans="1:5" ht="14.1" customHeight="1" x14ac:dyDescent="0.2">
      <c r="A100865" s="1">
        <v>45477</v>
      </c>
      <c r="B100865">
        <v>17</v>
      </c>
      <c r="C100865" s="2">
        <v>0.98406000000000005</v>
      </c>
      <c r="D100865" s="3">
        <v>-113.702</v>
      </c>
      <c r="E100865" s="6" t="s">
        <v>6</v>
      </c>
    </row>
    <row r="100866" spans="1:5" ht="14.1" customHeight="1" x14ac:dyDescent="0.2">
      <c r="A100866" s="1">
        <v>45477</v>
      </c>
      <c r="B100866">
        <v>18</v>
      </c>
      <c r="C100866" s="2">
        <v>0.97285999999999995</v>
      </c>
      <c r="D100866" s="3">
        <v>-192.333</v>
      </c>
      <c r="E100866" s="6" t="s">
        <v>6</v>
      </c>
    </row>
    <row r="100867" spans="1:5" ht="14.1" customHeight="1" x14ac:dyDescent="0.2">
      <c r="A100867" s="1">
        <v>45477</v>
      </c>
      <c r="B100867">
        <v>19</v>
      </c>
      <c r="C100867" s="2">
        <v>0.96889999999999998</v>
      </c>
      <c r="D100867" s="3">
        <v>-217.12</v>
      </c>
      <c r="E100867" s="6" t="s">
        <v>6</v>
      </c>
    </row>
    <row r="100868" spans="1:5" ht="14.1" customHeight="1" x14ac:dyDescent="0.2">
      <c r="A100868" s="1">
        <v>45477</v>
      </c>
      <c r="B100868">
        <v>20</v>
      </c>
      <c r="C100868" s="2">
        <v>0.97484999999999999</v>
      </c>
      <c r="D100868" s="3">
        <v>-169.642</v>
      </c>
      <c r="E100868" s="6" t="s">
        <v>6</v>
      </c>
    </row>
    <row r="100869" spans="1:5" ht="14.1" customHeight="1" x14ac:dyDescent="0.2">
      <c r="A100869" s="1">
        <v>45477</v>
      </c>
      <c r="B100869">
        <v>21</v>
      </c>
      <c r="C100869" s="2">
        <v>0.99146000000000001</v>
      </c>
      <c r="D100869" s="3">
        <v>-55.636000000000003</v>
      </c>
      <c r="E100869" s="6" t="s">
        <v>6</v>
      </c>
    </row>
    <row r="100870" spans="1:5" ht="14.1" customHeight="1" x14ac:dyDescent="0.2">
      <c r="A100870" s="1">
        <v>45477</v>
      </c>
      <c r="B100870">
        <v>22</v>
      </c>
      <c r="C100870" s="2">
        <v>0.98541999999999996</v>
      </c>
      <c r="D100870" s="3">
        <v>-92.242000000000004</v>
      </c>
      <c r="E100870" s="6" t="s">
        <v>6</v>
      </c>
    </row>
    <row r="100871" spans="1:5" ht="14.1" customHeight="1" x14ac:dyDescent="0.2">
      <c r="A100871" s="1">
        <v>45477</v>
      </c>
      <c r="B100871">
        <v>23</v>
      </c>
      <c r="C100871" s="2">
        <v>0.98663999999999996</v>
      </c>
      <c r="D100871" s="3">
        <v>-81.650000000000006</v>
      </c>
      <c r="E100871" s="6" t="s">
        <v>6</v>
      </c>
    </row>
    <row r="100872" spans="1:5" ht="14.1" customHeight="1" x14ac:dyDescent="0.2">
      <c r="A100872" s="1">
        <v>45477</v>
      </c>
      <c r="B100872">
        <v>24</v>
      </c>
      <c r="C100872" s="2">
        <v>0.99489000000000005</v>
      </c>
      <c r="D100872" s="3">
        <v>-29.321999999999999</v>
      </c>
      <c r="E100872" s="6" t="s">
        <v>6</v>
      </c>
    </row>
    <row r="100873" spans="1:5" ht="14.1" customHeight="1" x14ac:dyDescent="0.2">
      <c r="A100873" s="1">
        <v>45478</v>
      </c>
      <c r="B100873">
        <v>1</v>
      </c>
      <c r="C100873" s="2">
        <v>1.0002599999999999</v>
      </c>
      <c r="D100873" s="3">
        <v>1.4259999999999999</v>
      </c>
      <c r="E100873" s="6" t="s">
        <v>6</v>
      </c>
    </row>
    <row r="100874" spans="1:5" ht="14.1" customHeight="1" x14ac:dyDescent="0.2">
      <c r="A100874" s="1">
        <v>45478</v>
      </c>
      <c r="B100874">
        <v>2</v>
      </c>
      <c r="C100874" s="2">
        <v>0.98875999999999997</v>
      </c>
      <c r="D100874" s="3">
        <v>-59.183999999999997</v>
      </c>
      <c r="E100874" s="6" t="s">
        <v>6</v>
      </c>
    </row>
    <row r="100875" spans="1:5" ht="14.1" customHeight="1" x14ac:dyDescent="0.2">
      <c r="A100875" s="1">
        <v>45478</v>
      </c>
      <c r="B100875">
        <v>3</v>
      </c>
      <c r="C100875" s="2">
        <v>0.98641000000000001</v>
      </c>
      <c r="D100875" s="3">
        <v>-69.826999999999998</v>
      </c>
      <c r="E100875" s="6" t="s">
        <v>6</v>
      </c>
    </row>
    <row r="100876" spans="1:5" ht="14.1" customHeight="1" x14ac:dyDescent="0.2">
      <c r="A100876" s="1">
        <v>45478</v>
      </c>
      <c r="B100876">
        <v>4</v>
      </c>
      <c r="C100876" s="2">
        <v>1.0016400000000001</v>
      </c>
      <c r="D100876" s="3">
        <v>8.2080000000000002</v>
      </c>
      <c r="E100876" s="6" t="s">
        <v>6</v>
      </c>
    </row>
    <row r="100877" spans="1:5" ht="14.1" customHeight="1" x14ac:dyDescent="0.2">
      <c r="A100877" s="1">
        <v>45478</v>
      </c>
      <c r="B100877">
        <v>5</v>
      </c>
      <c r="C100877" s="2">
        <v>0.98695999999999995</v>
      </c>
      <c r="D100877" s="3">
        <v>-67.072000000000003</v>
      </c>
      <c r="E100877" s="6" t="s">
        <v>6</v>
      </c>
    </row>
    <row r="100878" spans="1:5" ht="14.1" customHeight="1" x14ac:dyDescent="0.2">
      <c r="A100878" s="1">
        <v>45478</v>
      </c>
      <c r="B100878">
        <v>6</v>
      </c>
      <c r="C100878" s="2">
        <v>0.99160000000000004</v>
      </c>
      <c r="D100878" s="3">
        <v>-43.448999999999998</v>
      </c>
      <c r="E100878" s="6" t="s">
        <v>6</v>
      </c>
    </row>
    <row r="100879" spans="1:5" ht="14.1" customHeight="1" x14ac:dyDescent="0.2">
      <c r="A100879" s="1">
        <v>45478</v>
      </c>
      <c r="B100879">
        <v>7</v>
      </c>
      <c r="C100879" s="2">
        <v>0.98955000000000004</v>
      </c>
      <c r="D100879" s="3">
        <v>-56.188000000000002</v>
      </c>
      <c r="E100879" s="6" t="s">
        <v>6</v>
      </c>
    </row>
    <row r="100880" spans="1:5" ht="14.1" customHeight="1" x14ac:dyDescent="0.2">
      <c r="A100880" s="1">
        <v>45478</v>
      </c>
      <c r="B100880">
        <v>8</v>
      </c>
      <c r="C100880" s="2">
        <v>0.98012999999999995</v>
      </c>
      <c r="D100880" s="3">
        <v>-113.426</v>
      </c>
      <c r="E100880" s="6" t="s">
        <v>6</v>
      </c>
    </row>
    <row r="100881" spans="1:5" ht="14.1" customHeight="1" x14ac:dyDescent="0.2">
      <c r="A100881" s="1">
        <v>45478</v>
      </c>
      <c r="B100881">
        <v>9</v>
      </c>
      <c r="C100881" s="2">
        <v>0.97431999999999996</v>
      </c>
      <c r="D100881" s="3">
        <v>-155.62100000000001</v>
      </c>
      <c r="E100881" s="6" t="s">
        <v>6</v>
      </c>
    </row>
    <row r="100882" spans="1:5" ht="14.1" customHeight="1" x14ac:dyDescent="0.2">
      <c r="A100882" s="1">
        <v>45478</v>
      </c>
      <c r="B100882">
        <v>10</v>
      </c>
      <c r="C100882" s="2">
        <v>0.98048999999999997</v>
      </c>
      <c r="D100882" s="3">
        <v>-125.465</v>
      </c>
      <c r="E100882" s="6" t="s">
        <v>6</v>
      </c>
    </row>
    <row r="100883" spans="1:5" ht="14.1" customHeight="1" x14ac:dyDescent="0.2">
      <c r="A100883" s="1">
        <v>45478</v>
      </c>
      <c r="B100883">
        <v>11</v>
      </c>
      <c r="C100883" s="2">
        <v>0.98246999999999995</v>
      </c>
      <c r="D100883" s="3">
        <v>-117.873</v>
      </c>
      <c r="E100883" s="6" t="s">
        <v>6</v>
      </c>
    </row>
    <row r="100884" spans="1:5" ht="14.1" customHeight="1" x14ac:dyDescent="0.2">
      <c r="A100884" s="1">
        <v>45478</v>
      </c>
      <c r="B100884">
        <v>12</v>
      </c>
      <c r="C100884" s="2">
        <v>0.98541000000000001</v>
      </c>
      <c r="D100884" s="3">
        <v>-100.52800000000001</v>
      </c>
      <c r="E100884" s="6" t="s">
        <v>6</v>
      </c>
    </row>
    <row r="100885" spans="1:5" ht="14.1" customHeight="1" x14ac:dyDescent="0.2">
      <c r="A100885" s="1">
        <v>45478</v>
      </c>
      <c r="B100885">
        <v>13</v>
      </c>
      <c r="C100885" s="2">
        <v>1.002</v>
      </c>
      <c r="D100885" s="3">
        <v>13.583</v>
      </c>
      <c r="E100885" s="6" t="s">
        <v>6</v>
      </c>
    </row>
    <row r="100886" spans="1:5" ht="14.1" customHeight="1" x14ac:dyDescent="0.2">
      <c r="A100886" s="1">
        <v>45478</v>
      </c>
      <c r="B100886">
        <v>14</v>
      </c>
      <c r="C100886" s="2">
        <v>0.97131000000000001</v>
      </c>
      <c r="D100886" s="3">
        <v>-199.48400000000001</v>
      </c>
      <c r="E100886" s="6" t="s">
        <v>6</v>
      </c>
    </row>
    <row r="100887" spans="1:5" ht="14.1" customHeight="1" x14ac:dyDescent="0.2">
      <c r="A100887" s="1">
        <v>45478</v>
      </c>
      <c r="B100887">
        <v>15</v>
      </c>
      <c r="C100887" s="2">
        <v>0.98126999999999998</v>
      </c>
      <c r="D100887" s="3">
        <v>-129.42599999999999</v>
      </c>
      <c r="E100887" s="6" t="s">
        <v>6</v>
      </c>
    </row>
    <row r="100888" spans="1:5" ht="14.1" customHeight="1" x14ac:dyDescent="0.2">
      <c r="A100888" s="1">
        <v>45478</v>
      </c>
      <c r="B100888">
        <v>16</v>
      </c>
      <c r="C100888" s="2">
        <v>1.00424</v>
      </c>
      <c r="D100888" s="3">
        <v>28.678000000000001</v>
      </c>
      <c r="E100888" s="6" t="s">
        <v>6</v>
      </c>
    </row>
    <row r="100889" spans="1:5" ht="14.1" customHeight="1" x14ac:dyDescent="0.2">
      <c r="A100889" s="1">
        <v>45478</v>
      </c>
      <c r="B100889">
        <v>17</v>
      </c>
      <c r="C100889" s="2">
        <v>1.00221</v>
      </c>
      <c r="D100889" s="3">
        <v>14.945</v>
      </c>
      <c r="E100889" s="6" t="s">
        <v>6</v>
      </c>
    </row>
    <row r="100890" spans="1:5" ht="14.1" customHeight="1" x14ac:dyDescent="0.2">
      <c r="A100890" s="1">
        <v>45478</v>
      </c>
      <c r="B100890">
        <v>18</v>
      </c>
      <c r="C100890" s="2">
        <v>1.00905</v>
      </c>
      <c r="D100890" s="3">
        <v>60.906999999999996</v>
      </c>
      <c r="E100890" s="6" t="s">
        <v>6</v>
      </c>
    </row>
    <row r="100891" spans="1:5" ht="14.1" customHeight="1" x14ac:dyDescent="0.2">
      <c r="A100891" s="1">
        <v>45478</v>
      </c>
      <c r="B100891">
        <v>19</v>
      </c>
      <c r="C100891" s="2">
        <v>1.0129900000000001</v>
      </c>
      <c r="D100891" s="3">
        <v>86.84</v>
      </c>
      <c r="E100891" s="6" t="s">
        <v>6</v>
      </c>
    </row>
    <row r="100892" spans="1:5" ht="14.1" customHeight="1" x14ac:dyDescent="0.2">
      <c r="A100892" s="1">
        <v>45478</v>
      </c>
      <c r="B100892">
        <v>20</v>
      </c>
      <c r="C100892" s="2">
        <v>1.0021</v>
      </c>
      <c r="D100892" s="3">
        <v>13.824</v>
      </c>
      <c r="E100892" s="6" t="s">
        <v>6</v>
      </c>
    </row>
    <row r="100893" spans="1:5" ht="14.1" customHeight="1" x14ac:dyDescent="0.2">
      <c r="A100893" s="1">
        <v>45478</v>
      </c>
      <c r="B100893">
        <v>21</v>
      </c>
      <c r="C100893" s="2">
        <v>1.0078400000000001</v>
      </c>
      <c r="D100893" s="3">
        <v>50.158000000000001</v>
      </c>
      <c r="E100893" s="6" t="s">
        <v>6</v>
      </c>
    </row>
    <row r="100894" spans="1:5" ht="14.1" customHeight="1" x14ac:dyDescent="0.2">
      <c r="A100894" s="1">
        <v>45478</v>
      </c>
      <c r="B100894">
        <v>22</v>
      </c>
      <c r="C100894" s="2">
        <v>1.01837</v>
      </c>
      <c r="D100894" s="3">
        <v>111.71</v>
      </c>
      <c r="E100894" s="6" t="s">
        <v>6</v>
      </c>
    </row>
    <row r="100895" spans="1:5" ht="14.1" customHeight="1" x14ac:dyDescent="0.2">
      <c r="A100895" s="1">
        <v>45478</v>
      </c>
      <c r="B100895">
        <v>23</v>
      </c>
      <c r="C100895" s="2">
        <v>1.0211300000000001</v>
      </c>
      <c r="D100895" s="3">
        <v>121.52500000000001</v>
      </c>
      <c r="E100895" s="6" t="s">
        <v>6</v>
      </c>
    </row>
    <row r="100896" spans="1:5" ht="14.1" customHeight="1" x14ac:dyDescent="0.2">
      <c r="A100896" s="1">
        <v>45478</v>
      </c>
      <c r="B100896">
        <v>24</v>
      </c>
      <c r="C100896" s="2">
        <v>1.0279799999999999</v>
      </c>
      <c r="D100896" s="3">
        <v>150.643</v>
      </c>
      <c r="E100896" s="6" t="s">
        <v>6</v>
      </c>
    </row>
    <row r="100897" spans="1:5" ht="14.1" customHeight="1" x14ac:dyDescent="0.2">
      <c r="A100897" s="1">
        <v>45479</v>
      </c>
      <c r="B100897">
        <v>1</v>
      </c>
      <c r="C100897" s="2">
        <v>1.0320800000000001</v>
      </c>
      <c r="D100897" s="3">
        <v>164.815</v>
      </c>
      <c r="E100897" s="6" t="s">
        <v>6</v>
      </c>
    </row>
    <row r="100898" spans="1:5" ht="14.1" customHeight="1" x14ac:dyDescent="0.2">
      <c r="A100898" s="1">
        <v>45479</v>
      </c>
      <c r="B100898">
        <v>2</v>
      </c>
      <c r="C100898" s="2">
        <v>1.0253099999999999</v>
      </c>
      <c r="D100898" s="3">
        <v>125.232</v>
      </c>
      <c r="E100898" s="6" t="s">
        <v>6</v>
      </c>
    </row>
    <row r="100899" spans="1:5" ht="14.1" customHeight="1" x14ac:dyDescent="0.2">
      <c r="A100899" s="1">
        <v>45479</v>
      </c>
      <c r="B100899">
        <v>3</v>
      </c>
      <c r="C100899" s="2">
        <v>1.00495</v>
      </c>
      <c r="D100899" s="3">
        <v>24.425999999999998</v>
      </c>
      <c r="E100899" s="6" t="s">
        <v>6</v>
      </c>
    </row>
    <row r="100900" spans="1:5" ht="14.1" customHeight="1" x14ac:dyDescent="0.2">
      <c r="A100900" s="1">
        <v>45479</v>
      </c>
      <c r="B100900">
        <v>4</v>
      </c>
      <c r="C100900" s="2">
        <v>1.0130999999999999</v>
      </c>
      <c r="D100900" s="3">
        <v>62.866</v>
      </c>
      <c r="E100900" s="6" t="s">
        <v>6</v>
      </c>
    </row>
    <row r="100901" spans="1:5" ht="14.1" customHeight="1" x14ac:dyDescent="0.2">
      <c r="A100901" s="1">
        <v>45479</v>
      </c>
      <c r="B100901">
        <v>5</v>
      </c>
      <c r="C100901" s="2">
        <v>1.0162199999999999</v>
      </c>
      <c r="D100901" s="3">
        <v>77.066000000000003</v>
      </c>
      <c r="E100901" s="6" t="s">
        <v>6</v>
      </c>
    </row>
    <row r="100902" spans="1:5" ht="14.1" customHeight="1" x14ac:dyDescent="0.2">
      <c r="A100902" s="1">
        <v>45479</v>
      </c>
      <c r="B100902">
        <v>6</v>
      </c>
      <c r="C100902" s="2">
        <v>1.0177700000000001</v>
      </c>
      <c r="D100902" s="3">
        <v>84.14</v>
      </c>
      <c r="E100902" s="6" t="s">
        <v>6</v>
      </c>
    </row>
    <row r="100903" spans="1:5" ht="14.1" customHeight="1" x14ac:dyDescent="0.2">
      <c r="A100903" s="1">
        <v>45479</v>
      </c>
      <c r="B100903">
        <v>7</v>
      </c>
      <c r="C100903" s="2">
        <v>0.99758000000000002</v>
      </c>
      <c r="D100903" s="3">
        <v>-12.125999999999999</v>
      </c>
      <c r="E100903" s="6" t="s">
        <v>6</v>
      </c>
    </row>
    <row r="100904" spans="1:5" ht="14.1" customHeight="1" x14ac:dyDescent="0.2">
      <c r="A100904" s="1">
        <v>45479</v>
      </c>
      <c r="B100904">
        <v>8</v>
      </c>
      <c r="C100904" s="2">
        <v>0.97877000000000003</v>
      </c>
      <c r="D100904" s="3">
        <v>-115.995</v>
      </c>
      <c r="E100904" s="6" t="s">
        <v>6</v>
      </c>
    </row>
    <row r="100905" spans="1:5" ht="14.1" customHeight="1" x14ac:dyDescent="0.2">
      <c r="A100905" s="1">
        <v>45479</v>
      </c>
      <c r="B100905">
        <v>9</v>
      </c>
      <c r="C100905" s="2">
        <v>0.99387000000000003</v>
      </c>
      <c r="D100905" s="3">
        <v>-35.185000000000002</v>
      </c>
      <c r="E100905" s="6" t="s">
        <v>6</v>
      </c>
    </row>
    <row r="100906" spans="1:5" ht="14.1" customHeight="1" x14ac:dyDescent="0.2">
      <c r="A100906" s="1">
        <v>45479</v>
      </c>
      <c r="B100906">
        <v>10</v>
      </c>
      <c r="C100906" s="2">
        <v>1.02118</v>
      </c>
      <c r="D100906" s="3">
        <v>127.06699999999999</v>
      </c>
      <c r="E100906" s="6" t="s">
        <v>6</v>
      </c>
    </row>
    <row r="100907" spans="1:5" ht="14.1" customHeight="1" x14ac:dyDescent="0.2">
      <c r="A100907" s="1">
        <v>45479</v>
      </c>
      <c r="B100907">
        <v>11</v>
      </c>
      <c r="C100907" s="2">
        <v>0.98660999999999999</v>
      </c>
      <c r="D100907" s="3">
        <v>-86.959000000000003</v>
      </c>
      <c r="E100907" s="6" t="s">
        <v>6</v>
      </c>
    </row>
    <row r="100908" spans="1:5" ht="14.1" customHeight="1" x14ac:dyDescent="0.2">
      <c r="A100908" s="1">
        <v>45479</v>
      </c>
      <c r="B100908">
        <v>12</v>
      </c>
      <c r="C100908" s="2">
        <v>0.97848999999999997</v>
      </c>
      <c r="D100908" s="3">
        <v>-144.62200000000001</v>
      </c>
      <c r="E100908" s="6" t="s">
        <v>6</v>
      </c>
    </row>
    <row r="100909" spans="1:5" ht="14.1" customHeight="1" x14ac:dyDescent="0.2">
      <c r="A100909" s="1">
        <v>45479</v>
      </c>
      <c r="B100909">
        <v>13</v>
      </c>
      <c r="C100909" s="2">
        <v>0.98690999999999995</v>
      </c>
      <c r="D100909" s="3">
        <v>-89.23</v>
      </c>
      <c r="E100909" s="6" t="s">
        <v>6</v>
      </c>
    </row>
    <row r="100910" spans="1:5" ht="14.1" customHeight="1" x14ac:dyDescent="0.2">
      <c r="A100910" s="1">
        <v>45479</v>
      </c>
      <c r="B100910">
        <v>14</v>
      </c>
      <c r="C100910" s="2">
        <v>0.98743000000000003</v>
      </c>
      <c r="D100910" s="3">
        <v>-87.564999999999998</v>
      </c>
      <c r="E100910" s="6" t="s">
        <v>6</v>
      </c>
    </row>
    <row r="100911" spans="1:5" ht="14.1" customHeight="1" x14ac:dyDescent="0.2">
      <c r="A100911" s="1">
        <v>45479</v>
      </c>
      <c r="B100911">
        <v>15</v>
      </c>
      <c r="C100911" s="2">
        <v>0.99306000000000005</v>
      </c>
      <c r="D100911" s="3">
        <v>-48.828000000000003</v>
      </c>
      <c r="E100911" s="6" t="s">
        <v>6</v>
      </c>
    </row>
    <row r="100912" spans="1:5" ht="14.1" customHeight="1" x14ac:dyDescent="0.2">
      <c r="A100912" s="1">
        <v>45479</v>
      </c>
      <c r="B100912">
        <v>16</v>
      </c>
      <c r="C100912" s="2">
        <v>0.98580000000000001</v>
      </c>
      <c r="D100912" s="3">
        <v>-101.75</v>
      </c>
      <c r="E100912" s="6" t="s">
        <v>6</v>
      </c>
    </row>
    <row r="100913" spans="1:5" ht="14.1" customHeight="1" x14ac:dyDescent="0.2">
      <c r="A100913" s="1">
        <v>45479</v>
      </c>
      <c r="B100913">
        <v>17</v>
      </c>
      <c r="C100913" s="2">
        <v>1.0022200000000001</v>
      </c>
      <c r="D100913" s="3">
        <v>15.877000000000001</v>
      </c>
      <c r="E100913" s="6" t="s">
        <v>6</v>
      </c>
    </row>
    <row r="100914" spans="1:5" ht="14.1" customHeight="1" x14ac:dyDescent="0.2">
      <c r="A100914" s="1">
        <v>45479</v>
      </c>
      <c r="B100914">
        <v>18</v>
      </c>
      <c r="C100914" s="2">
        <v>0.99002999999999997</v>
      </c>
      <c r="D100914" s="3">
        <v>-71.575000000000003</v>
      </c>
      <c r="E100914" s="6" t="s">
        <v>6</v>
      </c>
    </row>
    <row r="100915" spans="1:5" ht="14.1" customHeight="1" x14ac:dyDescent="0.2">
      <c r="A100915" s="1">
        <v>45479</v>
      </c>
      <c r="B100915">
        <v>19</v>
      </c>
      <c r="C100915" s="2">
        <v>0.99553999999999998</v>
      </c>
      <c r="D100915" s="3">
        <v>-31.164999999999999</v>
      </c>
      <c r="E100915" s="6" t="s">
        <v>6</v>
      </c>
    </row>
    <row r="100916" spans="1:5" ht="14.1" customHeight="1" x14ac:dyDescent="0.2">
      <c r="A100916" s="1">
        <v>45479</v>
      </c>
      <c r="B100916">
        <v>20</v>
      </c>
      <c r="C100916" s="2">
        <v>1.00552</v>
      </c>
      <c r="D100916" s="3">
        <v>36.633000000000003</v>
      </c>
      <c r="E100916" s="6" t="s">
        <v>6</v>
      </c>
    </row>
    <row r="100917" spans="1:5" ht="14.1" customHeight="1" x14ac:dyDescent="0.2">
      <c r="A100917" s="1">
        <v>45479</v>
      </c>
      <c r="B100917">
        <v>21</v>
      </c>
      <c r="C100917" s="2">
        <v>0.99341000000000002</v>
      </c>
      <c r="D100917" s="3">
        <v>-42.259</v>
      </c>
      <c r="E100917" s="6" t="s">
        <v>6</v>
      </c>
    </row>
    <row r="100918" spans="1:5" ht="14.1" customHeight="1" x14ac:dyDescent="0.2">
      <c r="A100918" s="1">
        <v>45479</v>
      </c>
      <c r="B100918">
        <v>22</v>
      </c>
      <c r="C100918" s="2">
        <v>1.00709</v>
      </c>
      <c r="D100918" s="3">
        <v>42.555999999999997</v>
      </c>
      <c r="E100918" s="6" t="s">
        <v>6</v>
      </c>
    </row>
    <row r="100919" spans="1:5" ht="14.1" customHeight="1" x14ac:dyDescent="0.2">
      <c r="A100919" s="1">
        <v>45479</v>
      </c>
      <c r="B100919">
        <v>23</v>
      </c>
      <c r="C100919" s="2">
        <v>1.0045599999999999</v>
      </c>
      <c r="D100919" s="3">
        <v>26.004999999999999</v>
      </c>
      <c r="E100919" s="6" t="s">
        <v>6</v>
      </c>
    </row>
    <row r="100920" spans="1:5" ht="14.1" customHeight="1" x14ac:dyDescent="0.2">
      <c r="A100920" s="1">
        <v>45479</v>
      </c>
      <c r="B100920">
        <v>24</v>
      </c>
      <c r="C100920" s="2">
        <v>1.00926</v>
      </c>
      <c r="D100920" s="3">
        <v>49.057000000000002</v>
      </c>
      <c r="E100920" s="6" t="s">
        <v>6</v>
      </c>
    </row>
    <row r="100921" spans="1:5" ht="14.1" customHeight="1" x14ac:dyDescent="0.2">
      <c r="A100921" s="1">
        <v>45480</v>
      </c>
      <c r="B100921">
        <v>1</v>
      </c>
      <c r="C100921" s="2">
        <v>1.01532</v>
      </c>
      <c r="D100921" s="3">
        <v>77.896000000000001</v>
      </c>
      <c r="E100921" s="6" t="s">
        <v>6</v>
      </c>
    </row>
    <row r="100922" spans="1:5" ht="14.1" customHeight="1" x14ac:dyDescent="0.2">
      <c r="A100922" s="1">
        <v>45480</v>
      </c>
      <c r="B100922">
        <v>2</v>
      </c>
      <c r="C100922" s="2">
        <v>1.00135</v>
      </c>
      <c r="D100922" s="3">
        <v>6.5990000000000002</v>
      </c>
      <c r="E100922" s="6" t="s">
        <v>6</v>
      </c>
    </row>
    <row r="100923" spans="1:5" ht="14.1" customHeight="1" x14ac:dyDescent="0.2">
      <c r="A100923" s="1">
        <v>45480</v>
      </c>
      <c r="B100923">
        <v>3</v>
      </c>
      <c r="C100923" s="2">
        <v>0.99463999999999997</v>
      </c>
      <c r="D100923" s="3">
        <v>-25.574999999999999</v>
      </c>
      <c r="E100923" s="6" t="s">
        <v>6</v>
      </c>
    </row>
    <row r="100924" spans="1:5" ht="14.1" customHeight="1" x14ac:dyDescent="0.2">
      <c r="A100924" s="1">
        <v>45480</v>
      </c>
      <c r="B100924">
        <v>4</v>
      </c>
      <c r="C100924" s="2">
        <v>0.98860999999999999</v>
      </c>
      <c r="D100924" s="3">
        <v>-53.509</v>
      </c>
      <c r="E100924" s="6" t="s">
        <v>6</v>
      </c>
    </row>
    <row r="100925" spans="1:5" ht="14.1" customHeight="1" x14ac:dyDescent="0.2">
      <c r="A100925" s="1">
        <v>45480</v>
      </c>
      <c r="B100925">
        <v>5</v>
      </c>
      <c r="C100925" s="2">
        <v>0.99824000000000002</v>
      </c>
      <c r="D100925" s="3">
        <v>-8.1289999999999996</v>
      </c>
      <c r="E100925" s="6" t="s">
        <v>6</v>
      </c>
    </row>
    <row r="100926" spans="1:5" ht="14.1" customHeight="1" x14ac:dyDescent="0.2">
      <c r="A100926" s="1">
        <v>45480</v>
      </c>
      <c r="B100926">
        <v>6</v>
      </c>
      <c r="C100926" s="2">
        <v>0.99131000000000002</v>
      </c>
      <c r="D100926" s="3">
        <v>-40.024000000000001</v>
      </c>
      <c r="E100926" s="6" t="s">
        <v>6</v>
      </c>
    </row>
    <row r="100927" spans="1:5" ht="14.1" customHeight="1" x14ac:dyDescent="0.2">
      <c r="A100927" s="1">
        <v>45480</v>
      </c>
      <c r="B100927">
        <v>7</v>
      </c>
      <c r="C100927" s="2">
        <v>0.98036999999999996</v>
      </c>
      <c r="D100927" s="3">
        <v>-95.397000000000006</v>
      </c>
      <c r="E100927" s="6" t="s">
        <v>6</v>
      </c>
    </row>
    <row r="100928" spans="1:5" ht="14.1" customHeight="1" x14ac:dyDescent="0.2">
      <c r="A100928" s="1">
        <v>45480</v>
      </c>
      <c r="B100928">
        <v>8</v>
      </c>
      <c r="C100928" s="2">
        <v>0.97274000000000005</v>
      </c>
      <c r="D100928" s="3">
        <v>-145.14400000000001</v>
      </c>
      <c r="E100928" s="6" t="s">
        <v>6</v>
      </c>
    </row>
    <row r="100929" spans="1:5" ht="14.1" customHeight="1" x14ac:dyDescent="0.2">
      <c r="A100929" s="1">
        <v>45480</v>
      </c>
      <c r="B100929">
        <v>9</v>
      </c>
      <c r="C100929" s="2">
        <v>0.97253000000000001</v>
      </c>
      <c r="D100929" s="3">
        <v>-157.94800000000001</v>
      </c>
      <c r="E100929" s="6" t="s">
        <v>6</v>
      </c>
    </row>
    <row r="100930" spans="1:5" ht="14.1" customHeight="1" x14ac:dyDescent="0.2">
      <c r="A100930" s="1">
        <v>45480</v>
      </c>
      <c r="B100930">
        <v>10</v>
      </c>
      <c r="C100930" s="2">
        <v>0.98270000000000002</v>
      </c>
      <c r="D100930" s="3">
        <v>-106.557</v>
      </c>
      <c r="E100930" s="6" t="s">
        <v>6</v>
      </c>
    </row>
    <row r="100931" spans="1:5" ht="14.1" customHeight="1" x14ac:dyDescent="0.2">
      <c r="A100931" s="1">
        <v>45480</v>
      </c>
      <c r="B100931">
        <v>11</v>
      </c>
      <c r="C100931" s="2">
        <v>0.97472000000000003</v>
      </c>
      <c r="D100931" s="3">
        <v>-165.40799999999999</v>
      </c>
      <c r="E100931" s="6" t="s">
        <v>6</v>
      </c>
    </row>
    <row r="100932" spans="1:5" ht="14.1" customHeight="1" x14ac:dyDescent="0.2">
      <c r="A100932" s="1">
        <v>45480</v>
      </c>
      <c r="B100932">
        <v>12</v>
      </c>
      <c r="C100932" s="2">
        <v>0.96087999999999996</v>
      </c>
      <c r="D100932" s="3">
        <v>-273.45800000000003</v>
      </c>
      <c r="E100932" s="6" t="s">
        <v>6</v>
      </c>
    </row>
    <row r="100933" spans="1:5" ht="14.1" customHeight="1" x14ac:dyDescent="0.2">
      <c r="A100933" s="1">
        <v>45480</v>
      </c>
      <c r="B100933">
        <v>13</v>
      </c>
      <c r="C100933" s="2">
        <v>0.97511999999999999</v>
      </c>
      <c r="D100933" s="3">
        <v>-177.345</v>
      </c>
      <c r="E100933" s="6" t="s">
        <v>6</v>
      </c>
    </row>
    <row r="100934" spans="1:5" ht="14.1" customHeight="1" x14ac:dyDescent="0.2">
      <c r="A100934" s="1">
        <v>45480</v>
      </c>
      <c r="B100934">
        <v>14</v>
      </c>
      <c r="C100934" s="2">
        <v>0.97916000000000003</v>
      </c>
      <c r="D100934" s="3">
        <v>-153.59100000000001</v>
      </c>
      <c r="E100934" s="6" t="s">
        <v>6</v>
      </c>
    </row>
    <row r="100935" spans="1:5" ht="14.1" customHeight="1" x14ac:dyDescent="0.2">
      <c r="A100935" s="1">
        <v>45480</v>
      </c>
      <c r="B100935">
        <v>15</v>
      </c>
      <c r="C100935" s="2">
        <v>0.97292999999999996</v>
      </c>
      <c r="D100935" s="3">
        <v>-206.82900000000001</v>
      </c>
      <c r="E100935" s="6" t="s">
        <v>6</v>
      </c>
    </row>
    <row r="100936" spans="1:5" ht="14.1" customHeight="1" x14ac:dyDescent="0.2">
      <c r="A100936" s="1">
        <v>45480</v>
      </c>
      <c r="B100936">
        <v>16</v>
      </c>
      <c r="C100936" s="2">
        <v>0.96118999999999999</v>
      </c>
      <c r="D100936" s="3">
        <v>-306.52300000000002</v>
      </c>
      <c r="E100936" s="6" t="s">
        <v>6</v>
      </c>
    </row>
    <row r="100937" spans="1:5" ht="14.1" customHeight="1" x14ac:dyDescent="0.2">
      <c r="A100937" s="1">
        <v>45480</v>
      </c>
      <c r="B100937">
        <v>17</v>
      </c>
      <c r="C100937" s="2">
        <v>0.96265000000000001</v>
      </c>
      <c r="D100937" s="3">
        <v>-299.54500000000002</v>
      </c>
      <c r="E100937" s="6" t="s">
        <v>6</v>
      </c>
    </row>
    <row r="100938" spans="1:5" ht="14.1" customHeight="1" x14ac:dyDescent="0.2">
      <c r="A100938" s="1">
        <v>45480</v>
      </c>
      <c r="B100938">
        <v>18</v>
      </c>
      <c r="C100938" s="2">
        <v>0.97458</v>
      </c>
      <c r="D100938" s="3">
        <v>-201.09299999999999</v>
      </c>
      <c r="E100938" s="6" t="s">
        <v>6</v>
      </c>
    </row>
    <row r="100939" spans="1:5" ht="14.1" customHeight="1" x14ac:dyDescent="0.2">
      <c r="A100939" s="1">
        <v>45480</v>
      </c>
      <c r="B100939">
        <v>19</v>
      </c>
      <c r="C100939" s="2">
        <v>0.98035000000000005</v>
      </c>
      <c r="D100939" s="3">
        <v>-152.36099999999999</v>
      </c>
      <c r="E100939" s="6" t="s">
        <v>6</v>
      </c>
    </row>
    <row r="100940" spans="1:5" ht="14.1" customHeight="1" x14ac:dyDescent="0.2">
      <c r="A100940" s="1">
        <v>45480</v>
      </c>
      <c r="B100940">
        <v>20</v>
      </c>
      <c r="C100940" s="2">
        <v>0.98411000000000004</v>
      </c>
      <c r="D100940" s="3">
        <v>-118.559</v>
      </c>
      <c r="E100940" s="6" t="s">
        <v>6</v>
      </c>
    </row>
    <row r="100941" spans="1:5" ht="14.1" customHeight="1" x14ac:dyDescent="0.2">
      <c r="A100941" s="1">
        <v>45480</v>
      </c>
      <c r="B100941">
        <v>21</v>
      </c>
      <c r="C100941" s="2">
        <v>1.0042599999999999</v>
      </c>
      <c r="D100941" s="3">
        <v>30.004000000000001</v>
      </c>
      <c r="E100941" s="6" t="s">
        <v>6</v>
      </c>
    </row>
    <row r="100942" spans="1:5" ht="14.1" customHeight="1" x14ac:dyDescent="0.2">
      <c r="A100942" s="1">
        <v>45480</v>
      </c>
      <c r="B100942">
        <v>22</v>
      </c>
      <c r="C100942" s="2">
        <v>1.0016799999999999</v>
      </c>
      <c r="D100942" s="3">
        <v>11.089</v>
      </c>
      <c r="E100942" s="6" t="s">
        <v>6</v>
      </c>
    </row>
    <row r="100943" spans="1:5" ht="14.1" customHeight="1" x14ac:dyDescent="0.2">
      <c r="A100943" s="1">
        <v>45480</v>
      </c>
      <c r="B100943">
        <v>23</v>
      </c>
      <c r="C100943" s="2">
        <v>1.00396</v>
      </c>
      <c r="D100943" s="3">
        <v>24.425999999999998</v>
      </c>
      <c r="E100943" s="6" t="s">
        <v>6</v>
      </c>
    </row>
    <row r="100944" spans="1:5" ht="14.1" customHeight="1" x14ac:dyDescent="0.2">
      <c r="A100944" s="1">
        <v>45480</v>
      </c>
      <c r="B100944">
        <v>24</v>
      </c>
      <c r="C100944" s="2">
        <v>0.99239999999999995</v>
      </c>
      <c r="D100944" s="3">
        <v>-44.325000000000003</v>
      </c>
      <c r="E100944" s="6" t="s">
        <v>6</v>
      </c>
    </row>
    <row r="100945" spans="1:5" ht="14.1" customHeight="1" x14ac:dyDescent="0.2">
      <c r="A100945" s="1">
        <v>45481</v>
      </c>
      <c r="B100945">
        <v>1</v>
      </c>
      <c r="C100945" s="2">
        <v>0.99265999999999999</v>
      </c>
      <c r="D100945" s="3">
        <v>-40.700000000000003</v>
      </c>
      <c r="E100945" s="6" t="s">
        <v>6</v>
      </c>
    </row>
    <row r="100946" spans="1:5" ht="14.1" customHeight="1" x14ac:dyDescent="0.2">
      <c r="A100946" s="1">
        <v>45481</v>
      </c>
      <c r="B100946">
        <v>2</v>
      </c>
      <c r="C100946" s="2">
        <v>0.98316999999999999</v>
      </c>
      <c r="D100946" s="3">
        <v>-90.165000000000006</v>
      </c>
      <c r="E100946" s="6" t="s">
        <v>6</v>
      </c>
    </row>
    <row r="100947" spans="1:5" ht="14.1" customHeight="1" x14ac:dyDescent="0.2">
      <c r="A100947" s="1">
        <v>45481</v>
      </c>
      <c r="B100947">
        <v>3</v>
      </c>
      <c r="C100947" s="2">
        <v>0.97702999999999995</v>
      </c>
      <c r="D100947" s="3">
        <v>-120.45099999999999</v>
      </c>
      <c r="E100947" s="6" t="s">
        <v>6</v>
      </c>
    </row>
    <row r="100948" spans="1:5" ht="14.1" customHeight="1" x14ac:dyDescent="0.2">
      <c r="A100948" s="1">
        <v>45481</v>
      </c>
      <c r="B100948">
        <v>4</v>
      </c>
      <c r="C100948" s="2">
        <v>0.97701000000000005</v>
      </c>
      <c r="D100948" s="3">
        <v>-119.99</v>
      </c>
      <c r="E100948" s="6" t="s">
        <v>6</v>
      </c>
    </row>
    <row r="100949" spans="1:5" ht="14.1" customHeight="1" x14ac:dyDescent="0.2">
      <c r="A100949" s="1">
        <v>45481</v>
      </c>
      <c r="B100949">
        <v>5</v>
      </c>
      <c r="C100949" s="2">
        <v>0.97543000000000002</v>
      </c>
      <c r="D100949" s="3">
        <v>-130.846</v>
      </c>
      <c r="E100949" s="6" t="s">
        <v>6</v>
      </c>
    </row>
    <row r="100950" spans="1:5" ht="14.1" customHeight="1" x14ac:dyDescent="0.2">
      <c r="A100950" s="1">
        <v>45481</v>
      </c>
      <c r="B100950">
        <v>6</v>
      </c>
      <c r="C100950" s="2">
        <v>0.98997000000000002</v>
      </c>
      <c r="D100950" s="3">
        <v>-54.985999999999997</v>
      </c>
      <c r="E100950" s="6" t="s">
        <v>6</v>
      </c>
    </row>
    <row r="100951" spans="1:5" ht="14.1" customHeight="1" x14ac:dyDescent="0.2">
      <c r="A100951" s="1">
        <v>45481</v>
      </c>
      <c r="B100951">
        <v>7</v>
      </c>
      <c r="C100951" s="2">
        <v>0.98226000000000002</v>
      </c>
      <c r="D100951" s="3">
        <v>-104.259</v>
      </c>
      <c r="E100951" s="6" t="s">
        <v>6</v>
      </c>
    </row>
    <row r="100952" spans="1:5" ht="14.1" customHeight="1" x14ac:dyDescent="0.2">
      <c r="A100952" s="1">
        <v>45481</v>
      </c>
      <c r="B100952">
        <v>8</v>
      </c>
      <c r="C100952" s="2">
        <v>0.97509999999999997</v>
      </c>
      <c r="D100952" s="3">
        <v>-158.28700000000001</v>
      </c>
      <c r="E100952" s="6" t="s">
        <v>6</v>
      </c>
    </row>
    <row r="100953" spans="1:5" ht="14.1" customHeight="1" x14ac:dyDescent="0.2">
      <c r="A100953" s="1">
        <v>45481</v>
      </c>
      <c r="B100953">
        <v>9</v>
      </c>
      <c r="C100953" s="2">
        <v>0.97553000000000001</v>
      </c>
      <c r="D100953" s="3">
        <v>-165.78899999999999</v>
      </c>
      <c r="E100953" s="6" t="s">
        <v>6</v>
      </c>
    </row>
    <row r="100954" spans="1:5" ht="14.1" customHeight="1" x14ac:dyDescent="0.2">
      <c r="A100954" s="1">
        <v>45481</v>
      </c>
      <c r="B100954">
        <v>10</v>
      </c>
      <c r="C100954" s="2">
        <v>0.97858999999999996</v>
      </c>
      <c r="D100954" s="3">
        <v>-156.08699999999999</v>
      </c>
      <c r="E100954" s="6" t="s">
        <v>6</v>
      </c>
    </row>
    <row r="100955" spans="1:5" ht="14.1" customHeight="1" x14ac:dyDescent="0.2">
      <c r="A100955" s="1">
        <v>45481</v>
      </c>
      <c r="B100955">
        <v>11</v>
      </c>
      <c r="C100955" s="2">
        <v>0.9869</v>
      </c>
      <c r="D100955" s="3">
        <v>-100.17400000000001</v>
      </c>
      <c r="E100955" s="6" t="s">
        <v>6</v>
      </c>
    </row>
    <row r="100956" spans="1:5" ht="14.1" customHeight="1" x14ac:dyDescent="0.2">
      <c r="A100956" s="1">
        <v>45481</v>
      </c>
      <c r="B100956">
        <v>12</v>
      </c>
      <c r="C100956" s="2">
        <v>0.98336999999999997</v>
      </c>
      <c r="D100956" s="3">
        <v>-131.47800000000001</v>
      </c>
      <c r="E100956" s="6" t="s">
        <v>6</v>
      </c>
    </row>
    <row r="100957" spans="1:5" ht="14.1" customHeight="1" x14ac:dyDescent="0.2">
      <c r="A100957" s="1">
        <v>45481</v>
      </c>
      <c r="B100957">
        <v>13</v>
      </c>
      <c r="C100957" s="2">
        <v>0.98756999999999995</v>
      </c>
      <c r="D100957" s="3">
        <v>-101.89400000000001</v>
      </c>
      <c r="E100957" s="6" t="s">
        <v>6</v>
      </c>
    </row>
    <row r="100958" spans="1:5" ht="14.1" customHeight="1" x14ac:dyDescent="0.2">
      <c r="A100958" s="1">
        <v>45481</v>
      </c>
      <c r="B100958">
        <v>14</v>
      </c>
      <c r="C100958" s="2">
        <v>0.96811000000000003</v>
      </c>
      <c r="D100958" s="3">
        <v>-270.41000000000003</v>
      </c>
      <c r="E100958" s="6" t="s">
        <v>6</v>
      </c>
    </row>
    <row r="100959" spans="1:5" ht="14.1" customHeight="1" x14ac:dyDescent="0.2">
      <c r="A100959" s="1">
        <v>45481</v>
      </c>
      <c r="B100959">
        <v>15</v>
      </c>
      <c r="C100959" s="2">
        <v>0.99367000000000005</v>
      </c>
      <c r="D100959" s="3">
        <v>-53.082000000000001</v>
      </c>
      <c r="E100959" s="6" t="s">
        <v>6</v>
      </c>
    </row>
    <row r="100960" spans="1:5" ht="14.1" customHeight="1" x14ac:dyDescent="0.2">
      <c r="A100960" s="1">
        <v>45481</v>
      </c>
      <c r="B100960">
        <v>16</v>
      </c>
      <c r="C100960" s="2">
        <v>1.00407</v>
      </c>
      <c r="D100960" s="3">
        <v>33.798000000000002</v>
      </c>
      <c r="E100960" s="6" t="s">
        <v>6</v>
      </c>
    </row>
    <row r="100961" spans="1:5" ht="14.1" customHeight="1" x14ac:dyDescent="0.2">
      <c r="A100961" s="1">
        <v>45481</v>
      </c>
      <c r="B100961">
        <v>17</v>
      </c>
      <c r="C100961" s="2">
        <v>0.98438000000000003</v>
      </c>
      <c r="D100961" s="3">
        <v>-132.518</v>
      </c>
      <c r="E100961" s="6" t="s">
        <v>6</v>
      </c>
    </row>
    <row r="100962" spans="1:5" ht="14.1" customHeight="1" x14ac:dyDescent="0.2">
      <c r="A100962" s="1">
        <v>45481</v>
      </c>
      <c r="B100962">
        <v>18</v>
      </c>
      <c r="C100962" s="2">
        <v>0.99551999999999996</v>
      </c>
      <c r="D100962" s="3">
        <v>-37.28</v>
      </c>
      <c r="E100962" s="6" t="s">
        <v>6</v>
      </c>
    </row>
    <row r="100963" spans="1:5" ht="14.1" customHeight="1" x14ac:dyDescent="0.2">
      <c r="A100963" s="1">
        <v>45481</v>
      </c>
      <c r="B100963">
        <v>19</v>
      </c>
      <c r="C100963" s="2">
        <v>0.98314999999999997</v>
      </c>
      <c r="D100963" s="3">
        <v>-139.74199999999999</v>
      </c>
      <c r="E100963" s="6" t="s">
        <v>6</v>
      </c>
    </row>
    <row r="100964" spans="1:5" ht="14.1" customHeight="1" x14ac:dyDescent="0.2">
      <c r="A100964" s="1">
        <v>45481</v>
      </c>
      <c r="B100964">
        <v>20</v>
      </c>
      <c r="C100964" s="2">
        <v>0.98263999999999996</v>
      </c>
      <c r="D100964" s="3">
        <v>-139.404</v>
      </c>
      <c r="E100964" s="6" t="s">
        <v>6</v>
      </c>
    </row>
    <row r="100965" spans="1:5" ht="14.1" customHeight="1" x14ac:dyDescent="0.2">
      <c r="A100965" s="1">
        <v>45481</v>
      </c>
      <c r="B100965">
        <v>21</v>
      </c>
      <c r="C100965" s="2">
        <v>0.98263</v>
      </c>
      <c r="D100965" s="3">
        <v>-134.054</v>
      </c>
      <c r="E100965" s="6" t="s">
        <v>6</v>
      </c>
    </row>
    <row r="100966" spans="1:5" ht="14.1" customHeight="1" x14ac:dyDescent="0.2">
      <c r="A100966" s="1">
        <v>45481</v>
      </c>
      <c r="B100966">
        <v>22</v>
      </c>
      <c r="C100966" s="2">
        <v>0.99297999999999997</v>
      </c>
      <c r="D100966" s="3">
        <v>-50.658999999999999</v>
      </c>
      <c r="E100966" s="6" t="s">
        <v>6</v>
      </c>
    </row>
    <row r="100967" spans="1:5" ht="14.1" customHeight="1" x14ac:dyDescent="0.2">
      <c r="A100967" s="1">
        <v>45481</v>
      </c>
      <c r="B100967">
        <v>23</v>
      </c>
      <c r="C100967" s="2">
        <v>0.99770999999999999</v>
      </c>
      <c r="D100967" s="3">
        <v>-15.302</v>
      </c>
      <c r="E100967" s="6" t="s">
        <v>6</v>
      </c>
    </row>
    <row r="100968" spans="1:5" ht="14.1" customHeight="1" x14ac:dyDescent="0.2">
      <c r="A100968" s="1">
        <v>45481</v>
      </c>
      <c r="B100968">
        <v>24</v>
      </c>
      <c r="C100968" s="2">
        <v>0.99656</v>
      </c>
      <c r="D100968" s="3">
        <v>-21.498999999999999</v>
      </c>
      <c r="E100968" s="6" t="s">
        <v>6</v>
      </c>
    </row>
    <row r="100969" spans="1:5" ht="14.1" customHeight="1" x14ac:dyDescent="0.2">
      <c r="A100969" s="1">
        <v>45482</v>
      </c>
      <c r="B100969">
        <v>1</v>
      </c>
      <c r="C100969" s="2">
        <v>0.99973000000000001</v>
      </c>
      <c r="D100969" s="3">
        <v>-1.5840000000000001</v>
      </c>
      <c r="E100969" s="6" t="s">
        <v>6</v>
      </c>
    </row>
    <row r="100970" spans="1:5" ht="14.1" customHeight="1" x14ac:dyDescent="0.2">
      <c r="A100970" s="1">
        <v>45482</v>
      </c>
      <c r="B100970">
        <v>2</v>
      </c>
      <c r="C100970" s="2">
        <v>0.98453999999999997</v>
      </c>
      <c r="D100970" s="3">
        <v>-89.108000000000004</v>
      </c>
      <c r="E100970" s="6" t="s">
        <v>6</v>
      </c>
    </row>
    <row r="100971" spans="1:5" ht="14.1" customHeight="1" x14ac:dyDescent="0.2">
      <c r="A100971" s="1">
        <v>45482</v>
      </c>
      <c r="B100971">
        <v>3</v>
      </c>
      <c r="C100971" s="2">
        <v>0.98807</v>
      </c>
      <c r="D100971" s="3">
        <v>-67.228999999999999</v>
      </c>
      <c r="E100971" s="6" t="s">
        <v>6</v>
      </c>
    </row>
    <row r="100972" spans="1:5" ht="14.1" customHeight="1" x14ac:dyDescent="0.2">
      <c r="A100972" s="1">
        <v>45482</v>
      </c>
      <c r="B100972">
        <v>4</v>
      </c>
      <c r="C100972" s="2">
        <v>0.98212999999999995</v>
      </c>
      <c r="D100972" s="3">
        <v>-101.054</v>
      </c>
      <c r="E100972" s="6" t="s">
        <v>6</v>
      </c>
    </row>
    <row r="100973" spans="1:5" ht="14.1" customHeight="1" x14ac:dyDescent="0.2">
      <c r="A100973" s="1">
        <v>45482</v>
      </c>
      <c r="B100973">
        <v>5</v>
      </c>
      <c r="C100973" s="2">
        <v>0.98460999999999999</v>
      </c>
      <c r="D100973" s="3">
        <v>-87.771000000000001</v>
      </c>
      <c r="E100973" s="6" t="s">
        <v>6</v>
      </c>
    </row>
    <row r="100974" spans="1:5" ht="14.1" customHeight="1" x14ac:dyDescent="0.2">
      <c r="A100974" s="1">
        <v>45482</v>
      </c>
      <c r="B100974">
        <v>6</v>
      </c>
      <c r="C100974" s="2">
        <v>0.99094000000000004</v>
      </c>
      <c r="D100974" s="3">
        <v>-52.988</v>
      </c>
      <c r="E100974" s="6" t="s">
        <v>6</v>
      </c>
    </row>
    <row r="100975" spans="1:5" ht="14.1" customHeight="1" x14ac:dyDescent="0.2">
      <c r="A100975" s="1">
        <v>45482</v>
      </c>
      <c r="B100975">
        <v>7</v>
      </c>
      <c r="C100975" s="2">
        <v>0.97494000000000003</v>
      </c>
      <c r="D100975" s="3">
        <v>-155.89400000000001</v>
      </c>
      <c r="E100975" s="6" t="s">
        <v>6</v>
      </c>
    </row>
    <row r="100976" spans="1:5" ht="14.1" customHeight="1" x14ac:dyDescent="0.2">
      <c r="A100976" s="1">
        <v>45482</v>
      </c>
      <c r="B100976">
        <v>8</v>
      </c>
      <c r="C100976" s="2">
        <v>0.98272000000000004</v>
      </c>
      <c r="D100976" s="3">
        <v>-112.26600000000001</v>
      </c>
      <c r="E100976" s="6" t="s">
        <v>6</v>
      </c>
    </row>
    <row r="100977" spans="1:5" ht="14.1" customHeight="1" x14ac:dyDescent="0.2">
      <c r="A100977" s="1">
        <v>45482</v>
      </c>
      <c r="B100977">
        <v>9</v>
      </c>
      <c r="C100977" s="2">
        <v>0.99929999999999997</v>
      </c>
      <c r="D100977" s="3">
        <v>-4.7190000000000003</v>
      </c>
      <c r="E100977" s="6" t="s">
        <v>6</v>
      </c>
    </row>
    <row r="100978" spans="1:5" ht="14.1" customHeight="1" x14ac:dyDescent="0.2">
      <c r="A100978" s="1">
        <v>45482</v>
      </c>
      <c r="B100978">
        <v>10</v>
      </c>
      <c r="C100978" s="2">
        <v>0.99585999999999997</v>
      </c>
      <c r="D100978" s="3">
        <v>-29.512</v>
      </c>
      <c r="E100978" s="6" t="s">
        <v>6</v>
      </c>
    </row>
    <row r="100979" spans="1:5" ht="14.1" customHeight="1" x14ac:dyDescent="0.2">
      <c r="A100979" s="1">
        <v>45482</v>
      </c>
      <c r="B100979">
        <v>11</v>
      </c>
      <c r="C100979" s="2">
        <v>0.98709999999999998</v>
      </c>
      <c r="D100979" s="3">
        <v>-97.844999999999999</v>
      </c>
      <c r="E100979" s="6" t="s">
        <v>6</v>
      </c>
    </row>
    <row r="100980" spans="1:5" ht="14.1" customHeight="1" x14ac:dyDescent="0.2">
      <c r="A100980" s="1">
        <v>45482</v>
      </c>
      <c r="B100980">
        <v>12</v>
      </c>
      <c r="C100980" s="2">
        <v>0.98224999999999996</v>
      </c>
      <c r="D100980" s="3">
        <v>-141.45500000000001</v>
      </c>
      <c r="E100980" s="6" t="s">
        <v>6</v>
      </c>
    </row>
    <row r="100981" spans="1:5" ht="14.1" customHeight="1" x14ac:dyDescent="0.2">
      <c r="A100981" s="1">
        <v>45482</v>
      </c>
      <c r="B100981">
        <v>13</v>
      </c>
      <c r="C100981" s="2">
        <v>0.98958000000000002</v>
      </c>
      <c r="D100981" s="3">
        <v>-85.54</v>
      </c>
      <c r="E100981" s="6" t="s">
        <v>6</v>
      </c>
    </row>
    <row r="100982" spans="1:5" ht="14.1" customHeight="1" x14ac:dyDescent="0.2">
      <c r="A100982" s="1">
        <v>45482</v>
      </c>
      <c r="B100982">
        <v>14</v>
      </c>
      <c r="C100982" s="2">
        <v>0.98701000000000005</v>
      </c>
      <c r="D100982" s="3">
        <v>-108.628</v>
      </c>
      <c r="E100982" s="6" t="s">
        <v>6</v>
      </c>
    </row>
    <row r="100983" spans="1:5" ht="14.1" customHeight="1" x14ac:dyDescent="0.2">
      <c r="A100983" s="1">
        <v>45482</v>
      </c>
      <c r="B100983">
        <v>15</v>
      </c>
      <c r="C100983" s="2">
        <v>0.98399999999999999</v>
      </c>
      <c r="D100983" s="3">
        <v>-134.68700000000001</v>
      </c>
      <c r="E100983" s="6" t="s">
        <v>6</v>
      </c>
    </row>
    <row r="100984" spans="1:5" ht="14.1" customHeight="1" x14ac:dyDescent="0.2">
      <c r="A100984" s="1">
        <v>45482</v>
      </c>
      <c r="B100984">
        <v>16</v>
      </c>
      <c r="C100984" s="2">
        <v>1.0109399999999999</v>
      </c>
      <c r="D100984" s="3">
        <v>88.533000000000001</v>
      </c>
      <c r="E100984" s="6" t="s">
        <v>6</v>
      </c>
    </row>
    <row r="100985" spans="1:5" ht="14.1" customHeight="1" x14ac:dyDescent="0.2">
      <c r="A100985" s="1">
        <v>45482</v>
      </c>
      <c r="B100985">
        <v>17</v>
      </c>
      <c r="C100985" s="2">
        <v>1.0085</v>
      </c>
      <c r="D100985" s="3">
        <v>69.156000000000006</v>
      </c>
      <c r="E100985" s="6" t="s">
        <v>6</v>
      </c>
    </row>
    <row r="100986" spans="1:5" ht="14.1" customHeight="1" x14ac:dyDescent="0.2">
      <c r="A100986" s="1">
        <v>45482</v>
      </c>
      <c r="B100986">
        <v>18</v>
      </c>
      <c r="C100986" s="2">
        <v>1.0031699999999999</v>
      </c>
      <c r="D100986" s="3">
        <v>26.298999999999999</v>
      </c>
      <c r="E100986" s="6" t="s">
        <v>6</v>
      </c>
    </row>
    <row r="100987" spans="1:5" ht="14.1" customHeight="1" x14ac:dyDescent="0.2">
      <c r="A100987" s="1">
        <v>45482</v>
      </c>
      <c r="B100987">
        <v>19</v>
      </c>
      <c r="C100987" s="2">
        <v>1.00515</v>
      </c>
      <c r="D100987" s="3">
        <v>42.427999999999997</v>
      </c>
      <c r="E100987" s="6" t="s">
        <v>6</v>
      </c>
    </row>
    <row r="100988" spans="1:5" ht="14.1" customHeight="1" x14ac:dyDescent="0.2">
      <c r="A100988" s="1">
        <v>45482</v>
      </c>
      <c r="B100988">
        <v>20</v>
      </c>
      <c r="C100988" s="2">
        <v>0.99692000000000003</v>
      </c>
      <c r="D100988" s="3">
        <v>-24.658999999999999</v>
      </c>
      <c r="E100988" s="6" t="s">
        <v>6</v>
      </c>
    </row>
    <row r="100989" spans="1:5" ht="14.1" customHeight="1" x14ac:dyDescent="0.2">
      <c r="A100989" s="1">
        <v>45482</v>
      </c>
      <c r="B100989">
        <v>21</v>
      </c>
      <c r="C100989" s="2">
        <v>0.99841999999999997</v>
      </c>
      <c r="D100989" s="3">
        <v>-12.446999999999999</v>
      </c>
      <c r="E100989" s="6" t="s">
        <v>6</v>
      </c>
    </row>
    <row r="100990" spans="1:5" ht="14.1" customHeight="1" x14ac:dyDescent="0.2">
      <c r="A100990" s="1">
        <v>45482</v>
      </c>
      <c r="B100990">
        <v>22</v>
      </c>
      <c r="C100990" s="2">
        <v>0.9929</v>
      </c>
      <c r="D100990" s="3">
        <v>-53.506</v>
      </c>
      <c r="E100990" s="6" t="s">
        <v>6</v>
      </c>
    </row>
    <row r="100991" spans="1:5" ht="14.1" customHeight="1" x14ac:dyDescent="0.2">
      <c r="A100991" s="1">
        <v>45482</v>
      </c>
      <c r="B100991">
        <v>23</v>
      </c>
      <c r="C100991" s="2">
        <v>1.0065299999999999</v>
      </c>
      <c r="D100991" s="3">
        <v>45.783999999999999</v>
      </c>
      <c r="E100991" s="6" t="s">
        <v>6</v>
      </c>
    </row>
    <row r="100992" spans="1:5" ht="14.1" customHeight="1" x14ac:dyDescent="0.2">
      <c r="A100992" s="1">
        <v>45482</v>
      </c>
      <c r="B100992">
        <v>24</v>
      </c>
      <c r="C100992" s="2">
        <v>1.00621</v>
      </c>
      <c r="D100992" s="3">
        <v>41.347999999999999</v>
      </c>
      <c r="E100992" s="6" t="s">
        <v>6</v>
      </c>
    </row>
    <row r="100993" spans="1:5" ht="14.1" customHeight="1" x14ac:dyDescent="0.2">
      <c r="A100993" s="1">
        <v>45483</v>
      </c>
      <c r="B100993">
        <v>1</v>
      </c>
      <c r="C100993" s="2">
        <v>1.00223</v>
      </c>
      <c r="D100993" s="3">
        <v>14.364000000000001</v>
      </c>
      <c r="E100993" s="6" t="s">
        <v>6</v>
      </c>
    </row>
    <row r="100994" spans="1:5" ht="14.1" customHeight="1" x14ac:dyDescent="0.2">
      <c r="A100994" s="1">
        <v>45483</v>
      </c>
      <c r="B100994">
        <v>2</v>
      </c>
      <c r="C100994" s="2">
        <v>1.00326</v>
      </c>
      <c r="D100994" s="3">
        <v>19.527000000000001</v>
      </c>
      <c r="E100994" s="6" t="s">
        <v>6</v>
      </c>
    </row>
    <row r="100995" spans="1:5" ht="14.1" customHeight="1" x14ac:dyDescent="0.2">
      <c r="A100995" s="1">
        <v>45483</v>
      </c>
      <c r="B100995">
        <v>3</v>
      </c>
      <c r="C100995" s="2">
        <v>1.0057700000000001</v>
      </c>
      <c r="D100995" s="3">
        <v>33.378</v>
      </c>
      <c r="E100995" s="6" t="s">
        <v>6</v>
      </c>
    </row>
    <row r="100996" spans="1:5" ht="14.1" customHeight="1" x14ac:dyDescent="0.2">
      <c r="A100996" s="1">
        <v>45483</v>
      </c>
      <c r="B100996">
        <v>4</v>
      </c>
      <c r="C100996" s="2">
        <v>0.99497000000000002</v>
      </c>
      <c r="D100996" s="3">
        <v>-29.286999999999999</v>
      </c>
      <c r="E100996" s="6" t="s">
        <v>6</v>
      </c>
    </row>
    <row r="100997" spans="1:5" ht="14.1" customHeight="1" x14ac:dyDescent="0.2">
      <c r="A100997" s="1">
        <v>45483</v>
      </c>
      <c r="B100997">
        <v>5</v>
      </c>
      <c r="C100997" s="2">
        <v>0.99272000000000005</v>
      </c>
      <c r="D100997" s="3">
        <v>-43.747</v>
      </c>
      <c r="E100997" s="6" t="s">
        <v>6</v>
      </c>
    </row>
    <row r="100998" spans="1:5" ht="14.1" customHeight="1" x14ac:dyDescent="0.2">
      <c r="A100998" s="1">
        <v>45483</v>
      </c>
      <c r="B100998">
        <v>6</v>
      </c>
      <c r="C100998" s="2">
        <v>0.99024999999999996</v>
      </c>
      <c r="D100998" s="3">
        <v>-62.021999999999998</v>
      </c>
      <c r="E100998" s="6" t="s">
        <v>6</v>
      </c>
    </row>
    <row r="100999" spans="1:5" ht="14.1" customHeight="1" x14ac:dyDescent="0.2">
      <c r="A100999" s="1">
        <v>45483</v>
      </c>
      <c r="B100999">
        <v>7</v>
      </c>
      <c r="C100999" s="2">
        <v>0.99285000000000001</v>
      </c>
      <c r="D100999" s="3">
        <v>-47.396999999999998</v>
      </c>
      <c r="E100999" s="6" t="s">
        <v>6</v>
      </c>
    </row>
    <row r="101000" spans="1:5" ht="14.1" customHeight="1" x14ac:dyDescent="0.2">
      <c r="A101000" s="1">
        <v>45483</v>
      </c>
      <c r="B101000">
        <v>8</v>
      </c>
      <c r="C101000" s="2">
        <v>0.99838000000000005</v>
      </c>
      <c r="D101000" s="3">
        <v>-11.002000000000001</v>
      </c>
      <c r="E101000" s="6" t="s">
        <v>6</v>
      </c>
    </row>
    <row r="101001" spans="1:5" ht="14.1" customHeight="1" x14ac:dyDescent="0.2">
      <c r="A101001" s="1">
        <v>45483</v>
      </c>
      <c r="B101001">
        <v>9</v>
      </c>
      <c r="C101001" s="2">
        <v>1.00414</v>
      </c>
      <c r="D101001" s="3">
        <v>28.696000000000002</v>
      </c>
      <c r="E101001" s="6" t="s">
        <v>6</v>
      </c>
    </row>
    <row r="101002" spans="1:5" ht="14.1" customHeight="1" x14ac:dyDescent="0.2">
      <c r="A101002" s="1">
        <v>45483</v>
      </c>
      <c r="B101002">
        <v>10</v>
      </c>
      <c r="C101002" s="2">
        <v>0.99099999999999999</v>
      </c>
      <c r="D101002" s="3">
        <v>-64.197000000000003</v>
      </c>
      <c r="E101002" s="6" t="s">
        <v>6</v>
      </c>
    </row>
    <row r="101003" spans="1:5" ht="14.1" customHeight="1" x14ac:dyDescent="0.2">
      <c r="A101003" s="1">
        <v>45483</v>
      </c>
      <c r="B101003">
        <v>11</v>
      </c>
      <c r="C101003" s="2">
        <v>0.98829</v>
      </c>
      <c r="D101003" s="3">
        <v>-83.210999999999999</v>
      </c>
      <c r="E101003" s="6" t="s">
        <v>6</v>
      </c>
    </row>
    <row r="101004" spans="1:5" ht="14.1" customHeight="1" x14ac:dyDescent="0.2">
      <c r="A101004" s="1">
        <v>45483</v>
      </c>
      <c r="B101004">
        <v>12</v>
      </c>
      <c r="C101004" s="2">
        <v>0.98945000000000005</v>
      </c>
      <c r="D101004" s="3">
        <v>-75.777000000000001</v>
      </c>
      <c r="E101004" s="6" t="s">
        <v>6</v>
      </c>
    </row>
    <row r="101005" spans="1:5" ht="14.1" customHeight="1" x14ac:dyDescent="0.2">
      <c r="A101005" s="1">
        <v>45483</v>
      </c>
      <c r="B101005">
        <v>13</v>
      </c>
      <c r="C101005" s="2">
        <v>0.98423000000000005</v>
      </c>
      <c r="D101005" s="3">
        <v>-113.026</v>
      </c>
      <c r="E101005" s="6" t="s">
        <v>6</v>
      </c>
    </row>
    <row r="101006" spans="1:5" ht="14.1" customHeight="1" x14ac:dyDescent="0.2">
      <c r="A101006" s="1">
        <v>45483</v>
      </c>
      <c r="B101006">
        <v>14</v>
      </c>
      <c r="C101006" s="2">
        <v>0.99722999999999995</v>
      </c>
      <c r="D101006" s="3">
        <v>-19.213000000000001</v>
      </c>
      <c r="E101006" s="6" t="s">
        <v>6</v>
      </c>
    </row>
    <row r="101007" spans="1:5" ht="14.1" customHeight="1" x14ac:dyDescent="0.2">
      <c r="A101007" s="1">
        <v>45483</v>
      </c>
      <c r="B101007">
        <v>15</v>
      </c>
      <c r="C101007" s="2">
        <v>0.99414999999999998</v>
      </c>
      <c r="D101007" s="3">
        <v>-39.643999999999998</v>
      </c>
      <c r="E101007" s="6" t="s">
        <v>6</v>
      </c>
    </row>
    <row r="101008" spans="1:5" ht="14.1" customHeight="1" x14ac:dyDescent="0.2">
      <c r="A101008" s="1">
        <v>45483</v>
      </c>
      <c r="B101008">
        <v>16</v>
      </c>
      <c r="C101008" s="2">
        <v>1.0238499999999999</v>
      </c>
      <c r="D101008" s="3">
        <v>155.18700000000001</v>
      </c>
      <c r="E101008" s="6" t="s">
        <v>6</v>
      </c>
    </row>
    <row r="101009" spans="1:5" ht="14.1" customHeight="1" x14ac:dyDescent="0.2">
      <c r="A101009" s="1">
        <v>45483</v>
      </c>
      <c r="B101009">
        <v>17</v>
      </c>
      <c r="C101009" s="2">
        <v>0.99151</v>
      </c>
      <c r="D101009" s="3">
        <v>-55.494999999999997</v>
      </c>
      <c r="E101009" s="6" t="s">
        <v>6</v>
      </c>
    </row>
    <row r="101010" spans="1:5" ht="14.1" customHeight="1" x14ac:dyDescent="0.2">
      <c r="A101010" s="1">
        <v>45483</v>
      </c>
      <c r="B101010">
        <v>18</v>
      </c>
      <c r="C101010" s="2">
        <v>0.99072000000000005</v>
      </c>
      <c r="D101010" s="3">
        <v>-60.771000000000001</v>
      </c>
      <c r="E101010" s="6" t="s">
        <v>6</v>
      </c>
    </row>
    <row r="101011" spans="1:5" ht="14.1" customHeight="1" x14ac:dyDescent="0.2">
      <c r="A101011" s="1">
        <v>45483</v>
      </c>
      <c r="B101011">
        <v>19</v>
      </c>
      <c r="C101011" s="2">
        <v>0.97928999999999999</v>
      </c>
      <c r="D101011" s="3">
        <v>-135.828</v>
      </c>
      <c r="E101011" s="6" t="s">
        <v>6</v>
      </c>
    </row>
    <row r="101012" spans="1:5" ht="14.1" customHeight="1" x14ac:dyDescent="0.2">
      <c r="A101012" s="1">
        <v>45483</v>
      </c>
      <c r="B101012">
        <v>20</v>
      </c>
      <c r="C101012" s="2">
        <v>0.97143999999999997</v>
      </c>
      <c r="D101012" s="3">
        <v>-185.69800000000001</v>
      </c>
      <c r="E101012" s="6" t="s">
        <v>6</v>
      </c>
    </row>
    <row r="101013" spans="1:5" ht="14.1" customHeight="1" x14ac:dyDescent="0.2">
      <c r="A101013" s="1">
        <v>45483</v>
      </c>
      <c r="B101013">
        <v>21</v>
      </c>
      <c r="C101013" s="2">
        <v>0.97385999999999995</v>
      </c>
      <c r="D101013" s="3">
        <v>-168.24799999999999</v>
      </c>
      <c r="E101013" s="6" t="s">
        <v>6</v>
      </c>
    </row>
    <row r="101014" spans="1:5" ht="14.1" customHeight="1" x14ac:dyDescent="0.2">
      <c r="A101014" s="1">
        <v>45483</v>
      </c>
      <c r="B101014">
        <v>22</v>
      </c>
      <c r="C101014" s="2">
        <v>0.99197000000000002</v>
      </c>
      <c r="D101014" s="3">
        <v>-48.631</v>
      </c>
      <c r="E101014" s="6" t="s">
        <v>6</v>
      </c>
    </row>
    <row r="101015" spans="1:5" ht="14.1" customHeight="1" x14ac:dyDescent="0.2">
      <c r="A101015" s="1">
        <v>45483</v>
      </c>
      <c r="B101015">
        <v>23</v>
      </c>
      <c r="C101015" s="2">
        <v>0.98951999999999996</v>
      </c>
      <c r="D101015" s="3">
        <v>-60.308999999999997</v>
      </c>
      <c r="E101015" s="6" t="s">
        <v>6</v>
      </c>
    </row>
    <row r="101016" spans="1:5" ht="14.1" customHeight="1" x14ac:dyDescent="0.2">
      <c r="A101016" s="1">
        <v>45483</v>
      </c>
      <c r="B101016">
        <v>24</v>
      </c>
      <c r="C101016" s="2">
        <v>0.98365000000000002</v>
      </c>
      <c r="D101016" s="3">
        <v>-88.71</v>
      </c>
      <c r="E101016" s="6" t="s">
        <v>6</v>
      </c>
    </row>
    <row r="101017" spans="1:5" ht="14.1" customHeight="1" x14ac:dyDescent="0.2">
      <c r="A101017" s="1">
        <v>45484</v>
      </c>
      <c r="B101017">
        <v>1</v>
      </c>
      <c r="C101017" s="2">
        <v>0.98972000000000004</v>
      </c>
      <c r="D101017" s="3">
        <v>-52.804000000000002</v>
      </c>
      <c r="E101017" s="6" t="s">
        <v>6</v>
      </c>
    </row>
    <row r="101018" spans="1:5" ht="14.1" customHeight="1" x14ac:dyDescent="0.2">
      <c r="A101018" s="1">
        <v>45484</v>
      </c>
      <c r="B101018">
        <v>2</v>
      </c>
      <c r="C101018" s="2">
        <v>0.98543999999999998</v>
      </c>
      <c r="D101018" s="3">
        <v>-74.412999999999997</v>
      </c>
      <c r="E101018" s="6" t="s">
        <v>6</v>
      </c>
    </row>
    <row r="101019" spans="1:5" ht="14.1" customHeight="1" x14ac:dyDescent="0.2">
      <c r="A101019" s="1">
        <v>45484</v>
      </c>
      <c r="B101019">
        <v>3</v>
      </c>
      <c r="C101019" s="2">
        <v>0.98734</v>
      </c>
      <c r="D101019" s="3">
        <v>-63.566000000000003</v>
      </c>
      <c r="E101019" s="6" t="s">
        <v>6</v>
      </c>
    </row>
    <row r="101020" spans="1:5" ht="14.1" customHeight="1" x14ac:dyDescent="0.2">
      <c r="A101020" s="1">
        <v>45484</v>
      </c>
      <c r="B101020">
        <v>4</v>
      </c>
      <c r="C101020" s="2">
        <v>0.98463999999999996</v>
      </c>
      <c r="D101020" s="3">
        <v>-78.272000000000006</v>
      </c>
      <c r="E101020" s="6" t="s">
        <v>6</v>
      </c>
    </row>
    <row r="101021" spans="1:5" ht="14.1" customHeight="1" x14ac:dyDescent="0.2">
      <c r="A101021" s="1">
        <v>45484</v>
      </c>
      <c r="B101021">
        <v>5</v>
      </c>
      <c r="C101021" s="2">
        <v>0.98633000000000004</v>
      </c>
      <c r="D101021" s="3">
        <v>-70.840999999999994</v>
      </c>
      <c r="E101021" s="6" t="s">
        <v>6</v>
      </c>
    </row>
    <row r="101022" spans="1:5" ht="14.1" customHeight="1" x14ac:dyDescent="0.2">
      <c r="A101022" s="1">
        <v>45484</v>
      </c>
      <c r="B101022">
        <v>6</v>
      </c>
      <c r="C101022" s="2">
        <v>0.98365000000000002</v>
      </c>
      <c r="D101022" s="3">
        <v>-87.61</v>
      </c>
      <c r="E101022" s="6" t="s">
        <v>6</v>
      </c>
    </row>
    <row r="101023" spans="1:5" ht="14.1" customHeight="1" x14ac:dyDescent="0.2">
      <c r="A101023" s="1">
        <v>45484</v>
      </c>
      <c r="B101023">
        <v>7</v>
      </c>
      <c r="C101023" s="2">
        <v>0.98360000000000003</v>
      </c>
      <c r="D101023" s="3">
        <v>-91.74</v>
      </c>
      <c r="E101023" s="6" t="s">
        <v>6</v>
      </c>
    </row>
    <row r="101024" spans="1:5" ht="14.1" customHeight="1" x14ac:dyDescent="0.2">
      <c r="A101024" s="1">
        <v>45484</v>
      </c>
      <c r="B101024">
        <v>8</v>
      </c>
      <c r="C101024" s="2">
        <v>0.98363999999999996</v>
      </c>
      <c r="D101024" s="3">
        <v>-97.355000000000004</v>
      </c>
      <c r="E101024" s="6" t="s">
        <v>6</v>
      </c>
    </row>
    <row r="101025" spans="1:5" ht="14.1" customHeight="1" x14ac:dyDescent="0.2">
      <c r="A101025" s="1">
        <v>45484</v>
      </c>
      <c r="B101025">
        <v>9</v>
      </c>
      <c r="C101025" s="2">
        <v>0.99224000000000001</v>
      </c>
      <c r="D101025" s="3">
        <v>-47.359000000000002</v>
      </c>
      <c r="E101025" s="6" t="s">
        <v>6</v>
      </c>
    </row>
    <row r="101026" spans="1:5" ht="14.1" customHeight="1" x14ac:dyDescent="0.2">
      <c r="A101026" s="1">
        <v>45484</v>
      </c>
      <c r="B101026">
        <v>10</v>
      </c>
      <c r="C101026" s="2">
        <v>0.98338000000000003</v>
      </c>
      <c r="D101026" s="3">
        <v>-108.06</v>
      </c>
      <c r="E101026" s="6" t="s">
        <v>6</v>
      </c>
    </row>
    <row r="101027" spans="1:5" ht="14.1" customHeight="1" x14ac:dyDescent="0.2">
      <c r="A101027" s="1">
        <v>45484</v>
      </c>
      <c r="B101027">
        <v>11</v>
      </c>
      <c r="C101027" s="2">
        <v>0.97719999999999996</v>
      </c>
      <c r="D101027" s="3">
        <v>-158.1</v>
      </c>
      <c r="E101027" s="6" t="s">
        <v>6</v>
      </c>
    </row>
    <row r="101028" spans="1:5" ht="14.1" customHeight="1" x14ac:dyDescent="0.2">
      <c r="A101028" s="1">
        <v>45484</v>
      </c>
      <c r="B101028">
        <v>12</v>
      </c>
      <c r="C101028" s="2">
        <v>0.97767000000000004</v>
      </c>
      <c r="D101028" s="3">
        <v>-160.72300000000001</v>
      </c>
      <c r="E101028" s="6" t="s">
        <v>6</v>
      </c>
    </row>
    <row r="101029" spans="1:5" ht="14.1" customHeight="1" x14ac:dyDescent="0.2">
      <c r="A101029" s="1">
        <v>45484</v>
      </c>
      <c r="B101029">
        <v>13</v>
      </c>
      <c r="C101029" s="2">
        <v>0.98365000000000002</v>
      </c>
      <c r="D101029" s="3">
        <v>-121.289</v>
      </c>
      <c r="E101029" s="6" t="s">
        <v>6</v>
      </c>
    </row>
    <row r="101030" spans="1:5" ht="14.1" customHeight="1" x14ac:dyDescent="0.2">
      <c r="A101030" s="1">
        <v>45484</v>
      </c>
      <c r="B101030">
        <v>14</v>
      </c>
      <c r="C101030" s="2">
        <v>0.97731999999999997</v>
      </c>
      <c r="D101030" s="3">
        <v>-173.54900000000001</v>
      </c>
      <c r="E101030" s="6" t="s">
        <v>6</v>
      </c>
    </row>
    <row r="101031" spans="1:5" ht="14.1" customHeight="1" x14ac:dyDescent="0.2">
      <c r="A101031" s="1">
        <v>45484</v>
      </c>
      <c r="B101031">
        <v>15</v>
      </c>
      <c r="C101031" s="2">
        <v>0.99158000000000002</v>
      </c>
      <c r="D101031" s="3">
        <v>-64.924999999999997</v>
      </c>
      <c r="E101031" s="6" t="s">
        <v>6</v>
      </c>
    </row>
    <row r="101032" spans="1:5" ht="14.1" customHeight="1" x14ac:dyDescent="0.2">
      <c r="A101032" s="1">
        <v>45484</v>
      </c>
      <c r="B101032">
        <v>16</v>
      </c>
      <c r="C101032" s="2">
        <v>0.97292999999999996</v>
      </c>
      <c r="D101032" s="3">
        <v>-217.99299999999999</v>
      </c>
      <c r="E101032" s="6" t="s">
        <v>6</v>
      </c>
    </row>
    <row r="101033" spans="1:5" ht="14.1" customHeight="1" x14ac:dyDescent="0.2">
      <c r="A101033" s="1">
        <v>45484</v>
      </c>
      <c r="B101033">
        <v>17</v>
      </c>
      <c r="C101033" s="2">
        <v>0.97494000000000003</v>
      </c>
      <c r="D101033" s="3">
        <v>-204.53399999999999</v>
      </c>
      <c r="E101033" s="6" t="s">
        <v>6</v>
      </c>
    </row>
    <row r="101034" spans="1:5" ht="14.1" customHeight="1" x14ac:dyDescent="0.2">
      <c r="A101034" s="1">
        <v>45484</v>
      </c>
      <c r="B101034">
        <v>18</v>
      </c>
      <c r="C101034" s="2">
        <v>0.96574000000000004</v>
      </c>
      <c r="D101034" s="3">
        <v>-278.08699999999999</v>
      </c>
      <c r="E101034" s="6" t="s">
        <v>6</v>
      </c>
    </row>
    <row r="101035" spans="1:5" ht="14.1" customHeight="1" x14ac:dyDescent="0.2">
      <c r="A101035" s="1">
        <v>45484</v>
      </c>
      <c r="B101035">
        <v>19</v>
      </c>
      <c r="C101035" s="2">
        <v>0.97445999999999999</v>
      </c>
      <c r="D101035" s="3">
        <v>-202.61500000000001</v>
      </c>
      <c r="E101035" s="6" t="s">
        <v>6</v>
      </c>
    </row>
    <row r="101036" spans="1:5" ht="14.1" customHeight="1" x14ac:dyDescent="0.2">
      <c r="A101036" s="1">
        <v>45484</v>
      </c>
      <c r="B101036">
        <v>20</v>
      </c>
      <c r="C101036" s="2">
        <v>0.97694000000000003</v>
      </c>
      <c r="D101036" s="3">
        <v>-175.40899999999999</v>
      </c>
      <c r="E101036" s="6" t="s">
        <v>6</v>
      </c>
    </row>
    <row r="101037" spans="1:5" ht="14.1" customHeight="1" x14ac:dyDescent="0.2">
      <c r="A101037" s="1">
        <v>45484</v>
      </c>
      <c r="B101037">
        <v>21</v>
      </c>
      <c r="C101037" s="2">
        <v>0.96914999999999996</v>
      </c>
      <c r="D101037" s="3">
        <v>-226.37899999999999</v>
      </c>
      <c r="E101037" s="6" t="s">
        <v>6</v>
      </c>
    </row>
    <row r="101038" spans="1:5" ht="14.1" customHeight="1" x14ac:dyDescent="0.2">
      <c r="A101038" s="1">
        <v>45484</v>
      </c>
      <c r="B101038">
        <v>22</v>
      </c>
      <c r="C101038" s="2">
        <v>1.00932</v>
      </c>
      <c r="D101038" s="3">
        <v>62.484000000000002</v>
      </c>
      <c r="E101038" s="6" t="s">
        <v>6</v>
      </c>
    </row>
    <row r="101039" spans="1:5" ht="14.1" customHeight="1" x14ac:dyDescent="0.2">
      <c r="A101039" s="1">
        <v>45484</v>
      </c>
      <c r="B101039">
        <v>23</v>
      </c>
      <c r="C101039" s="2">
        <v>0.98399999999999999</v>
      </c>
      <c r="D101039" s="3">
        <v>-101.523</v>
      </c>
      <c r="E101039" s="6" t="s">
        <v>6</v>
      </c>
    </row>
    <row r="101040" spans="1:5" ht="14.1" customHeight="1" x14ac:dyDescent="0.2">
      <c r="A101040" s="1">
        <v>45484</v>
      </c>
      <c r="B101040">
        <v>24</v>
      </c>
      <c r="C101040" s="2">
        <v>0.97799999999999998</v>
      </c>
      <c r="D101040" s="3">
        <v>-129.27199999999999</v>
      </c>
      <c r="E101040" s="6" t="s">
        <v>6</v>
      </c>
    </row>
    <row r="101041" spans="1:5" ht="14.1" customHeight="1" x14ac:dyDescent="0.2">
      <c r="A101041" s="1">
        <v>45485</v>
      </c>
      <c r="B101041">
        <v>1</v>
      </c>
      <c r="C101041" s="2">
        <v>0.98231999999999997</v>
      </c>
      <c r="D101041" s="3">
        <v>-101.187</v>
      </c>
      <c r="E101041" s="6" t="s">
        <v>6</v>
      </c>
    </row>
    <row r="101042" spans="1:5" ht="14.1" customHeight="1" x14ac:dyDescent="0.2">
      <c r="A101042" s="1">
        <v>45485</v>
      </c>
      <c r="B101042">
        <v>2</v>
      </c>
      <c r="C101042" s="2">
        <v>0.97704999999999997</v>
      </c>
      <c r="D101042" s="3">
        <v>-126.149</v>
      </c>
      <c r="E101042" s="6" t="s">
        <v>6</v>
      </c>
    </row>
    <row r="101043" spans="1:5" ht="14.1" customHeight="1" x14ac:dyDescent="0.2">
      <c r="A101043" s="1">
        <v>45485</v>
      </c>
      <c r="B101043">
        <v>3</v>
      </c>
      <c r="C101043" s="2">
        <v>0.98623000000000005</v>
      </c>
      <c r="D101043" s="3">
        <v>-73.373999999999995</v>
      </c>
      <c r="E101043" s="6" t="s">
        <v>6</v>
      </c>
    </row>
    <row r="101044" spans="1:5" ht="14.1" customHeight="1" x14ac:dyDescent="0.2">
      <c r="A101044" s="1">
        <v>45485</v>
      </c>
      <c r="B101044">
        <v>4</v>
      </c>
      <c r="C101044" s="2">
        <v>0.98746</v>
      </c>
      <c r="D101044" s="3">
        <v>-66.477999999999994</v>
      </c>
      <c r="E101044" s="6" t="s">
        <v>6</v>
      </c>
    </row>
    <row r="101045" spans="1:5" ht="14.1" customHeight="1" x14ac:dyDescent="0.2">
      <c r="A101045" s="1">
        <v>45485</v>
      </c>
      <c r="B101045">
        <v>5</v>
      </c>
      <c r="C101045" s="2">
        <v>0.97555000000000003</v>
      </c>
      <c r="D101045" s="3">
        <v>-134.464</v>
      </c>
      <c r="E101045" s="6" t="s">
        <v>6</v>
      </c>
    </row>
    <row r="101046" spans="1:5" ht="14.1" customHeight="1" x14ac:dyDescent="0.2">
      <c r="A101046" s="1">
        <v>45485</v>
      </c>
      <c r="B101046">
        <v>6</v>
      </c>
      <c r="C101046" s="2">
        <v>0.98877999999999999</v>
      </c>
      <c r="D101046" s="3">
        <v>-62.393999999999998</v>
      </c>
      <c r="E101046" s="6" t="s">
        <v>6</v>
      </c>
    </row>
    <row r="101047" spans="1:5" ht="14.1" customHeight="1" x14ac:dyDescent="0.2">
      <c r="A101047" s="1">
        <v>45485</v>
      </c>
      <c r="B101047">
        <v>7</v>
      </c>
      <c r="C101047" s="2">
        <v>0.98941999999999997</v>
      </c>
      <c r="D101047" s="3">
        <v>-61.12</v>
      </c>
      <c r="E101047" s="6" t="s">
        <v>6</v>
      </c>
    </row>
    <row r="101048" spans="1:5" ht="14.1" customHeight="1" x14ac:dyDescent="0.2">
      <c r="A101048" s="1">
        <v>45485</v>
      </c>
      <c r="B101048">
        <v>8</v>
      </c>
      <c r="C101048" s="2">
        <v>0.98394999999999999</v>
      </c>
      <c r="D101048" s="3">
        <v>-97.382000000000005</v>
      </c>
      <c r="E101048" s="6" t="s">
        <v>6</v>
      </c>
    </row>
    <row r="101049" spans="1:5" ht="14.1" customHeight="1" x14ac:dyDescent="0.2">
      <c r="A101049" s="1">
        <v>45485</v>
      </c>
      <c r="B101049">
        <v>9</v>
      </c>
      <c r="C101049" s="2">
        <v>0.97743000000000002</v>
      </c>
      <c r="D101049" s="3">
        <v>-148.14500000000001</v>
      </c>
      <c r="E101049" s="6" t="s">
        <v>6</v>
      </c>
    </row>
    <row r="101050" spans="1:5" ht="14.1" customHeight="1" x14ac:dyDescent="0.2">
      <c r="A101050" s="1">
        <v>45485</v>
      </c>
      <c r="B101050">
        <v>10</v>
      </c>
      <c r="C101050" s="2">
        <v>0.97487000000000001</v>
      </c>
      <c r="D101050" s="3">
        <v>-177.54300000000001</v>
      </c>
      <c r="E101050" s="6" t="s">
        <v>6</v>
      </c>
    </row>
    <row r="101051" spans="1:5" ht="14.1" customHeight="1" x14ac:dyDescent="0.2">
      <c r="A101051" s="1">
        <v>45485</v>
      </c>
      <c r="B101051">
        <v>11</v>
      </c>
      <c r="C101051" s="2">
        <v>0.97041999999999995</v>
      </c>
      <c r="D101051" s="3">
        <v>-223.059</v>
      </c>
      <c r="E101051" s="6" t="s">
        <v>6</v>
      </c>
    </row>
    <row r="101052" spans="1:5" ht="14.1" customHeight="1" x14ac:dyDescent="0.2">
      <c r="A101052" s="1">
        <v>45485</v>
      </c>
      <c r="B101052">
        <v>12</v>
      </c>
      <c r="C101052" s="2">
        <v>0.96070999999999995</v>
      </c>
      <c r="D101052" s="3">
        <v>-311.20800000000003</v>
      </c>
      <c r="E101052" s="6" t="s">
        <v>6</v>
      </c>
    </row>
    <row r="101053" spans="1:5" ht="14.1" customHeight="1" x14ac:dyDescent="0.2">
      <c r="A101053" s="1">
        <v>45485</v>
      </c>
      <c r="B101053">
        <v>13</v>
      </c>
      <c r="C101053" s="2">
        <v>0.97892000000000001</v>
      </c>
      <c r="D101053" s="3">
        <v>-170.244</v>
      </c>
      <c r="E101053" s="6" t="s">
        <v>6</v>
      </c>
    </row>
    <row r="101054" spans="1:5" ht="14.1" customHeight="1" x14ac:dyDescent="0.2">
      <c r="A101054" s="1">
        <v>45485</v>
      </c>
      <c r="B101054">
        <v>14</v>
      </c>
      <c r="C101054" s="2">
        <v>0.98155000000000003</v>
      </c>
      <c r="D101054" s="3">
        <v>-151.43899999999999</v>
      </c>
      <c r="E101054" s="6" t="s">
        <v>6</v>
      </c>
    </row>
    <row r="101055" spans="1:5" ht="14.1" customHeight="1" x14ac:dyDescent="0.2">
      <c r="A101055" s="1">
        <v>45485</v>
      </c>
      <c r="B101055">
        <v>15</v>
      </c>
      <c r="C101055" s="2">
        <v>0.96311999999999998</v>
      </c>
      <c r="D101055" s="3">
        <v>-313.286</v>
      </c>
      <c r="E101055" s="6" t="s">
        <v>6</v>
      </c>
    </row>
    <row r="101056" spans="1:5" ht="14.1" customHeight="1" x14ac:dyDescent="0.2">
      <c r="A101056" s="1">
        <v>45485</v>
      </c>
      <c r="B101056">
        <v>16</v>
      </c>
      <c r="C101056" s="2">
        <v>0.98294000000000004</v>
      </c>
      <c r="D101056" s="3">
        <v>-143.45099999999999</v>
      </c>
      <c r="E101056" s="6" t="s">
        <v>6</v>
      </c>
    </row>
    <row r="101057" spans="1:5" ht="14.1" customHeight="1" x14ac:dyDescent="0.2">
      <c r="A101057" s="1">
        <v>45485</v>
      </c>
      <c r="B101057">
        <v>17</v>
      </c>
      <c r="C101057" s="2">
        <v>0.98302999999999996</v>
      </c>
      <c r="D101057" s="3">
        <v>-141.72900000000001</v>
      </c>
      <c r="E101057" s="6" t="s">
        <v>6</v>
      </c>
    </row>
    <row r="101058" spans="1:5" ht="14.1" customHeight="1" x14ac:dyDescent="0.2">
      <c r="A101058" s="1">
        <v>45485</v>
      </c>
      <c r="B101058">
        <v>18</v>
      </c>
      <c r="C101058" s="2">
        <v>0.98841999999999997</v>
      </c>
      <c r="D101058" s="3">
        <v>-94.838999999999999</v>
      </c>
      <c r="E101058" s="6" t="s">
        <v>6</v>
      </c>
    </row>
    <row r="101059" spans="1:5" ht="14.1" customHeight="1" x14ac:dyDescent="0.2">
      <c r="A101059" s="1">
        <v>45485</v>
      </c>
      <c r="B101059">
        <v>19</v>
      </c>
      <c r="C101059" s="2">
        <v>0.98465999999999998</v>
      </c>
      <c r="D101059" s="3">
        <v>-123.723</v>
      </c>
      <c r="E101059" s="6" t="s">
        <v>6</v>
      </c>
    </row>
    <row r="101060" spans="1:5" ht="14.1" customHeight="1" x14ac:dyDescent="0.2">
      <c r="A101060" s="1">
        <v>45485</v>
      </c>
      <c r="B101060">
        <v>20</v>
      </c>
      <c r="C101060" s="2">
        <v>0.98873999999999995</v>
      </c>
      <c r="D101060" s="3">
        <v>-87.057000000000002</v>
      </c>
      <c r="E101060" s="6" t="s">
        <v>6</v>
      </c>
    </row>
    <row r="101061" spans="1:5" ht="14.1" customHeight="1" x14ac:dyDescent="0.2">
      <c r="A101061" s="1">
        <v>45485</v>
      </c>
      <c r="B101061">
        <v>21</v>
      </c>
      <c r="C101061" s="2">
        <v>0.98443000000000003</v>
      </c>
      <c r="D101061" s="3">
        <v>-116.21</v>
      </c>
      <c r="E101061" s="6" t="s">
        <v>6</v>
      </c>
    </row>
    <row r="101062" spans="1:5" ht="14.1" customHeight="1" x14ac:dyDescent="0.2">
      <c r="A101062" s="1">
        <v>45485</v>
      </c>
      <c r="B101062">
        <v>22</v>
      </c>
      <c r="C101062" s="2">
        <v>0.99680000000000002</v>
      </c>
      <c r="D101062" s="3">
        <v>-22.265000000000001</v>
      </c>
      <c r="E101062" s="6" t="s">
        <v>6</v>
      </c>
    </row>
    <row r="101063" spans="1:5" ht="14.1" customHeight="1" x14ac:dyDescent="0.2">
      <c r="A101063" s="1">
        <v>45485</v>
      </c>
      <c r="B101063">
        <v>23</v>
      </c>
      <c r="C101063" s="2">
        <v>0.98270999999999997</v>
      </c>
      <c r="D101063" s="3">
        <v>-113.024</v>
      </c>
      <c r="E101063" s="6" t="s">
        <v>6</v>
      </c>
    </row>
    <row r="101064" spans="1:5" ht="14.1" customHeight="1" x14ac:dyDescent="0.2">
      <c r="A101064" s="1">
        <v>45485</v>
      </c>
      <c r="B101064">
        <v>24</v>
      </c>
      <c r="C101064" s="2">
        <v>0.98455999999999999</v>
      </c>
      <c r="D101064" s="3">
        <v>-94.331000000000003</v>
      </c>
      <c r="E101064" s="6" t="s">
        <v>6</v>
      </c>
    </row>
    <row r="101065" spans="1:5" ht="14.1" customHeight="1" x14ac:dyDescent="0.2">
      <c r="A101065" s="1">
        <v>45486</v>
      </c>
      <c r="B101065">
        <v>1</v>
      </c>
      <c r="C101065" s="2">
        <v>0.96913000000000005</v>
      </c>
      <c r="D101065" s="3">
        <v>-182.31399999999999</v>
      </c>
      <c r="E101065" s="6" t="s">
        <v>6</v>
      </c>
    </row>
    <row r="101066" spans="1:5" ht="14.1" customHeight="1" x14ac:dyDescent="0.2">
      <c r="A101066" s="1">
        <v>45486</v>
      </c>
      <c r="B101066">
        <v>2</v>
      </c>
      <c r="C101066" s="2">
        <v>0.97629999999999995</v>
      </c>
      <c r="D101066" s="3">
        <v>-132.512</v>
      </c>
      <c r="E101066" s="6" t="s">
        <v>6</v>
      </c>
    </row>
    <row r="101067" spans="1:5" ht="14.1" customHeight="1" x14ac:dyDescent="0.2">
      <c r="A101067" s="1">
        <v>45486</v>
      </c>
      <c r="B101067">
        <v>3</v>
      </c>
      <c r="C101067" s="2">
        <v>0.98353000000000002</v>
      </c>
      <c r="D101067" s="3">
        <v>-88.730999999999995</v>
      </c>
      <c r="E101067" s="6" t="s">
        <v>6</v>
      </c>
    </row>
    <row r="101068" spans="1:5" ht="14.1" customHeight="1" x14ac:dyDescent="0.2">
      <c r="A101068" s="1">
        <v>45486</v>
      </c>
      <c r="B101068">
        <v>4</v>
      </c>
      <c r="C101068" s="2">
        <v>0.97757000000000005</v>
      </c>
      <c r="D101068" s="3">
        <v>-119.119</v>
      </c>
      <c r="E101068" s="6" t="s">
        <v>6</v>
      </c>
    </row>
    <row r="101069" spans="1:5" ht="14.1" customHeight="1" x14ac:dyDescent="0.2">
      <c r="A101069" s="1">
        <v>45486</v>
      </c>
      <c r="B101069">
        <v>5</v>
      </c>
      <c r="C101069" s="2">
        <v>0.98650000000000004</v>
      </c>
      <c r="D101069" s="3">
        <v>-70.887</v>
      </c>
      <c r="E101069" s="6" t="s">
        <v>6</v>
      </c>
    </row>
    <row r="101070" spans="1:5" ht="14.1" customHeight="1" x14ac:dyDescent="0.2">
      <c r="A101070" s="1">
        <v>45486</v>
      </c>
      <c r="B101070">
        <v>6</v>
      </c>
      <c r="C101070" s="2">
        <v>0.97931000000000001</v>
      </c>
      <c r="D101070" s="3">
        <v>-108.922</v>
      </c>
      <c r="E101070" s="6" t="s">
        <v>6</v>
      </c>
    </row>
    <row r="101071" spans="1:5" ht="14.1" customHeight="1" x14ac:dyDescent="0.2">
      <c r="A101071" s="1">
        <v>45486</v>
      </c>
      <c r="B101071">
        <v>7</v>
      </c>
      <c r="C101071" s="2">
        <v>0.98011999999999999</v>
      </c>
      <c r="D101071" s="3">
        <v>-108.77200000000001</v>
      </c>
      <c r="E101071" s="6" t="s">
        <v>6</v>
      </c>
    </row>
    <row r="101072" spans="1:5" ht="14.1" customHeight="1" x14ac:dyDescent="0.2">
      <c r="A101072" s="1">
        <v>45486</v>
      </c>
      <c r="B101072">
        <v>8</v>
      </c>
      <c r="C101072" s="2">
        <v>0.97921999999999998</v>
      </c>
      <c r="D101072" s="3">
        <v>-122.559</v>
      </c>
      <c r="E101072" s="6" t="s">
        <v>6</v>
      </c>
    </row>
    <row r="101073" spans="1:5" ht="14.1" customHeight="1" x14ac:dyDescent="0.2">
      <c r="A101073" s="1">
        <v>45486</v>
      </c>
      <c r="B101073">
        <v>9</v>
      </c>
      <c r="C101073" s="2">
        <v>0.97606999999999999</v>
      </c>
      <c r="D101073" s="3">
        <v>-154.18799999999999</v>
      </c>
      <c r="E101073" s="6" t="s">
        <v>6</v>
      </c>
    </row>
    <row r="101074" spans="1:5" ht="14.1" customHeight="1" x14ac:dyDescent="0.2">
      <c r="A101074" s="1">
        <v>45486</v>
      </c>
      <c r="B101074">
        <v>10</v>
      </c>
      <c r="C101074" s="2">
        <v>0.97433000000000003</v>
      </c>
      <c r="D101074" s="3">
        <v>-179.2</v>
      </c>
      <c r="E101074" s="6" t="s">
        <v>6</v>
      </c>
    </row>
    <row r="101075" spans="1:5" ht="14.1" customHeight="1" x14ac:dyDescent="0.2">
      <c r="A101075" s="1">
        <v>45486</v>
      </c>
      <c r="B101075">
        <v>11</v>
      </c>
      <c r="C101075" s="2">
        <v>0.99778</v>
      </c>
      <c r="D101075" s="3">
        <v>-16.068999999999999</v>
      </c>
      <c r="E101075" s="6" t="s">
        <v>6</v>
      </c>
    </row>
    <row r="101076" spans="1:5" ht="14.1" customHeight="1" x14ac:dyDescent="0.2">
      <c r="A101076" s="1">
        <v>45486</v>
      </c>
      <c r="B101076">
        <v>12</v>
      </c>
      <c r="C101076" s="2">
        <v>0.98865000000000003</v>
      </c>
      <c r="D101076" s="3">
        <v>-87.168999999999997</v>
      </c>
      <c r="E101076" s="6" t="s">
        <v>6</v>
      </c>
    </row>
    <row r="101077" spans="1:5" ht="14.1" customHeight="1" x14ac:dyDescent="0.2">
      <c r="A101077" s="1">
        <v>45486</v>
      </c>
      <c r="B101077">
        <v>13</v>
      </c>
      <c r="C101077" s="2">
        <v>0.98038000000000003</v>
      </c>
      <c r="D101077" s="3">
        <v>-156.428</v>
      </c>
      <c r="E101077" s="6" t="s">
        <v>6</v>
      </c>
    </row>
    <row r="101078" spans="1:5" ht="14.1" customHeight="1" x14ac:dyDescent="0.2">
      <c r="A101078" s="1">
        <v>45486</v>
      </c>
      <c r="B101078">
        <v>14</v>
      </c>
      <c r="C101078" s="2">
        <v>0.98463999999999996</v>
      </c>
      <c r="D101078" s="3">
        <v>-124.94799999999999</v>
      </c>
      <c r="E101078" s="6" t="s">
        <v>6</v>
      </c>
    </row>
    <row r="101079" spans="1:5" ht="14.1" customHeight="1" x14ac:dyDescent="0.2">
      <c r="A101079" s="1">
        <v>45486</v>
      </c>
      <c r="B101079">
        <v>15</v>
      </c>
      <c r="C101079" s="2">
        <v>1.00813</v>
      </c>
      <c r="D101079" s="3">
        <v>65.242000000000004</v>
      </c>
      <c r="E101079" s="6" t="s">
        <v>6</v>
      </c>
    </row>
    <row r="101080" spans="1:5" ht="14.1" customHeight="1" x14ac:dyDescent="0.2">
      <c r="A101080" s="1">
        <v>45486</v>
      </c>
      <c r="B101080">
        <v>16</v>
      </c>
      <c r="C101080" s="2">
        <v>0.97436</v>
      </c>
      <c r="D101080" s="3">
        <v>-215.21199999999999</v>
      </c>
      <c r="E101080" s="6" t="s">
        <v>6</v>
      </c>
    </row>
    <row r="101081" spans="1:5" ht="14.1" customHeight="1" x14ac:dyDescent="0.2">
      <c r="A101081" s="1">
        <v>45486</v>
      </c>
      <c r="B101081">
        <v>17</v>
      </c>
      <c r="C101081" s="2">
        <v>0.98575999999999997</v>
      </c>
      <c r="D101081" s="3">
        <v>-118.5</v>
      </c>
      <c r="E101081" s="6" t="s">
        <v>6</v>
      </c>
    </row>
    <row r="101082" spans="1:5" ht="14.1" customHeight="1" x14ac:dyDescent="0.2">
      <c r="A101082" s="1">
        <v>45486</v>
      </c>
      <c r="B101082">
        <v>18</v>
      </c>
      <c r="C101082" s="2">
        <v>0.98502000000000001</v>
      </c>
      <c r="D101082" s="3">
        <v>-122.714</v>
      </c>
      <c r="E101082" s="6" t="s">
        <v>6</v>
      </c>
    </row>
    <row r="101083" spans="1:5" ht="14.1" customHeight="1" x14ac:dyDescent="0.2">
      <c r="A101083" s="1">
        <v>45486</v>
      </c>
      <c r="B101083">
        <v>19</v>
      </c>
      <c r="C101083" s="2">
        <v>0.98580999999999996</v>
      </c>
      <c r="D101083" s="3">
        <v>-114.098</v>
      </c>
      <c r="E101083" s="6" t="s">
        <v>6</v>
      </c>
    </row>
    <row r="101084" spans="1:5" ht="14.1" customHeight="1" x14ac:dyDescent="0.2">
      <c r="A101084" s="1">
        <v>45486</v>
      </c>
      <c r="B101084">
        <v>20</v>
      </c>
      <c r="C101084" s="2">
        <v>0.98665999999999998</v>
      </c>
      <c r="D101084" s="3">
        <v>-103.251</v>
      </c>
      <c r="E101084" s="6" t="s">
        <v>6</v>
      </c>
    </row>
    <row r="101085" spans="1:5" ht="14.1" customHeight="1" x14ac:dyDescent="0.2">
      <c r="A101085" s="1">
        <v>45486</v>
      </c>
      <c r="B101085">
        <v>21</v>
      </c>
      <c r="C101085" s="2">
        <v>0.99399000000000004</v>
      </c>
      <c r="D101085" s="3">
        <v>-44.66</v>
      </c>
      <c r="E101085" s="6" t="s">
        <v>6</v>
      </c>
    </row>
    <row r="101086" spans="1:5" ht="14.1" customHeight="1" x14ac:dyDescent="0.2">
      <c r="A101086" s="1">
        <v>45486</v>
      </c>
      <c r="B101086">
        <v>22</v>
      </c>
      <c r="C101086" s="2">
        <v>0.98262000000000005</v>
      </c>
      <c r="D101086" s="3">
        <v>-123.381</v>
      </c>
      <c r="E101086" s="6" t="s">
        <v>6</v>
      </c>
    </row>
    <row r="101087" spans="1:5" ht="14.1" customHeight="1" x14ac:dyDescent="0.2">
      <c r="A101087" s="1">
        <v>45486</v>
      </c>
      <c r="B101087">
        <v>23</v>
      </c>
      <c r="C101087" s="2">
        <v>1.0077400000000001</v>
      </c>
      <c r="D101087" s="3">
        <v>50.587000000000003</v>
      </c>
      <c r="E101087" s="6" t="s">
        <v>6</v>
      </c>
    </row>
    <row r="101088" spans="1:5" ht="14.1" customHeight="1" x14ac:dyDescent="0.2">
      <c r="A101088" s="1">
        <v>45486</v>
      </c>
      <c r="B101088">
        <v>24</v>
      </c>
      <c r="C101088" s="2">
        <v>0.99929000000000001</v>
      </c>
      <c r="D101088" s="3">
        <v>-4.4279999999999999</v>
      </c>
      <c r="E101088" s="6" t="s">
        <v>6</v>
      </c>
    </row>
    <row r="101089" spans="1:5" ht="14.1" customHeight="1" x14ac:dyDescent="0.2">
      <c r="A101089" s="1">
        <v>45487</v>
      </c>
      <c r="B101089">
        <v>1</v>
      </c>
      <c r="C101089" s="2">
        <v>0.99726000000000004</v>
      </c>
      <c r="D101089" s="3">
        <v>-15.912000000000001</v>
      </c>
      <c r="E101089" s="6" t="s">
        <v>6</v>
      </c>
    </row>
    <row r="101090" spans="1:5" ht="14.1" customHeight="1" x14ac:dyDescent="0.2">
      <c r="A101090" s="1">
        <v>45487</v>
      </c>
      <c r="B101090">
        <v>2</v>
      </c>
      <c r="C101090" s="2">
        <v>0.98990999999999996</v>
      </c>
      <c r="D101090" s="3">
        <v>-56.682000000000002</v>
      </c>
      <c r="E101090" s="6" t="s">
        <v>6</v>
      </c>
    </row>
    <row r="101091" spans="1:5" ht="14.1" customHeight="1" x14ac:dyDescent="0.2">
      <c r="A101091" s="1">
        <v>45487</v>
      </c>
      <c r="B101091">
        <v>3</v>
      </c>
      <c r="C101091" s="2">
        <v>0.99095</v>
      </c>
      <c r="D101091" s="3">
        <v>-49.39</v>
      </c>
      <c r="E101091" s="6" t="s">
        <v>6</v>
      </c>
    </row>
    <row r="101092" spans="1:5" ht="14.1" customHeight="1" x14ac:dyDescent="0.2">
      <c r="A101092" s="1">
        <v>45487</v>
      </c>
      <c r="B101092">
        <v>4</v>
      </c>
      <c r="C101092" s="2">
        <v>0.98043000000000002</v>
      </c>
      <c r="D101092" s="3">
        <v>-103.875</v>
      </c>
      <c r="E101092" s="6" t="s">
        <v>6</v>
      </c>
    </row>
    <row r="101093" spans="1:5" ht="14.1" customHeight="1" x14ac:dyDescent="0.2">
      <c r="A101093" s="1">
        <v>45487</v>
      </c>
      <c r="B101093">
        <v>5</v>
      </c>
      <c r="C101093" s="2">
        <v>0.98699000000000003</v>
      </c>
      <c r="D101093" s="3">
        <v>-68.451999999999998</v>
      </c>
      <c r="E101093" s="6" t="s">
        <v>6</v>
      </c>
    </row>
    <row r="101094" spans="1:5" ht="14.1" customHeight="1" x14ac:dyDescent="0.2">
      <c r="A101094" s="1">
        <v>45487</v>
      </c>
      <c r="B101094">
        <v>6</v>
      </c>
      <c r="C101094" s="2">
        <v>0.99397999999999997</v>
      </c>
      <c r="D101094" s="3">
        <v>-31.085000000000001</v>
      </c>
      <c r="E101094" s="6" t="s">
        <v>6</v>
      </c>
    </row>
    <row r="101095" spans="1:5" ht="14.1" customHeight="1" x14ac:dyDescent="0.2">
      <c r="A101095" s="1">
        <v>45487</v>
      </c>
      <c r="B101095">
        <v>7</v>
      </c>
      <c r="C101095" s="2">
        <v>0.99475999999999998</v>
      </c>
      <c r="D101095" s="3">
        <v>-28.245000000000001</v>
      </c>
      <c r="E101095" s="6" t="s">
        <v>6</v>
      </c>
    </row>
    <row r="101096" spans="1:5" ht="14.1" customHeight="1" x14ac:dyDescent="0.2">
      <c r="A101096" s="1">
        <v>45487</v>
      </c>
      <c r="B101096">
        <v>8</v>
      </c>
      <c r="C101096" s="2">
        <v>0.96616000000000002</v>
      </c>
      <c r="D101096" s="3">
        <v>-201.446</v>
      </c>
      <c r="E101096" s="6" t="s">
        <v>6</v>
      </c>
    </row>
    <row r="101097" spans="1:5" ht="14.1" customHeight="1" x14ac:dyDescent="0.2">
      <c r="A101097" s="1">
        <v>45487</v>
      </c>
      <c r="B101097">
        <v>9</v>
      </c>
      <c r="C101097" s="2">
        <v>0.97119999999999995</v>
      </c>
      <c r="D101097" s="3">
        <v>-186.494</v>
      </c>
      <c r="E101097" s="6" t="s">
        <v>6</v>
      </c>
    </row>
    <row r="101098" spans="1:5" ht="14.1" customHeight="1" x14ac:dyDescent="0.2">
      <c r="A101098" s="1">
        <v>45487</v>
      </c>
      <c r="B101098">
        <v>10</v>
      </c>
      <c r="C101098" s="2">
        <v>0.97970999999999997</v>
      </c>
      <c r="D101098" s="3">
        <v>-139.23500000000001</v>
      </c>
      <c r="E101098" s="6" t="s">
        <v>6</v>
      </c>
    </row>
    <row r="101099" spans="1:5" ht="14.1" customHeight="1" x14ac:dyDescent="0.2">
      <c r="A101099" s="1">
        <v>45487</v>
      </c>
      <c r="B101099">
        <v>11</v>
      </c>
      <c r="C101099" s="2">
        <v>0.98392000000000002</v>
      </c>
      <c r="D101099" s="3">
        <v>-117.976</v>
      </c>
      <c r="E101099" s="6" t="s">
        <v>6</v>
      </c>
    </row>
    <row r="101100" spans="1:5" ht="14.1" customHeight="1" x14ac:dyDescent="0.2">
      <c r="A101100" s="1">
        <v>45487</v>
      </c>
      <c r="B101100">
        <v>12</v>
      </c>
      <c r="C101100" s="2">
        <v>0.99865000000000004</v>
      </c>
      <c r="D101100" s="3">
        <v>-10.364000000000001</v>
      </c>
      <c r="E101100" s="6" t="s">
        <v>6</v>
      </c>
    </row>
    <row r="101101" spans="1:5" ht="14.1" customHeight="1" x14ac:dyDescent="0.2">
      <c r="A101101" s="1">
        <v>45487</v>
      </c>
      <c r="B101101">
        <v>13</v>
      </c>
      <c r="C101101" s="2">
        <v>0.99268999999999996</v>
      </c>
      <c r="D101101" s="3">
        <v>-58.085999999999999</v>
      </c>
      <c r="E101101" s="6" t="s">
        <v>6</v>
      </c>
    </row>
    <row r="101102" spans="1:5" ht="14.1" customHeight="1" x14ac:dyDescent="0.2">
      <c r="A101102" s="1">
        <v>45487</v>
      </c>
      <c r="B101102">
        <v>14</v>
      </c>
      <c r="C101102" s="2">
        <v>1.0008600000000001</v>
      </c>
      <c r="D101102" s="3">
        <v>6.9669999999999996</v>
      </c>
      <c r="E101102" s="6" t="s">
        <v>6</v>
      </c>
    </row>
    <row r="101103" spans="1:5" ht="14.1" customHeight="1" x14ac:dyDescent="0.2">
      <c r="A101103" s="1">
        <v>45487</v>
      </c>
      <c r="B101103">
        <v>15</v>
      </c>
      <c r="C101103" s="2">
        <v>1.0109300000000001</v>
      </c>
      <c r="D101103" s="3">
        <v>88.043000000000006</v>
      </c>
      <c r="E101103" s="6" t="s">
        <v>6</v>
      </c>
    </row>
    <row r="101104" spans="1:5" ht="14.1" customHeight="1" x14ac:dyDescent="0.2">
      <c r="A101104" s="1">
        <v>45487</v>
      </c>
      <c r="B101104">
        <v>16</v>
      </c>
      <c r="C101104" s="2">
        <v>1.02501</v>
      </c>
      <c r="D101104" s="3">
        <v>192.60900000000001</v>
      </c>
      <c r="E101104" s="6" t="s">
        <v>6</v>
      </c>
    </row>
    <row r="101105" spans="1:5" ht="14.1" customHeight="1" x14ac:dyDescent="0.2">
      <c r="A101105" s="1">
        <v>45487</v>
      </c>
      <c r="B101105">
        <v>17</v>
      </c>
      <c r="C101105" s="2">
        <v>1.0124899999999999</v>
      </c>
      <c r="D101105" s="3">
        <v>92.885000000000005</v>
      </c>
      <c r="E101105" s="6" t="s">
        <v>6</v>
      </c>
    </row>
    <row r="101106" spans="1:5" ht="14.1" customHeight="1" x14ac:dyDescent="0.2">
      <c r="A101106" s="1">
        <v>45487</v>
      </c>
      <c r="B101106">
        <v>18</v>
      </c>
      <c r="C101106" s="2">
        <v>1.01162</v>
      </c>
      <c r="D101106" s="3">
        <v>83.388000000000005</v>
      </c>
      <c r="E101106" s="6" t="s">
        <v>6</v>
      </c>
    </row>
    <row r="101107" spans="1:5" ht="14.1" customHeight="1" x14ac:dyDescent="0.2">
      <c r="A101107" s="1">
        <v>45487</v>
      </c>
      <c r="B101107">
        <v>19</v>
      </c>
      <c r="C101107" s="2">
        <v>0.98865999999999998</v>
      </c>
      <c r="D101107" s="3">
        <v>-80.72</v>
      </c>
      <c r="E101107" s="6" t="s">
        <v>6</v>
      </c>
    </row>
    <row r="101108" spans="1:5" ht="14.1" customHeight="1" x14ac:dyDescent="0.2">
      <c r="A101108" s="1">
        <v>45487</v>
      </c>
      <c r="B101108">
        <v>20</v>
      </c>
      <c r="C101108" s="2">
        <v>0.98582999999999998</v>
      </c>
      <c r="D101108" s="3">
        <v>-98.200999999999993</v>
      </c>
      <c r="E101108" s="6" t="s">
        <v>6</v>
      </c>
    </row>
    <row r="101109" spans="1:5" ht="14.1" customHeight="1" x14ac:dyDescent="0.2">
      <c r="A101109" s="1">
        <v>45487</v>
      </c>
      <c r="B101109">
        <v>21</v>
      </c>
      <c r="C101109" s="2">
        <v>0.99853999999999998</v>
      </c>
      <c r="D101109" s="3">
        <v>-9.7750000000000004</v>
      </c>
      <c r="E101109" s="6" t="s">
        <v>6</v>
      </c>
    </row>
    <row r="101110" spans="1:5" ht="14.1" customHeight="1" x14ac:dyDescent="0.2">
      <c r="A101110" s="1">
        <v>45487</v>
      </c>
      <c r="B101110">
        <v>22</v>
      </c>
      <c r="C101110" s="2">
        <v>0.98263</v>
      </c>
      <c r="D101110" s="3">
        <v>-114.03100000000001</v>
      </c>
      <c r="E101110" s="6" t="s">
        <v>6</v>
      </c>
    </row>
    <row r="101111" spans="1:5" ht="14.1" customHeight="1" x14ac:dyDescent="0.2">
      <c r="A101111" s="1">
        <v>45487</v>
      </c>
      <c r="B101111">
        <v>23</v>
      </c>
      <c r="C101111" s="2">
        <v>0.97741999999999996</v>
      </c>
      <c r="D101111" s="3">
        <v>-139.309</v>
      </c>
      <c r="E101111" s="6" t="s">
        <v>6</v>
      </c>
    </row>
    <row r="101112" spans="1:5" ht="14.1" customHeight="1" x14ac:dyDescent="0.2">
      <c r="A101112" s="1">
        <v>45487</v>
      </c>
      <c r="B101112">
        <v>24</v>
      </c>
      <c r="C101112" s="2">
        <v>0.98048000000000002</v>
      </c>
      <c r="D101112" s="3">
        <v>-115.274</v>
      </c>
      <c r="E101112" s="6" t="s">
        <v>6</v>
      </c>
    </row>
    <row r="101113" spans="1:5" ht="14.1" customHeight="1" x14ac:dyDescent="0.2">
      <c r="A101113" s="1">
        <v>45488</v>
      </c>
      <c r="B101113">
        <v>1</v>
      </c>
      <c r="C101113" s="2">
        <v>0.96740000000000004</v>
      </c>
      <c r="D101113" s="3">
        <v>-188.691</v>
      </c>
      <c r="E101113" s="6" t="s">
        <v>6</v>
      </c>
    </row>
    <row r="101114" spans="1:5" ht="14.1" customHeight="1" x14ac:dyDescent="0.2">
      <c r="A101114" s="1">
        <v>45488</v>
      </c>
      <c r="B101114">
        <v>2</v>
      </c>
      <c r="C101114" s="2">
        <v>0.96980999999999995</v>
      </c>
      <c r="D101114" s="3">
        <v>-168.494</v>
      </c>
      <c r="E101114" s="6" t="s">
        <v>6</v>
      </c>
    </row>
    <row r="101115" spans="1:5" ht="14.1" customHeight="1" x14ac:dyDescent="0.2">
      <c r="A101115" s="1">
        <v>45488</v>
      </c>
      <c r="B101115">
        <v>3</v>
      </c>
      <c r="C101115" s="2">
        <v>0.96357000000000004</v>
      </c>
      <c r="D101115" s="3">
        <v>-201.48699999999999</v>
      </c>
      <c r="E101115" s="6" t="s">
        <v>6</v>
      </c>
    </row>
    <row r="101116" spans="1:5" ht="14.1" customHeight="1" x14ac:dyDescent="0.2">
      <c r="A101116" s="1">
        <v>45488</v>
      </c>
      <c r="B101116">
        <v>4</v>
      </c>
      <c r="C101116" s="2">
        <v>0.96867999999999999</v>
      </c>
      <c r="D101116" s="3">
        <v>-174.74299999999999</v>
      </c>
      <c r="E101116" s="6" t="s">
        <v>6</v>
      </c>
    </row>
    <row r="101117" spans="1:5" ht="14.1" customHeight="1" x14ac:dyDescent="0.2">
      <c r="A101117" s="1">
        <v>45488</v>
      </c>
      <c r="B101117">
        <v>5</v>
      </c>
      <c r="C101117" s="2">
        <v>0.97751999999999994</v>
      </c>
      <c r="D101117" s="3">
        <v>-127.35599999999999</v>
      </c>
      <c r="E101117" s="6" t="s">
        <v>6</v>
      </c>
    </row>
    <row r="101118" spans="1:5" ht="14.1" customHeight="1" x14ac:dyDescent="0.2">
      <c r="A101118" s="1">
        <v>45488</v>
      </c>
      <c r="B101118">
        <v>6</v>
      </c>
      <c r="C101118" s="2">
        <v>0.98309999999999997</v>
      </c>
      <c r="D101118" s="3">
        <v>-99.484999999999999</v>
      </c>
      <c r="E101118" s="6" t="s">
        <v>6</v>
      </c>
    </row>
    <row r="101119" spans="1:5" ht="14.1" customHeight="1" x14ac:dyDescent="0.2">
      <c r="A101119" s="1">
        <v>45488</v>
      </c>
      <c r="B101119">
        <v>7</v>
      </c>
      <c r="C101119" s="2">
        <v>0.98699000000000003</v>
      </c>
      <c r="D101119" s="3">
        <v>-79.893000000000001</v>
      </c>
      <c r="E101119" s="6" t="s">
        <v>6</v>
      </c>
    </row>
    <row r="101120" spans="1:5" ht="14.1" customHeight="1" x14ac:dyDescent="0.2">
      <c r="A101120" s="1">
        <v>45488</v>
      </c>
      <c r="B101120">
        <v>8</v>
      </c>
      <c r="C101120" s="2">
        <v>0.98106000000000004</v>
      </c>
      <c r="D101120" s="3">
        <v>-124.35899999999999</v>
      </c>
      <c r="E101120" s="6" t="s">
        <v>6</v>
      </c>
    </row>
    <row r="101121" spans="1:5" ht="14.1" customHeight="1" x14ac:dyDescent="0.2">
      <c r="A101121" s="1">
        <v>45488</v>
      </c>
      <c r="B101121">
        <v>9</v>
      </c>
      <c r="C101121" s="2">
        <v>0.97670999999999997</v>
      </c>
      <c r="D101121" s="3">
        <v>-164.232</v>
      </c>
      <c r="E101121" s="6" t="s">
        <v>6</v>
      </c>
    </row>
    <row r="101122" spans="1:5" ht="14.1" customHeight="1" x14ac:dyDescent="0.2">
      <c r="A101122" s="1">
        <v>45488</v>
      </c>
      <c r="B101122">
        <v>10</v>
      </c>
      <c r="C101122" s="2">
        <v>0.98124999999999996</v>
      </c>
      <c r="D101122" s="3">
        <v>-136.9</v>
      </c>
      <c r="E101122" s="6" t="s">
        <v>6</v>
      </c>
    </row>
    <row r="101123" spans="1:5" ht="14.1" customHeight="1" x14ac:dyDescent="0.2">
      <c r="A101123" s="1">
        <v>45488</v>
      </c>
      <c r="B101123">
        <v>11</v>
      </c>
      <c r="C101123" s="2">
        <v>0.98131999999999997</v>
      </c>
      <c r="D101123" s="3">
        <v>-142.15199999999999</v>
      </c>
      <c r="E101123" s="6" t="s">
        <v>6</v>
      </c>
    </row>
    <row r="101124" spans="1:5" ht="14.1" customHeight="1" x14ac:dyDescent="0.2">
      <c r="A101124" s="1">
        <v>45488</v>
      </c>
      <c r="B101124">
        <v>12</v>
      </c>
      <c r="C101124" s="2">
        <v>0.99316000000000004</v>
      </c>
      <c r="D101124" s="3">
        <v>-54.207999999999998</v>
      </c>
      <c r="E101124" s="6" t="s">
        <v>6</v>
      </c>
    </row>
    <row r="101125" spans="1:5" ht="14.1" customHeight="1" x14ac:dyDescent="0.2">
      <c r="A101125" s="1">
        <v>45488</v>
      </c>
      <c r="B101125">
        <v>13</v>
      </c>
      <c r="C101125" s="2">
        <v>0.98902999999999996</v>
      </c>
      <c r="D101125" s="3">
        <v>-90.727000000000004</v>
      </c>
      <c r="E101125" s="6" t="s">
        <v>6</v>
      </c>
    </row>
    <row r="101126" spans="1:5" ht="14.1" customHeight="1" x14ac:dyDescent="0.2">
      <c r="A101126" s="1">
        <v>45488</v>
      </c>
      <c r="B101126">
        <v>14</v>
      </c>
      <c r="C101126" s="2">
        <v>0.99485000000000001</v>
      </c>
      <c r="D101126" s="3">
        <v>-43.142000000000003</v>
      </c>
      <c r="E101126" s="6" t="s">
        <v>6</v>
      </c>
    </row>
    <row r="101127" spans="1:5" ht="14.1" customHeight="1" x14ac:dyDescent="0.2">
      <c r="A101127" s="1">
        <v>45488</v>
      </c>
      <c r="B101127">
        <v>15</v>
      </c>
      <c r="C101127" s="2">
        <v>1.0141199999999999</v>
      </c>
      <c r="D101127" s="3">
        <v>116.974</v>
      </c>
      <c r="E101127" s="6" t="s">
        <v>6</v>
      </c>
    </row>
    <row r="101128" spans="1:5" ht="14.1" customHeight="1" x14ac:dyDescent="0.2">
      <c r="A101128" s="1">
        <v>45488</v>
      </c>
      <c r="B101128">
        <v>16</v>
      </c>
      <c r="C101128" s="2">
        <v>1.01634</v>
      </c>
      <c r="D101128" s="3">
        <v>135.34800000000001</v>
      </c>
      <c r="E101128" s="6" t="s">
        <v>6</v>
      </c>
    </row>
    <row r="101129" spans="1:5" ht="14.1" customHeight="1" x14ac:dyDescent="0.2">
      <c r="A101129" s="1">
        <v>45488</v>
      </c>
      <c r="B101129">
        <v>17</v>
      </c>
      <c r="C101129" s="2">
        <v>1.01678</v>
      </c>
      <c r="D101129" s="3">
        <v>134.613</v>
      </c>
      <c r="E101129" s="6" t="s">
        <v>6</v>
      </c>
    </row>
    <row r="101130" spans="1:5" ht="14.1" customHeight="1" x14ac:dyDescent="0.2">
      <c r="A101130" s="1">
        <v>45488</v>
      </c>
      <c r="B101130">
        <v>18</v>
      </c>
      <c r="C101130" s="2">
        <v>1.01095</v>
      </c>
      <c r="D101130" s="3">
        <v>87.674000000000007</v>
      </c>
      <c r="E101130" s="6" t="s">
        <v>6</v>
      </c>
    </row>
    <row r="101131" spans="1:5" ht="14.1" customHeight="1" x14ac:dyDescent="0.2">
      <c r="A101131" s="1">
        <v>45488</v>
      </c>
      <c r="B101131">
        <v>19</v>
      </c>
      <c r="C101131" s="2">
        <v>0.99417999999999995</v>
      </c>
      <c r="D101131" s="3">
        <v>-46.698</v>
      </c>
      <c r="E101131" s="6" t="s">
        <v>6</v>
      </c>
    </row>
    <row r="101132" spans="1:5" ht="14.1" customHeight="1" x14ac:dyDescent="0.2">
      <c r="A101132" s="1">
        <v>45488</v>
      </c>
      <c r="B101132">
        <v>20</v>
      </c>
      <c r="C101132" s="2">
        <v>0.99526000000000003</v>
      </c>
      <c r="D101132" s="3">
        <v>-36.781999999999996</v>
      </c>
      <c r="E101132" s="6" t="s">
        <v>6</v>
      </c>
    </row>
    <row r="101133" spans="1:5" ht="14.1" customHeight="1" x14ac:dyDescent="0.2">
      <c r="A101133" s="1">
        <v>45488</v>
      </c>
      <c r="B101133">
        <v>21</v>
      </c>
      <c r="C101133" s="2">
        <v>0.98579000000000006</v>
      </c>
      <c r="D101133" s="3">
        <v>-108.139</v>
      </c>
      <c r="E101133" s="6" t="s">
        <v>6</v>
      </c>
    </row>
    <row r="101134" spans="1:5" ht="14.1" customHeight="1" x14ac:dyDescent="0.2">
      <c r="A101134" s="1">
        <v>45488</v>
      </c>
      <c r="B101134">
        <v>22</v>
      </c>
      <c r="C101134" s="2">
        <v>0.98007</v>
      </c>
      <c r="D101134" s="3">
        <v>-144.18899999999999</v>
      </c>
      <c r="E101134" s="6" t="s">
        <v>6</v>
      </c>
    </row>
    <row r="101135" spans="1:5" ht="14.1" customHeight="1" x14ac:dyDescent="0.2">
      <c r="A101135" s="1">
        <v>45488</v>
      </c>
      <c r="B101135">
        <v>23</v>
      </c>
      <c r="C101135" s="2">
        <v>0.97348000000000001</v>
      </c>
      <c r="D101135" s="3">
        <v>-182.79900000000001</v>
      </c>
      <c r="E101135" s="6" t="s">
        <v>6</v>
      </c>
    </row>
    <row r="101136" spans="1:5" ht="14.1" customHeight="1" x14ac:dyDescent="0.2">
      <c r="A101136" s="1">
        <v>45488</v>
      </c>
      <c r="B101136">
        <v>24</v>
      </c>
      <c r="C101136" s="2">
        <v>0.98355000000000004</v>
      </c>
      <c r="D101136" s="3">
        <v>-106.672</v>
      </c>
      <c r="E101136" s="6" t="s">
        <v>6</v>
      </c>
    </row>
    <row r="101137" spans="1:5" ht="14.1" customHeight="1" x14ac:dyDescent="0.2">
      <c r="A101137" s="1">
        <v>45489</v>
      </c>
      <c r="B101137">
        <v>1</v>
      </c>
      <c r="C101137" s="2">
        <v>0.99722</v>
      </c>
      <c r="D101137" s="3">
        <v>-17.228000000000002</v>
      </c>
      <c r="E101137" s="6" t="s">
        <v>6</v>
      </c>
    </row>
    <row r="101138" spans="1:5" ht="14.1" customHeight="1" x14ac:dyDescent="0.2">
      <c r="A101138" s="1">
        <v>45489</v>
      </c>
      <c r="B101138">
        <v>2</v>
      </c>
      <c r="C101138" s="2">
        <v>1.0011000000000001</v>
      </c>
      <c r="D101138" s="3">
        <v>6.5359999999999996</v>
      </c>
      <c r="E101138" s="6" t="s">
        <v>6</v>
      </c>
    </row>
    <row r="101139" spans="1:5" ht="14.1" customHeight="1" x14ac:dyDescent="0.2">
      <c r="A101139" s="1">
        <v>45489</v>
      </c>
      <c r="B101139">
        <v>3</v>
      </c>
      <c r="C101139" s="2">
        <v>0.99465999999999999</v>
      </c>
      <c r="D101139" s="3">
        <v>-31.518000000000001</v>
      </c>
      <c r="E101139" s="6" t="s">
        <v>6</v>
      </c>
    </row>
    <row r="101140" spans="1:5" ht="14.1" customHeight="1" x14ac:dyDescent="0.2">
      <c r="A101140" s="1">
        <v>45489</v>
      </c>
      <c r="B101140">
        <v>4</v>
      </c>
      <c r="C101140" s="2">
        <v>0.98619999999999997</v>
      </c>
      <c r="D101140" s="3">
        <v>-82.915000000000006</v>
      </c>
      <c r="E101140" s="6" t="s">
        <v>6</v>
      </c>
    </row>
    <row r="101141" spans="1:5" ht="14.1" customHeight="1" x14ac:dyDescent="0.2">
      <c r="A101141" s="1">
        <v>45489</v>
      </c>
      <c r="B101141">
        <v>5</v>
      </c>
      <c r="C101141" s="2">
        <v>0.99468000000000001</v>
      </c>
      <c r="D101141" s="3">
        <v>-32.098999999999997</v>
      </c>
      <c r="E101141" s="6" t="s">
        <v>6</v>
      </c>
    </row>
    <row r="101142" spans="1:5" ht="14.1" customHeight="1" x14ac:dyDescent="0.2">
      <c r="A101142" s="1">
        <v>45489</v>
      </c>
      <c r="B101142">
        <v>6</v>
      </c>
      <c r="C101142" s="2">
        <v>0.98819999999999997</v>
      </c>
      <c r="D101142" s="3">
        <v>-73.08</v>
      </c>
      <c r="E101142" s="6" t="s">
        <v>6</v>
      </c>
    </row>
    <row r="101143" spans="1:5" ht="14.1" customHeight="1" x14ac:dyDescent="0.2">
      <c r="A101143" s="1">
        <v>45489</v>
      </c>
      <c r="B101143">
        <v>7</v>
      </c>
      <c r="C101143" s="2">
        <v>0.98131999999999997</v>
      </c>
      <c r="D101143" s="3">
        <v>-121.58199999999999</v>
      </c>
      <c r="E101143" s="6" t="s">
        <v>6</v>
      </c>
    </row>
    <row r="101144" spans="1:5" ht="14.1" customHeight="1" x14ac:dyDescent="0.2">
      <c r="A101144" s="1">
        <v>45489</v>
      </c>
      <c r="B101144">
        <v>8</v>
      </c>
      <c r="C101144" s="2">
        <v>0.97857000000000005</v>
      </c>
      <c r="D101144" s="3">
        <v>-148.352</v>
      </c>
      <c r="E101144" s="6" t="s">
        <v>6</v>
      </c>
    </row>
    <row r="101145" spans="1:5" ht="14.1" customHeight="1" x14ac:dyDescent="0.2">
      <c r="A101145" s="1">
        <v>45489</v>
      </c>
      <c r="B101145">
        <v>9</v>
      </c>
      <c r="C101145" s="2">
        <v>0.98124999999999996</v>
      </c>
      <c r="D101145" s="3">
        <v>-137.42400000000001</v>
      </c>
      <c r="E101145" s="6" t="s">
        <v>6</v>
      </c>
    </row>
    <row r="101146" spans="1:5" ht="14.1" customHeight="1" x14ac:dyDescent="0.2">
      <c r="A101146" s="1">
        <v>45489</v>
      </c>
      <c r="B101146">
        <v>10</v>
      </c>
      <c r="C101146" s="2">
        <v>0.97591000000000006</v>
      </c>
      <c r="D101146" s="3">
        <v>-186.011</v>
      </c>
      <c r="E101146" s="6" t="s">
        <v>6</v>
      </c>
    </row>
    <row r="101147" spans="1:5" ht="14.1" customHeight="1" x14ac:dyDescent="0.2">
      <c r="A101147" s="1">
        <v>45489</v>
      </c>
      <c r="B101147">
        <v>11</v>
      </c>
      <c r="C101147" s="2">
        <v>0.97719999999999996</v>
      </c>
      <c r="D101147" s="3">
        <v>-181.79400000000001</v>
      </c>
      <c r="E101147" s="6" t="s">
        <v>6</v>
      </c>
    </row>
    <row r="101148" spans="1:5" ht="14.1" customHeight="1" x14ac:dyDescent="0.2">
      <c r="A101148" s="1">
        <v>45489</v>
      </c>
      <c r="B101148">
        <v>12</v>
      </c>
      <c r="C101148" s="2">
        <v>0.98216000000000003</v>
      </c>
      <c r="D101148" s="3">
        <v>-145.43799999999999</v>
      </c>
      <c r="E101148" s="6" t="s">
        <v>6</v>
      </c>
    </row>
    <row r="101149" spans="1:5" ht="14.1" customHeight="1" x14ac:dyDescent="0.2">
      <c r="A101149" s="1">
        <v>45489</v>
      </c>
      <c r="B101149">
        <v>13</v>
      </c>
      <c r="C101149" s="2">
        <v>0.98250000000000004</v>
      </c>
      <c r="D101149" s="3">
        <v>-147.577</v>
      </c>
      <c r="E101149" s="6" t="s">
        <v>6</v>
      </c>
    </row>
    <row r="101150" spans="1:5" ht="14.1" customHeight="1" x14ac:dyDescent="0.2">
      <c r="A101150" s="1">
        <v>45489</v>
      </c>
      <c r="B101150">
        <v>14</v>
      </c>
      <c r="C101150" s="2">
        <v>0.98546999999999996</v>
      </c>
      <c r="D101150" s="3">
        <v>-124.90300000000001</v>
      </c>
      <c r="E101150" s="6" t="s">
        <v>6</v>
      </c>
    </row>
    <row r="101151" spans="1:5" ht="14.1" customHeight="1" x14ac:dyDescent="0.2">
      <c r="A101151" s="1">
        <v>45489</v>
      </c>
      <c r="B101151">
        <v>15</v>
      </c>
      <c r="C101151" s="2">
        <v>0.99233000000000005</v>
      </c>
      <c r="D101151" s="3">
        <v>-65.620999999999995</v>
      </c>
      <c r="E101151" s="6" t="s">
        <v>6</v>
      </c>
    </row>
    <row r="101152" spans="1:5" ht="14.1" customHeight="1" x14ac:dyDescent="0.2">
      <c r="A101152" s="1">
        <v>45489</v>
      </c>
      <c r="B101152">
        <v>16</v>
      </c>
      <c r="C101152" s="2">
        <v>1.00535</v>
      </c>
      <c r="D101152" s="3">
        <v>45.576000000000001</v>
      </c>
      <c r="E101152" s="6" t="s">
        <v>6</v>
      </c>
    </row>
    <row r="101153" spans="1:5" ht="14.1" customHeight="1" x14ac:dyDescent="0.2">
      <c r="A101153" s="1">
        <v>45489</v>
      </c>
      <c r="B101153">
        <v>17</v>
      </c>
      <c r="C101153" s="2">
        <v>0.99180999999999997</v>
      </c>
      <c r="D101153" s="3">
        <v>-70.489999999999995</v>
      </c>
      <c r="E101153" s="6" t="s">
        <v>6</v>
      </c>
    </row>
    <row r="101154" spans="1:5" ht="14.1" customHeight="1" x14ac:dyDescent="0.2">
      <c r="A101154" s="1">
        <v>45489</v>
      </c>
      <c r="B101154">
        <v>18</v>
      </c>
      <c r="C101154" s="2">
        <v>0.99663999999999997</v>
      </c>
      <c r="D101154" s="3">
        <v>-28.442</v>
      </c>
      <c r="E101154" s="6" t="s">
        <v>6</v>
      </c>
    </row>
    <row r="101155" spans="1:5" ht="14.1" customHeight="1" x14ac:dyDescent="0.2">
      <c r="A101155" s="1">
        <v>45489</v>
      </c>
      <c r="B101155">
        <v>19</v>
      </c>
      <c r="C101155" s="2">
        <v>0.97860999999999998</v>
      </c>
      <c r="D101155" s="3">
        <v>-180.83600000000001</v>
      </c>
      <c r="E101155" s="6" t="s">
        <v>6</v>
      </c>
    </row>
    <row r="101156" spans="1:5" ht="14.1" customHeight="1" x14ac:dyDescent="0.2">
      <c r="A101156" s="1">
        <v>45489</v>
      </c>
      <c r="B101156">
        <v>20</v>
      </c>
      <c r="C101156" s="2">
        <v>0.99251999999999996</v>
      </c>
      <c r="D101156" s="3">
        <v>-59.915999999999997</v>
      </c>
      <c r="E101156" s="6" t="s">
        <v>6</v>
      </c>
    </row>
    <row r="101157" spans="1:5" ht="14.1" customHeight="1" x14ac:dyDescent="0.2">
      <c r="A101157" s="1">
        <v>45489</v>
      </c>
      <c r="B101157">
        <v>21</v>
      </c>
      <c r="C101157" s="2">
        <v>0.96780999999999995</v>
      </c>
      <c r="D101157" s="3">
        <v>-256.79399999999998</v>
      </c>
      <c r="E101157" s="6" t="s">
        <v>6</v>
      </c>
    </row>
    <row r="101158" spans="1:5" ht="14.1" customHeight="1" x14ac:dyDescent="0.2">
      <c r="A101158" s="1">
        <v>45489</v>
      </c>
      <c r="B101158">
        <v>22</v>
      </c>
      <c r="C101158" s="2">
        <v>0.99090999999999996</v>
      </c>
      <c r="D101158" s="3">
        <v>-67.117000000000004</v>
      </c>
      <c r="E101158" s="6" t="s">
        <v>6</v>
      </c>
    </row>
    <row r="101159" spans="1:5" ht="14.1" customHeight="1" x14ac:dyDescent="0.2">
      <c r="A101159" s="1">
        <v>45489</v>
      </c>
      <c r="B101159">
        <v>23</v>
      </c>
      <c r="C101159" s="2">
        <v>0.98541000000000001</v>
      </c>
      <c r="D101159" s="3">
        <v>-101.41500000000001</v>
      </c>
      <c r="E101159" s="6" t="s">
        <v>6</v>
      </c>
    </row>
    <row r="101160" spans="1:5" ht="14.1" customHeight="1" x14ac:dyDescent="0.2">
      <c r="A101160" s="1">
        <v>45489</v>
      </c>
      <c r="B101160">
        <v>24</v>
      </c>
      <c r="C101160" s="2">
        <v>0.98502999999999996</v>
      </c>
      <c r="D101160" s="3">
        <v>-98.33</v>
      </c>
      <c r="E101160" s="6" t="s">
        <v>6</v>
      </c>
    </row>
    <row r="101161" spans="1:5" ht="14.1" customHeight="1" x14ac:dyDescent="0.2">
      <c r="A101161" s="1">
        <v>45490</v>
      </c>
      <c r="B101161">
        <v>1</v>
      </c>
      <c r="C101161" s="2">
        <v>0.98438000000000003</v>
      </c>
      <c r="D101161" s="3">
        <v>-98.028000000000006</v>
      </c>
      <c r="E101161" s="6" t="s">
        <v>6</v>
      </c>
    </row>
    <row r="101162" spans="1:5" ht="14.1" customHeight="1" x14ac:dyDescent="0.2">
      <c r="A101162" s="1">
        <v>45490</v>
      </c>
      <c r="B101162">
        <v>2</v>
      </c>
      <c r="C101162" s="2">
        <v>0.98292999999999997</v>
      </c>
      <c r="D101162" s="3">
        <v>-104.46299999999999</v>
      </c>
      <c r="E101162" s="6" t="s">
        <v>6</v>
      </c>
    </row>
    <row r="101163" spans="1:5" ht="14.1" customHeight="1" x14ac:dyDescent="0.2">
      <c r="A101163" s="1">
        <v>45490</v>
      </c>
      <c r="B101163">
        <v>3</v>
      </c>
      <c r="C101163" s="2">
        <v>0.97929999999999995</v>
      </c>
      <c r="D101163" s="3">
        <v>-124.169</v>
      </c>
      <c r="E101163" s="6" t="s">
        <v>6</v>
      </c>
    </row>
    <row r="101164" spans="1:5" ht="14.1" customHeight="1" x14ac:dyDescent="0.2">
      <c r="A101164" s="1">
        <v>45490</v>
      </c>
      <c r="B101164">
        <v>4</v>
      </c>
      <c r="C101164" s="2">
        <v>0.97133000000000003</v>
      </c>
      <c r="D101164" s="3">
        <v>-172.447</v>
      </c>
      <c r="E101164" s="6" t="s">
        <v>6</v>
      </c>
    </row>
    <row r="101165" spans="1:5" ht="14.1" customHeight="1" x14ac:dyDescent="0.2">
      <c r="A101165" s="1">
        <v>45490</v>
      </c>
      <c r="B101165">
        <v>5</v>
      </c>
      <c r="C101165" s="2">
        <v>0.98002999999999996</v>
      </c>
      <c r="D101165" s="3">
        <v>-120.917</v>
      </c>
      <c r="E101165" s="6" t="s">
        <v>6</v>
      </c>
    </row>
    <row r="101166" spans="1:5" ht="14.1" customHeight="1" x14ac:dyDescent="0.2">
      <c r="A101166" s="1">
        <v>45490</v>
      </c>
      <c r="B101166">
        <v>6</v>
      </c>
      <c r="C101166" s="2">
        <v>0.98885000000000001</v>
      </c>
      <c r="D101166" s="3">
        <v>-69.400000000000006</v>
      </c>
      <c r="E101166" s="6" t="s">
        <v>6</v>
      </c>
    </row>
    <row r="101167" spans="1:5" ht="14.1" customHeight="1" x14ac:dyDescent="0.2">
      <c r="A101167" s="1">
        <v>45490</v>
      </c>
      <c r="B101167">
        <v>7</v>
      </c>
      <c r="C101167" s="2">
        <v>0.98351999999999995</v>
      </c>
      <c r="D101167" s="3">
        <v>-106.816</v>
      </c>
      <c r="E101167" s="6" t="s">
        <v>6</v>
      </c>
    </row>
    <row r="101168" spans="1:5" ht="14.1" customHeight="1" x14ac:dyDescent="0.2">
      <c r="A101168" s="1">
        <v>45490</v>
      </c>
      <c r="B101168">
        <v>8</v>
      </c>
      <c r="C101168" s="2">
        <v>0.97531999999999996</v>
      </c>
      <c r="D101168" s="3">
        <v>-164.86</v>
      </c>
      <c r="E101168" s="6" t="s">
        <v>6</v>
      </c>
    </row>
    <row r="101169" spans="1:5" ht="14.1" customHeight="1" x14ac:dyDescent="0.2">
      <c r="A101169" s="1">
        <v>45490</v>
      </c>
      <c r="B101169">
        <v>9</v>
      </c>
      <c r="C101169" s="2">
        <v>0.97474000000000005</v>
      </c>
      <c r="D101169" s="3">
        <v>-174.803</v>
      </c>
      <c r="E101169" s="6" t="s">
        <v>6</v>
      </c>
    </row>
    <row r="101170" spans="1:5" ht="14.1" customHeight="1" x14ac:dyDescent="0.2">
      <c r="A101170" s="1">
        <v>45490</v>
      </c>
      <c r="B101170">
        <v>10</v>
      </c>
      <c r="C101170" s="2">
        <v>0.99007999999999996</v>
      </c>
      <c r="D101170" s="3">
        <v>-70.234999999999999</v>
      </c>
      <c r="E101170" s="6" t="s">
        <v>6</v>
      </c>
    </row>
    <row r="101171" spans="1:5" ht="14.1" customHeight="1" x14ac:dyDescent="0.2">
      <c r="A101171" s="1">
        <v>45490</v>
      </c>
      <c r="B101171">
        <v>11</v>
      </c>
      <c r="C101171" s="2">
        <v>0.98545000000000005</v>
      </c>
      <c r="D101171" s="3">
        <v>-108.104</v>
      </c>
      <c r="E101171" s="6" t="s">
        <v>6</v>
      </c>
    </row>
    <row r="101172" spans="1:5" ht="14.1" customHeight="1" x14ac:dyDescent="0.2">
      <c r="A101172" s="1">
        <v>45490</v>
      </c>
      <c r="B101172">
        <v>12</v>
      </c>
      <c r="C101172" s="2">
        <v>0.98824000000000001</v>
      </c>
      <c r="D101172" s="3">
        <v>-90.085999999999999</v>
      </c>
      <c r="E101172" s="6" t="s">
        <v>6</v>
      </c>
    </row>
    <row r="101173" spans="1:5" ht="14.1" customHeight="1" x14ac:dyDescent="0.2">
      <c r="A101173" s="1">
        <v>45490</v>
      </c>
      <c r="B101173">
        <v>13</v>
      </c>
      <c r="C101173" s="2">
        <v>0.96924999999999994</v>
      </c>
      <c r="D101173" s="3">
        <v>-246.89400000000001</v>
      </c>
      <c r="E101173" s="6" t="s">
        <v>6</v>
      </c>
    </row>
    <row r="101174" spans="1:5" ht="14.1" customHeight="1" x14ac:dyDescent="0.2">
      <c r="A101174" s="1">
        <v>45490</v>
      </c>
      <c r="B101174">
        <v>14</v>
      </c>
      <c r="C101174" s="2">
        <v>0.98268</v>
      </c>
      <c r="D101174" s="3">
        <v>-138.28800000000001</v>
      </c>
      <c r="E101174" s="6" t="s">
        <v>6</v>
      </c>
    </row>
    <row r="101175" spans="1:5" ht="14.1" customHeight="1" x14ac:dyDescent="0.2">
      <c r="A101175" s="1">
        <v>45490</v>
      </c>
      <c r="B101175">
        <v>15</v>
      </c>
      <c r="C101175" s="2">
        <v>1.0033399999999999</v>
      </c>
      <c r="D101175" s="3">
        <v>26.277999999999999</v>
      </c>
      <c r="E101175" s="6" t="s">
        <v>6</v>
      </c>
    </row>
    <row r="101176" spans="1:5" ht="14.1" customHeight="1" x14ac:dyDescent="0.2">
      <c r="A101176" s="1">
        <v>45490</v>
      </c>
      <c r="B101176">
        <v>16</v>
      </c>
      <c r="C101176" s="2">
        <v>0.99565999999999999</v>
      </c>
      <c r="D101176" s="3">
        <v>-33.423000000000002</v>
      </c>
      <c r="E101176" s="6" t="s">
        <v>6</v>
      </c>
    </row>
    <row r="101177" spans="1:5" ht="14.1" customHeight="1" x14ac:dyDescent="0.2">
      <c r="A101177" s="1">
        <v>45490</v>
      </c>
      <c r="B101177">
        <v>17</v>
      </c>
      <c r="C101177" s="2">
        <v>0.99624999999999997</v>
      </c>
      <c r="D101177" s="3">
        <v>-28.966000000000001</v>
      </c>
      <c r="E101177" s="6" t="s">
        <v>6</v>
      </c>
    </row>
    <row r="101178" spans="1:5" ht="14.1" customHeight="1" x14ac:dyDescent="0.2">
      <c r="A101178" s="1">
        <v>45490</v>
      </c>
      <c r="B101178">
        <v>18</v>
      </c>
      <c r="C101178" s="2">
        <v>1.01139</v>
      </c>
      <c r="D101178" s="3">
        <v>86.554000000000002</v>
      </c>
      <c r="E101178" s="6" t="s">
        <v>6</v>
      </c>
    </row>
    <row r="101179" spans="1:5" ht="14.1" customHeight="1" x14ac:dyDescent="0.2">
      <c r="A101179" s="1">
        <v>45490</v>
      </c>
      <c r="B101179">
        <v>19</v>
      </c>
      <c r="C101179" s="2">
        <v>1.0105900000000001</v>
      </c>
      <c r="D101179" s="3">
        <v>78.614000000000004</v>
      </c>
      <c r="E101179" s="6" t="s">
        <v>6</v>
      </c>
    </row>
    <row r="101180" spans="1:5" ht="14.1" customHeight="1" x14ac:dyDescent="0.2">
      <c r="A101180" s="1">
        <v>45490</v>
      </c>
      <c r="B101180">
        <v>20</v>
      </c>
      <c r="C101180" s="2">
        <v>0.99085000000000001</v>
      </c>
      <c r="D101180" s="3">
        <v>-63.634999999999998</v>
      </c>
      <c r="E101180" s="6" t="s">
        <v>6</v>
      </c>
    </row>
    <row r="101181" spans="1:5" ht="14.1" customHeight="1" x14ac:dyDescent="0.2">
      <c r="A101181" s="1">
        <v>45490</v>
      </c>
      <c r="B101181">
        <v>21</v>
      </c>
      <c r="C101181" s="2">
        <v>0.97943000000000002</v>
      </c>
      <c r="D101181" s="3">
        <v>-139.01300000000001</v>
      </c>
      <c r="E101181" s="6" t="s">
        <v>6</v>
      </c>
    </row>
    <row r="101182" spans="1:5" ht="14.1" customHeight="1" x14ac:dyDescent="0.2">
      <c r="A101182" s="1">
        <v>45490</v>
      </c>
      <c r="B101182">
        <v>22</v>
      </c>
      <c r="C101182" s="2">
        <v>0.98607</v>
      </c>
      <c r="D101182" s="3">
        <v>-90.468999999999994</v>
      </c>
      <c r="E101182" s="6" t="s">
        <v>6</v>
      </c>
    </row>
    <row r="101183" spans="1:5" ht="14.1" customHeight="1" x14ac:dyDescent="0.2">
      <c r="A101183" s="1">
        <v>45490</v>
      </c>
      <c r="B101183">
        <v>23</v>
      </c>
      <c r="C101183" s="2">
        <v>0.99404999999999999</v>
      </c>
      <c r="D101183" s="3">
        <v>-37.308999999999997</v>
      </c>
      <c r="E101183" s="6" t="s">
        <v>6</v>
      </c>
    </row>
    <row r="101184" spans="1:5" ht="14.1" customHeight="1" x14ac:dyDescent="0.2">
      <c r="A101184" s="1">
        <v>45490</v>
      </c>
      <c r="B101184">
        <v>24</v>
      </c>
      <c r="C101184" s="2">
        <v>0.98672000000000004</v>
      </c>
      <c r="D101184" s="3">
        <v>-78.037000000000006</v>
      </c>
      <c r="E101184" s="6" t="s">
        <v>6</v>
      </c>
    </row>
    <row r="101185" spans="1:5" ht="14.1" customHeight="1" x14ac:dyDescent="0.2">
      <c r="A101185" s="1">
        <v>45491</v>
      </c>
      <c r="B101185">
        <v>1</v>
      </c>
      <c r="C101185" s="2">
        <v>0.97516999999999998</v>
      </c>
      <c r="D101185" s="3">
        <v>-142.28800000000001</v>
      </c>
      <c r="E101185" s="6" t="s">
        <v>6</v>
      </c>
    </row>
    <row r="101186" spans="1:5" ht="14.1" customHeight="1" x14ac:dyDescent="0.2">
      <c r="A101186" s="1">
        <v>45491</v>
      </c>
      <c r="B101186">
        <v>2</v>
      </c>
      <c r="C101186" s="2">
        <v>0.97450000000000003</v>
      </c>
      <c r="D101186" s="3">
        <v>-140.36699999999999</v>
      </c>
      <c r="E101186" s="6" t="s">
        <v>6</v>
      </c>
    </row>
    <row r="101187" spans="1:5" ht="14.1" customHeight="1" x14ac:dyDescent="0.2">
      <c r="A101187" s="1">
        <v>45491</v>
      </c>
      <c r="B101187">
        <v>3</v>
      </c>
      <c r="C101187" s="2">
        <v>0.98192999999999997</v>
      </c>
      <c r="D101187" s="3">
        <v>-96.805999999999997</v>
      </c>
      <c r="E101187" s="6" t="s">
        <v>6</v>
      </c>
    </row>
    <row r="101188" spans="1:5" ht="14.1" customHeight="1" x14ac:dyDescent="0.2">
      <c r="A101188" s="1">
        <v>45491</v>
      </c>
      <c r="B101188">
        <v>4</v>
      </c>
      <c r="C101188" s="2">
        <v>0.98072999999999999</v>
      </c>
      <c r="D101188" s="3">
        <v>-101.708</v>
      </c>
      <c r="E101188" s="6" t="s">
        <v>6</v>
      </c>
    </row>
    <row r="101189" spans="1:5" ht="14.1" customHeight="1" x14ac:dyDescent="0.2">
      <c r="A101189" s="1">
        <v>45491</v>
      </c>
      <c r="B101189">
        <v>5</v>
      </c>
      <c r="C101189" s="2">
        <v>0.98151999999999995</v>
      </c>
      <c r="D101189" s="3">
        <v>-99.453000000000003</v>
      </c>
      <c r="E101189" s="6" t="s">
        <v>6</v>
      </c>
    </row>
    <row r="101190" spans="1:5" ht="14.1" customHeight="1" x14ac:dyDescent="0.2">
      <c r="A101190" s="1">
        <v>45491</v>
      </c>
      <c r="B101190">
        <v>6</v>
      </c>
      <c r="C101190" s="2">
        <v>0.97299999999999998</v>
      </c>
      <c r="D101190" s="3">
        <v>-149.68</v>
      </c>
      <c r="E101190" s="6" t="s">
        <v>6</v>
      </c>
    </row>
    <row r="101191" spans="1:5" ht="14.1" customHeight="1" x14ac:dyDescent="0.2">
      <c r="A101191" s="1">
        <v>45491</v>
      </c>
      <c r="B101191">
        <v>7</v>
      </c>
      <c r="C101191" s="2">
        <v>0.97601000000000004</v>
      </c>
      <c r="D101191" s="3">
        <v>-138.679</v>
      </c>
      <c r="E101191" s="6" t="s">
        <v>6</v>
      </c>
    </row>
    <row r="101192" spans="1:5" ht="14.1" customHeight="1" x14ac:dyDescent="0.2">
      <c r="A101192" s="1">
        <v>45491</v>
      </c>
      <c r="B101192">
        <v>8</v>
      </c>
      <c r="C101192" s="2">
        <v>0.98380000000000001</v>
      </c>
      <c r="D101192" s="3">
        <v>-96.394000000000005</v>
      </c>
      <c r="E101192" s="6" t="s">
        <v>6</v>
      </c>
    </row>
    <row r="101193" spans="1:5" ht="14.1" customHeight="1" x14ac:dyDescent="0.2">
      <c r="A101193" s="1">
        <v>45491</v>
      </c>
      <c r="B101193">
        <v>9</v>
      </c>
      <c r="C101193" s="2">
        <v>0.96982999999999997</v>
      </c>
      <c r="D101193" s="3">
        <v>-187.702</v>
      </c>
      <c r="E101193" s="6" t="s">
        <v>6</v>
      </c>
    </row>
    <row r="101194" spans="1:5" ht="14.1" customHeight="1" x14ac:dyDescent="0.2">
      <c r="A101194" s="1">
        <v>45491</v>
      </c>
      <c r="B101194">
        <v>10</v>
      </c>
      <c r="C101194" s="2">
        <v>0.96553999999999995</v>
      </c>
      <c r="D101194" s="3">
        <v>-224.06700000000001</v>
      </c>
      <c r="E101194" s="6" t="s">
        <v>6</v>
      </c>
    </row>
    <row r="101195" spans="1:5" ht="14.1" customHeight="1" x14ac:dyDescent="0.2">
      <c r="A101195" s="1">
        <v>45491</v>
      </c>
      <c r="B101195">
        <v>11</v>
      </c>
      <c r="C101195" s="2">
        <v>0.98302999999999996</v>
      </c>
      <c r="D101195" s="3">
        <v>-112.774</v>
      </c>
      <c r="E101195" s="6" t="s">
        <v>6</v>
      </c>
    </row>
    <row r="101196" spans="1:5" ht="14.1" customHeight="1" x14ac:dyDescent="0.2">
      <c r="A101196" s="1">
        <v>45491</v>
      </c>
      <c r="B101196">
        <v>12</v>
      </c>
      <c r="C101196" s="2">
        <v>0.97641999999999995</v>
      </c>
      <c r="D101196" s="3">
        <v>-163.88900000000001</v>
      </c>
      <c r="E101196" s="6" t="s">
        <v>6</v>
      </c>
    </row>
    <row r="101197" spans="1:5" ht="14.1" customHeight="1" x14ac:dyDescent="0.2">
      <c r="A101197" s="1">
        <v>45491</v>
      </c>
      <c r="B101197">
        <v>13</v>
      </c>
      <c r="C101197" s="2">
        <v>0.96679000000000004</v>
      </c>
      <c r="D101197" s="3">
        <v>-237.98699999999999</v>
      </c>
      <c r="E101197" s="6" t="s">
        <v>6</v>
      </c>
    </row>
    <row r="101198" spans="1:5" ht="14.1" customHeight="1" x14ac:dyDescent="0.2">
      <c r="A101198" s="1">
        <v>45491</v>
      </c>
      <c r="B101198">
        <v>14</v>
      </c>
      <c r="C101198" s="2">
        <v>0.97919</v>
      </c>
      <c r="D101198" s="3">
        <v>-150.96899999999999</v>
      </c>
      <c r="E101198" s="6" t="s">
        <v>6</v>
      </c>
    </row>
    <row r="101199" spans="1:5" ht="14.1" customHeight="1" x14ac:dyDescent="0.2">
      <c r="A101199" s="1">
        <v>45491</v>
      </c>
      <c r="B101199">
        <v>15</v>
      </c>
      <c r="C101199" s="2">
        <v>0.97313000000000005</v>
      </c>
      <c r="D101199" s="3">
        <v>-199.453</v>
      </c>
      <c r="E101199" s="6" t="s">
        <v>6</v>
      </c>
    </row>
    <row r="101200" spans="1:5" ht="14.1" customHeight="1" x14ac:dyDescent="0.2">
      <c r="A101200" s="1">
        <v>45491</v>
      </c>
      <c r="B101200">
        <v>16</v>
      </c>
      <c r="C101200" s="2">
        <v>0.97321000000000002</v>
      </c>
      <c r="D101200" s="3">
        <v>-201.798</v>
      </c>
      <c r="E101200" s="6" t="s">
        <v>6</v>
      </c>
    </row>
    <row r="101201" spans="1:5" ht="14.1" customHeight="1" x14ac:dyDescent="0.2">
      <c r="A101201" s="1">
        <v>45491</v>
      </c>
      <c r="B101201">
        <v>17</v>
      </c>
      <c r="C101201" s="2">
        <v>0.97433000000000003</v>
      </c>
      <c r="D101201" s="3">
        <v>-194.393</v>
      </c>
      <c r="E101201" s="6" t="s">
        <v>6</v>
      </c>
    </row>
    <row r="101202" spans="1:5" ht="14.1" customHeight="1" x14ac:dyDescent="0.2">
      <c r="A101202" s="1">
        <v>45491</v>
      </c>
      <c r="B101202">
        <v>18</v>
      </c>
      <c r="C101202" s="2">
        <v>0.99038000000000004</v>
      </c>
      <c r="D101202" s="3">
        <v>-70.593000000000004</v>
      </c>
      <c r="E101202" s="6" t="s">
        <v>6</v>
      </c>
    </row>
    <row r="101203" spans="1:5" ht="14.1" customHeight="1" x14ac:dyDescent="0.2">
      <c r="A101203" s="1">
        <v>45491</v>
      </c>
      <c r="B101203">
        <v>19</v>
      </c>
      <c r="C101203" s="2">
        <v>0.97133999999999998</v>
      </c>
      <c r="D101203" s="3">
        <v>-206.315</v>
      </c>
      <c r="E101203" s="6" t="s">
        <v>6</v>
      </c>
    </row>
    <row r="101204" spans="1:5" ht="14.1" customHeight="1" x14ac:dyDescent="0.2">
      <c r="A101204" s="1">
        <v>45491</v>
      </c>
      <c r="B101204">
        <v>20</v>
      </c>
      <c r="C101204" s="2">
        <v>0.97548999999999997</v>
      </c>
      <c r="D101204" s="3">
        <v>-167.73099999999999</v>
      </c>
      <c r="E101204" s="6" t="s">
        <v>6</v>
      </c>
    </row>
    <row r="101205" spans="1:5" ht="14.1" customHeight="1" x14ac:dyDescent="0.2">
      <c r="A101205" s="1">
        <v>45491</v>
      </c>
      <c r="B101205">
        <v>21</v>
      </c>
      <c r="C101205" s="2">
        <v>0.97972000000000004</v>
      </c>
      <c r="D101205" s="3">
        <v>-133.59100000000001</v>
      </c>
      <c r="E101205" s="6" t="s">
        <v>6</v>
      </c>
    </row>
    <row r="101206" spans="1:5" ht="14.1" customHeight="1" x14ac:dyDescent="0.2">
      <c r="A101206" s="1">
        <v>45491</v>
      </c>
      <c r="B101206">
        <v>22</v>
      </c>
      <c r="C101206" s="2">
        <v>0.97919</v>
      </c>
      <c r="D101206" s="3">
        <v>-128.876</v>
      </c>
      <c r="E101206" s="6" t="s">
        <v>6</v>
      </c>
    </row>
    <row r="101207" spans="1:5" ht="14.1" customHeight="1" x14ac:dyDescent="0.2">
      <c r="A101207" s="1">
        <v>45491</v>
      </c>
      <c r="B101207">
        <v>23</v>
      </c>
      <c r="C101207" s="2">
        <v>0.98834999999999995</v>
      </c>
      <c r="D101207" s="3">
        <v>-66.561000000000007</v>
      </c>
      <c r="E101207" s="6" t="s">
        <v>6</v>
      </c>
    </row>
    <row r="101208" spans="1:5" ht="14.1" customHeight="1" x14ac:dyDescent="0.2">
      <c r="A101208" s="1">
        <v>45491</v>
      </c>
      <c r="B101208">
        <v>24</v>
      </c>
      <c r="C101208" s="2">
        <v>0.97904999999999998</v>
      </c>
      <c r="D101208" s="3">
        <v>-113.55</v>
      </c>
      <c r="E101208" s="6" t="s">
        <v>6</v>
      </c>
    </row>
    <row r="101209" spans="1:5" ht="14.1" customHeight="1" x14ac:dyDescent="0.2">
      <c r="A101209" s="1">
        <v>45492</v>
      </c>
      <c r="B101209">
        <v>1</v>
      </c>
      <c r="C101209" s="2">
        <v>0.98597999999999997</v>
      </c>
      <c r="D101209" s="3">
        <v>-72.058000000000007</v>
      </c>
      <c r="E101209" s="6" t="s">
        <v>6</v>
      </c>
    </row>
    <row r="101210" spans="1:5" ht="14.1" customHeight="1" x14ac:dyDescent="0.2">
      <c r="A101210" s="1">
        <v>45492</v>
      </c>
      <c r="B101210">
        <v>2</v>
      </c>
      <c r="C101210" s="2">
        <v>0.97665000000000002</v>
      </c>
      <c r="D101210" s="3">
        <v>-116.547</v>
      </c>
      <c r="E101210" s="6" t="s">
        <v>6</v>
      </c>
    </row>
    <row r="101211" spans="1:5" ht="14.1" customHeight="1" x14ac:dyDescent="0.2">
      <c r="A101211" s="1">
        <v>45492</v>
      </c>
      <c r="B101211">
        <v>3</v>
      </c>
      <c r="C101211" s="2">
        <v>0.98241000000000001</v>
      </c>
      <c r="D101211" s="3">
        <v>-85.82</v>
      </c>
      <c r="E101211" s="6" t="s">
        <v>6</v>
      </c>
    </row>
    <row r="101212" spans="1:5" ht="14.1" customHeight="1" x14ac:dyDescent="0.2">
      <c r="A101212" s="1">
        <v>45492</v>
      </c>
      <c r="B101212">
        <v>4</v>
      </c>
      <c r="C101212" s="2">
        <v>0.97706000000000004</v>
      </c>
      <c r="D101212" s="3">
        <v>-112.505</v>
      </c>
      <c r="E101212" s="6" t="s">
        <v>6</v>
      </c>
    </row>
    <row r="101213" spans="1:5" ht="14.1" customHeight="1" x14ac:dyDescent="0.2">
      <c r="A101213" s="1">
        <v>45492</v>
      </c>
      <c r="B101213">
        <v>5</v>
      </c>
      <c r="C101213" s="2">
        <v>0.98040000000000005</v>
      </c>
      <c r="D101213" s="3">
        <v>-97.662999999999997</v>
      </c>
      <c r="E101213" s="6" t="s">
        <v>6</v>
      </c>
    </row>
    <row r="101214" spans="1:5" ht="14.1" customHeight="1" x14ac:dyDescent="0.2">
      <c r="A101214" s="1">
        <v>45492</v>
      </c>
      <c r="B101214">
        <v>6</v>
      </c>
      <c r="C101214" s="2">
        <v>0.98738000000000004</v>
      </c>
      <c r="D101214" s="3">
        <v>-63.930999999999997</v>
      </c>
      <c r="E101214" s="6" t="s">
        <v>6</v>
      </c>
    </row>
    <row r="101215" spans="1:5" ht="14.1" customHeight="1" x14ac:dyDescent="0.2">
      <c r="A101215" s="1">
        <v>45492</v>
      </c>
      <c r="B101215">
        <v>7</v>
      </c>
      <c r="C101215" s="2">
        <v>0.98234999999999995</v>
      </c>
      <c r="D101215" s="3">
        <v>-95.304000000000002</v>
      </c>
      <c r="E101215" s="6" t="s">
        <v>6</v>
      </c>
    </row>
    <row r="101216" spans="1:5" ht="14.1" customHeight="1" x14ac:dyDescent="0.2">
      <c r="A101216" s="1">
        <v>45492</v>
      </c>
      <c r="B101216">
        <v>8</v>
      </c>
      <c r="C101216" s="2">
        <v>0.97067999999999999</v>
      </c>
      <c r="D101216" s="3">
        <v>-165.60499999999999</v>
      </c>
      <c r="E101216" s="6" t="s">
        <v>6</v>
      </c>
    </row>
    <row r="101217" spans="1:5" ht="14.1" customHeight="1" x14ac:dyDescent="0.2">
      <c r="A101217" s="1">
        <v>45492</v>
      </c>
      <c r="B101217">
        <v>9</v>
      </c>
      <c r="C101217" s="2">
        <v>0.97609999999999997</v>
      </c>
      <c r="D101217" s="3">
        <v>-141.76300000000001</v>
      </c>
      <c r="E101217" s="6" t="s">
        <v>6</v>
      </c>
    </row>
    <row r="101218" spans="1:5" ht="14.1" customHeight="1" x14ac:dyDescent="0.2">
      <c r="A101218" s="1">
        <v>45492</v>
      </c>
      <c r="B101218">
        <v>10</v>
      </c>
      <c r="C101218" s="2">
        <v>0.97492999999999996</v>
      </c>
      <c r="D101218" s="3">
        <v>-154.22900000000001</v>
      </c>
      <c r="E101218" s="6" t="s">
        <v>6</v>
      </c>
    </row>
    <row r="101219" spans="1:5" ht="14.1" customHeight="1" x14ac:dyDescent="0.2">
      <c r="A101219" s="1">
        <v>45492</v>
      </c>
      <c r="B101219">
        <v>11</v>
      </c>
      <c r="C101219" s="2">
        <v>0.96887999999999996</v>
      </c>
      <c r="D101219" s="3">
        <v>-196.69800000000001</v>
      </c>
      <c r="E101219" s="6" t="s">
        <v>6</v>
      </c>
    </row>
    <row r="101220" spans="1:5" ht="14.1" customHeight="1" x14ac:dyDescent="0.2">
      <c r="A101220" s="1">
        <v>45492</v>
      </c>
      <c r="B101220">
        <v>12</v>
      </c>
      <c r="C101220" s="2">
        <v>0.98129</v>
      </c>
      <c r="D101220" s="3">
        <v>-121.099</v>
      </c>
      <c r="E101220" s="6" t="s">
        <v>6</v>
      </c>
    </row>
    <row r="101221" spans="1:5" ht="14.1" customHeight="1" x14ac:dyDescent="0.2">
      <c r="A101221" s="1">
        <v>45492</v>
      </c>
      <c r="B101221">
        <v>13</v>
      </c>
      <c r="C101221" s="2">
        <v>0.95730000000000004</v>
      </c>
      <c r="D101221" s="3">
        <v>-298.214</v>
      </c>
      <c r="E101221" s="6" t="s">
        <v>6</v>
      </c>
    </row>
    <row r="101222" spans="1:5" ht="14.1" customHeight="1" x14ac:dyDescent="0.2">
      <c r="A101222" s="1">
        <v>45492</v>
      </c>
      <c r="B101222">
        <v>14</v>
      </c>
      <c r="C101222" s="2">
        <v>0.96296000000000004</v>
      </c>
      <c r="D101222" s="3">
        <v>-262.14600000000002</v>
      </c>
      <c r="E101222" s="6" t="s">
        <v>6</v>
      </c>
    </row>
    <row r="101223" spans="1:5" ht="14.1" customHeight="1" x14ac:dyDescent="0.2">
      <c r="A101223" s="1">
        <v>45492</v>
      </c>
      <c r="B101223">
        <v>15</v>
      </c>
      <c r="C101223" s="2">
        <v>0.97372999999999998</v>
      </c>
      <c r="D101223" s="3">
        <v>-188.50200000000001</v>
      </c>
      <c r="E101223" s="6" t="s">
        <v>6</v>
      </c>
    </row>
    <row r="101224" spans="1:5" ht="14.1" customHeight="1" x14ac:dyDescent="0.2">
      <c r="A101224" s="1">
        <v>45492</v>
      </c>
      <c r="B101224">
        <v>16</v>
      </c>
      <c r="C101224" s="2">
        <v>0.97626000000000002</v>
      </c>
      <c r="D101224" s="3">
        <v>-176.29900000000001</v>
      </c>
      <c r="E101224" s="6" t="s">
        <v>6</v>
      </c>
    </row>
    <row r="101225" spans="1:5" ht="14.1" customHeight="1" x14ac:dyDescent="0.2">
      <c r="A101225" s="1">
        <v>45492</v>
      </c>
      <c r="B101225">
        <v>17</v>
      </c>
      <c r="C101225" s="2">
        <v>0.98240000000000005</v>
      </c>
      <c r="D101225" s="3">
        <v>-131.31100000000001</v>
      </c>
      <c r="E101225" s="6" t="s">
        <v>6</v>
      </c>
    </row>
    <row r="101226" spans="1:5" ht="14.1" customHeight="1" x14ac:dyDescent="0.2">
      <c r="A101226" s="1">
        <v>45492</v>
      </c>
      <c r="B101226">
        <v>18</v>
      </c>
      <c r="C101226" s="2">
        <v>0.99106000000000005</v>
      </c>
      <c r="D101226" s="3">
        <v>-65.817999999999998</v>
      </c>
      <c r="E101226" s="6" t="s">
        <v>6</v>
      </c>
    </row>
    <row r="101227" spans="1:5" ht="14.1" customHeight="1" x14ac:dyDescent="0.2">
      <c r="A101227" s="1">
        <v>45492</v>
      </c>
      <c r="B101227">
        <v>19</v>
      </c>
      <c r="C101227" s="2">
        <v>1.00857</v>
      </c>
      <c r="D101227" s="3">
        <v>60.454000000000001</v>
      </c>
      <c r="E101227" s="6" t="s">
        <v>6</v>
      </c>
    </row>
    <row r="101228" spans="1:5" ht="14.1" customHeight="1" x14ac:dyDescent="0.2">
      <c r="A101228" s="1">
        <v>45492</v>
      </c>
      <c r="B101228">
        <v>20</v>
      </c>
      <c r="C101228" s="2">
        <v>0.97806999999999999</v>
      </c>
      <c r="D101228" s="3">
        <v>-150.779</v>
      </c>
      <c r="E101228" s="6" t="s">
        <v>6</v>
      </c>
    </row>
    <row r="101229" spans="1:5" ht="14.1" customHeight="1" x14ac:dyDescent="0.2">
      <c r="A101229" s="1">
        <v>45492</v>
      </c>
      <c r="B101229">
        <v>21</v>
      </c>
      <c r="C101229" s="2">
        <v>0.97406000000000004</v>
      </c>
      <c r="D101229" s="3">
        <v>-172.79400000000001</v>
      </c>
      <c r="E101229" s="6" t="s">
        <v>6</v>
      </c>
    </row>
    <row r="101230" spans="1:5" ht="14.1" customHeight="1" x14ac:dyDescent="0.2">
      <c r="A101230" s="1">
        <v>45492</v>
      </c>
      <c r="B101230">
        <v>22</v>
      </c>
      <c r="C101230" s="2">
        <v>0.98531000000000002</v>
      </c>
      <c r="D101230" s="3">
        <v>-92.07</v>
      </c>
      <c r="E101230" s="6" t="s">
        <v>6</v>
      </c>
    </row>
    <row r="101231" spans="1:5" ht="14.1" customHeight="1" x14ac:dyDescent="0.2">
      <c r="A101231" s="1">
        <v>45492</v>
      </c>
      <c r="B101231">
        <v>23</v>
      </c>
      <c r="C101231" s="2">
        <v>0.99905999999999995</v>
      </c>
      <c r="D101231" s="3">
        <v>-5.3479999999999999</v>
      </c>
      <c r="E101231" s="6" t="s">
        <v>6</v>
      </c>
    </row>
    <row r="101232" spans="1:5" ht="14.1" customHeight="1" x14ac:dyDescent="0.2">
      <c r="A101232" s="1">
        <v>45492</v>
      </c>
      <c r="B101232">
        <v>24</v>
      </c>
      <c r="C101232" s="2">
        <v>1.0011300000000001</v>
      </c>
      <c r="D101232" s="3">
        <v>5.976</v>
      </c>
      <c r="E101232" s="6" t="s">
        <v>6</v>
      </c>
    </row>
    <row r="101233" spans="1:5" ht="14.1" customHeight="1" x14ac:dyDescent="0.2">
      <c r="A101233" s="1">
        <v>45493</v>
      </c>
      <c r="B101233">
        <v>1</v>
      </c>
      <c r="C101233" s="2">
        <v>1.0015400000000001</v>
      </c>
      <c r="D101233" s="3">
        <v>7.7869999999999999</v>
      </c>
      <c r="E101233" s="6" t="s">
        <v>6</v>
      </c>
    </row>
    <row r="101234" spans="1:5" ht="14.1" customHeight="1" x14ac:dyDescent="0.2">
      <c r="A101234" s="1">
        <v>45493</v>
      </c>
      <c r="B101234">
        <v>2</v>
      </c>
      <c r="C101234" s="2">
        <v>0.99556999999999995</v>
      </c>
      <c r="D101234" s="3">
        <v>-21.475999999999999</v>
      </c>
      <c r="E101234" s="6" t="s">
        <v>6</v>
      </c>
    </row>
    <row r="101235" spans="1:5" ht="14.1" customHeight="1" x14ac:dyDescent="0.2">
      <c r="A101235" s="1">
        <v>45493</v>
      </c>
      <c r="B101235">
        <v>3</v>
      </c>
      <c r="C101235" s="2">
        <v>0.98865999999999998</v>
      </c>
      <c r="D101235" s="3">
        <v>-53.756999999999998</v>
      </c>
      <c r="E101235" s="6" t="s">
        <v>6</v>
      </c>
    </row>
    <row r="101236" spans="1:5" ht="14.1" customHeight="1" x14ac:dyDescent="0.2">
      <c r="A101236" s="1">
        <v>45493</v>
      </c>
      <c r="B101236">
        <v>4</v>
      </c>
      <c r="C101236" s="2">
        <v>0.98341999999999996</v>
      </c>
      <c r="D101236" s="3">
        <v>-79.334999999999994</v>
      </c>
      <c r="E101236" s="6" t="s">
        <v>6</v>
      </c>
    </row>
    <row r="101237" spans="1:5" ht="14.1" customHeight="1" x14ac:dyDescent="0.2">
      <c r="A101237" s="1">
        <v>45493</v>
      </c>
      <c r="B101237">
        <v>5</v>
      </c>
      <c r="C101237" s="2">
        <v>0.97108000000000005</v>
      </c>
      <c r="D101237" s="3">
        <v>-137.41999999999999</v>
      </c>
      <c r="E101237" s="6" t="s">
        <v>6</v>
      </c>
    </row>
    <row r="101238" spans="1:5" ht="14.1" customHeight="1" x14ac:dyDescent="0.2">
      <c r="A101238" s="1">
        <v>45493</v>
      </c>
      <c r="B101238">
        <v>6</v>
      </c>
      <c r="C101238" s="2">
        <v>0.98562000000000005</v>
      </c>
      <c r="D101238" s="3">
        <v>-67.022000000000006</v>
      </c>
      <c r="E101238" s="6" t="s">
        <v>6</v>
      </c>
    </row>
    <row r="101239" spans="1:5" ht="14.1" customHeight="1" x14ac:dyDescent="0.2">
      <c r="A101239" s="1">
        <v>45493</v>
      </c>
      <c r="B101239">
        <v>7</v>
      </c>
      <c r="C101239" s="2">
        <v>0.97977999999999998</v>
      </c>
      <c r="D101239" s="3">
        <v>-98.066000000000003</v>
      </c>
      <c r="E101239" s="6" t="s">
        <v>6</v>
      </c>
    </row>
    <row r="101240" spans="1:5" ht="14.1" customHeight="1" x14ac:dyDescent="0.2">
      <c r="A101240" s="1">
        <v>45493</v>
      </c>
      <c r="B101240">
        <v>8</v>
      </c>
      <c r="C101240" s="2">
        <v>0.96272000000000002</v>
      </c>
      <c r="D101240" s="3">
        <v>-197.249</v>
      </c>
      <c r="E101240" s="6" t="s">
        <v>6</v>
      </c>
    </row>
    <row r="101241" spans="1:5" ht="14.1" customHeight="1" x14ac:dyDescent="0.2">
      <c r="A101241" s="1">
        <v>45493</v>
      </c>
      <c r="B101241">
        <v>9</v>
      </c>
      <c r="C101241" s="2">
        <v>0.98965000000000003</v>
      </c>
      <c r="D101241" s="3">
        <v>-57.24</v>
      </c>
      <c r="E101241" s="6" t="s">
        <v>6</v>
      </c>
    </row>
    <row r="101242" spans="1:5" ht="14.1" customHeight="1" x14ac:dyDescent="0.2">
      <c r="A101242" s="1">
        <v>45493</v>
      </c>
      <c r="B101242">
        <v>10</v>
      </c>
      <c r="C101242" s="2">
        <v>1.0075000000000001</v>
      </c>
      <c r="D101242" s="3">
        <v>43.557000000000002</v>
      </c>
      <c r="E101242" s="6" t="s">
        <v>6</v>
      </c>
    </row>
    <row r="101243" spans="1:5" ht="14.1" customHeight="1" x14ac:dyDescent="0.2">
      <c r="A101243" s="1">
        <v>45493</v>
      </c>
      <c r="B101243">
        <v>11</v>
      </c>
      <c r="C101243" s="2">
        <v>1.00237</v>
      </c>
      <c r="D101243" s="3">
        <v>14.552</v>
      </c>
      <c r="E101243" s="6" t="s">
        <v>6</v>
      </c>
    </row>
    <row r="101244" spans="1:5" ht="14.1" customHeight="1" x14ac:dyDescent="0.2">
      <c r="A101244" s="1">
        <v>45493</v>
      </c>
      <c r="B101244">
        <v>12</v>
      </c>
      <c r="C101244" s="2">
        <v>0.99814999999999998</v>
      </c>
      <c r="D101244" s="3">
        <v>-12.032999999999999</v>
      </c>
      <c r="E101244" s="6" t="s">
        <v>6</v>
      </c>
    </row>
    <row r="101245" spans="1:5" ht="14.1" customHeight="1" x14ac:dyDescent="0.2">
      <c r="A101245" s="1">
        <v>45493</v>
      </c>
      <c r="B101245">
        <v>13</v>
      </c>
      <c r="C101245" s="2">
        <v>0.98170000000000002</v>
      </c>
      <c r="D101245" s="3">
        <v>-124.46299999999999</v>
      </c>
      <c r="E101245" s="6" t="s">
        <v>6</v>
      </c>
    </row>
    <row r="101246" spans="1:5" ht="14.1" customHeight="1" x14ac:dyDescent="0.2">
      <c r="A101246" s="1">
        <v>45493</v>
      </c>
      <c r="B101246">
        <v>14</v>
      </c>
      <c r="C101246" s="2">
        <v>0.97209999999999996</v>
      </c>
      <c r="D101246" s="3">
        <v>-197.858</v>
      </c>
      <c r="E101246" s="6" t="s">
        <v>6</v>
      </c>
    </row>
    <row r="101247" spans="1:5" ht="14.1" customHeight="1" x14ac:dyDescent="0.2">
      <c r="A101247" s="1">
        <v>45493</v>
      </c>
      <c r="B101247">
        <v>15</v>
      </c>
      <c r="C101247" s="2">
        <v>0.96435000000000004</v>
      </c>
      <c r="D101247" s="3">
        <v>-262.63400000000001</v>
      </c>
      <c r="E101247" s="6" t="s">
        <v>6</v>
      </c>
    </row>
    <row r="101248" spans="1:5" ht="14.1" customHeight="1" x14ac:dyDescent="0.2">
      <c r="A101248" s="1">
        <v>45493</v>
      </c>
      <c r="B101248">
        <v>16</v>
      </c>
      <c r="C101248" s="2">
        <v>0.98280999999999996</v>
      </c>
      <c r="D101248" s="3">
        <v>-126.294</v>
      </c>
      <c r="E101248" s="6" t="s">
        <v>6</v>
      </c>
    </row>
    <row r="101249" spans="1:5" ht="14.1" customHeight="1" x14ac:dyDescent="0.2">
      <c r="A101249" s="1">
        <v>45493</v>
      </c>
      <c r="B101249">
        <v>17</v>
      </c>
      <c r="C101249" s="2">
        <v>0.98390999999999995</v>
      </c>
      <c r="D101249" s="3">
        <v>-118.637</v>
      </c>
      <c r="E101249" s="6" t="s">
        <v>6</v>
      </c>
    </row>
    <row r="101250" spans="1:5" ht="14.1" customHeight="1" x14ac:dyDescent="0.2">
      <c r="A101250" s="1">
        <v>45493</v>
      </c>
      <c r="B101250">
        <v>18</v>
      </c>
      <c r="C101250" s="2">
        <v>0.99121000000000004</v>
      </c>
      <c r="D101250" s="3">
        <v>-64.313999999999993</v>
      </c>
      <c r="E101250" s="6" t="s">
        <v>6</v>
      </c>
    </row>
    <row r="101251" spans="1:5" ht="14.1" customHeight="1" x14ac:dyDescent="0.2">
      <c r="A101251" s="1">
        <v>45493</v>
      </c>
      <c r="B101251">
        <v>19</v>
      </c>
      <c r="C101251" s="2">
        <v>0.98290999999999995</v>
      </c>
      <c r="D101251" s="3">
        <v>-122.14</v>
      </c>
      <c r="E101251" s="6" t="s">
        <v>6</v>
      </c>
    </row>
    <row r="101252" spans="1:5" ht="14.1" customHeight="1" x14ac:dyDescent="0.2">
      <c r="A101252" s="1">
        <v>45493</v>
      </c>
      <c r="B101252">
        <v>20</v>
      </c>
      <c r="C101252" s="2">
        <v>0.99382999999999999</v>
      </c>
      <c r="D101252" s="3">
        <v>-41.189</v>
      </c>
      <c r="E101252" s="6" t="s">
        <v>6</v>
      </c>
    </row>
    <row r="101253" spans="1:5" ht="14.1" customHeight="1" x14ac:dyDescent="0.2">
      <c r="A101253" s="1">
        <v>45493</v>
      </c>
      <c r="B101253">
        <v>21</v>
      </c>
      <c r="C101253" s="2">
        <v>0.98551999999999995</v>
      </c>
      <c r="D101253" s="3">
        <v>-93.298000000000002</v>
      </c>
      <c r="E101253" s="6" t="s">
        <v>6</v>
      </c>
    </row>
    <row r="101254" spans="1:5" ht="14.1" customHeight="1" x14ac:dyDescent="0.2">
      <c r="A101254" s="1">
        <v>45493</v>
      </c>
      <c r="B101254">
        <v>22</v>
      </c>
      <c r="C101254" s="2">
        <v>0.97821000000000002</v>
      </c>
      <c r="D101254" s="3">
        <v>-134.096</v>
      </c>
      <c r="E101254" s="6" t="s">
        <v>6</v>
      </c>
    </row>
    <row r="101255" spans="1:5" ht="14.1" customHeight="1" x14ac:dyDescent="0.2">
      <c r="A101255" s="1">
        <v>45493</v>
      </c>
      <c r="B101255">
        <v>23</v>
      </c>
      <c r="C101255" s="2">
        <v>0.98787999999999998</v>
      </c>
      <c r="D101255" s="3">
        <v>-69.619</v>
      </c>
      <c r="E101255" s="6" t="s">
        <v>6</v>
      </c>
    </row>
    <row r="101256" spans="1:5" ht="14.1" customHeight="1" x14ac:dyDescent="0.2">
      <c r="A101256" s="1">
        <v>45493</v>
      </c>
      <c r="B101256">
        <v>24</v>
      </c>
      <c r="C101256" s="2">
        <v>0.97963999999999996</v>
      </c>
      <c r="D101256" s="3">
        <v>-110.492</v>
      </c>
      <c r="E101256" s="6" t="s">
        <v>6</v>
      </c>
    </row>
    <row r="101257" spans="1:5" ht="14.1" customHeight="1" x14ac:dyDescent="0.2">
      <c r="A101257" s="1">
        <v>45494</v>
      </c>
      <c r="B101257">
        <v>1</v>
      </c>
      <c r="C101257" s="2">
        <v>0.97921000000000002</v>
      </c>
      <c r="D101257" s="3">
        <v>-106.39</v>
      </c>
      <c r="E101257" s="6" t="s">
        <v>6</v>
      </c>
    </row>
    <row r="101258" spans="1:5" ht="14.1" customHeight="1" x14ac:dyDescent="0.2">
      <c r="A101258" s="1">
        <v>45494</v>
      </c>
      <c r="B101258">
        <v>2</v>
      </c>
      <c r="C101258" s="2">
        <v>0.98045000000000004</v>
      </c>
      <c r="D101258" s="3">
        <v>-97.045000000000002</v>
      </c>
      <c r="E101258" s="6" t="s">
        <v>6</v>
      </c>
    </row>
    <row r="101259" spans="1:5" ht="14.1" customHeight="1" x14ac:dyDescent="0.2">
      <c r="A101259" s="1">
        <v>45494</v>
      </c>
      <c r="B101259">
        <v>3</v>
      </c>
      <c r="C101259" s="2">
        <v>0.98372000000000004</v>
      </c>
      <c r="D101259" s="3">
        <v>-77.727000000000004</v>
      </c>
      <c r="E101259" s="6" t="s">
        <v>6</v>
      </c>
    </row>
    <row r="101260" spans="1:5" ht="14.1" customHeight="1" x14ac:dyDescent="0.2">
      <c r="A101260" s="1">
        <v>45494</v>
      </c>
      <c r="B101260">
        <v>4</v>
      </c>
      <c r="C101260" s="2">
        <v>0.97531000000000001</v>
      </c>
      <c r="D101260" s="3">
        <v>-116.878</v>
      </c>
      <c r="E101260" s="6" t="s">
        <v>6</v>
      </c>
    </row>
    <row r="101261" spans="1:5" ht="14.1" customHeight="1" x14ac:dyDescent="0.2">
      <c r="A101261" s="1">
        <v>45494</v>
      </c>
      <c r="B101261">
        <v>5</v>
      </c>
      <c r="C101261" s="2">
        <v>0.98077000000000003</v>
      </c>
      <c r="D101261" s="3">
        <v>-90.447999999999993</v>
      </c>
      <c r="E101261" s="6" t="s">
        <v>6</v>
      </c>
    </row>
    <row r="101262" spans="1:5" ht="14.1" customHeight="1" x14ac:dyDescent="0.2">
      <c r="A101262" s="1">
        <v>45494</v>
      </c>
      <c r="B101262">
        <v>6</v>
      </c>
      <c r="C101262" s="2">
        <v>0.98455000000000004</v>
      </c>
      <c r="D101262" s="3">
        <v>-71.891999999999996</v>
      </c>
      <c r="E101262" s="6" t="s">
        <v>6</v>
      </c>
    </row>
    <row r="101263" spans="1:5" ht="14.1" customHeight="1" x14ac:dyDescent="0.2">
      <c r="A101263" s="1">
        <v>45494</v>
      </c>
      <c r="B101263">
        <v>7</v>
      </c>
      <c r="C101263" s="2">
        <v>0.97819999999999996</v>
      </c>
      <c r="D101263" s="3">
        <v>-104.273</v>
      </c>
      <c r="E101263" s="6" t="s">
        <v>6</v>
      </c>
    </row>
    <row r="101264" spans="1:5" ht="14.1" customHeight="1" x14ac:dyDescent="0.2">
      <c r="A101264" s="1">
        <v>45494</v>
      </c>
      <c r="B101264">
        <v>8</v>
      </c>
      <c r="C101264" s="2">
        <v>0.96106000000000003</v>
      </c>
      <c r="D101264" s="3">
        <v>-199.81299999999999</v>
      </c>
      <c r="E101264" s="6" t="s">
        <v>6</v>
      </c>
    </row>
    <row r="101265" spans="1:5" ht="14.1" customHeight="1" x14ac:dyDescent="0.2">
      <c r="A101265" s="1">
        <v>45494</v>
      </c>
      <c r="B101265">
        <v>9</v>
      </c>
      <c r="C101265" s="2">
        <v>0.95862000000000003</v>
      </c>
      <c r="D101265" s="3">
        <v>-226.71700000000001</v>
      </c>
      <c r="E101265" s="6" t="s">
        <v>6</v>
      </c>
    </row>
    <row r="101266" spans="1:5" ht="14.1" customHeight="1" x14ac:dyDescent="0.2">
      <c r="A101266" s="1">
        <v>45494</v>
      </c>
      <c r="B101266">
        <v>10</v>
      </c>
      <c r="C101266" s="2">
        <v>0.97072000000000003</v>
      </c>
      <c r="D101266" s="3">
        <v>-167.22</v>
      </c>
      <c r="E101266" s="6" t="s">
        <v>6</v>
      </c>
    </row>
    <row r="101267" spans="1:5" ht="14.1" customHeight="1" x14ac:dyDescent="0.2">
      <c r="A101267" s="1">
        <v>45494</v>
      </c>
      <c r="B101267">
        <v>11</v>
      </c>
      <c r="C101267" s="2">
        <v>0.98723000000000005</v>
      </c>
      <c r="D101267" s="3">
        <v>-76.834999999999994</v>
      </c>
      <c r="E101267" s="6" t="s">
        <v>6</v>
      </c>
    </row>
    <row r="101268" spans="1:5" ht="14.1" customHeight="1" x14ac:dyDescent="0.2">
      <c r="A101268" s="1">
        <v>45494</v>
      </c>
      <c r="B101268">
        <v>12</v>
      </c>
      <c r="C101268" s="2">
        <v>0.97504000000000002</v>
      </c>
      <c r="D101268" s="3">
        <v>-158.45500000000001</v>
      </c>
      <c r="E101268" s="6" t="s">
        <v>6</v>
      </c>
    </row>
    <row r="101269" spans="1:5" ht="14.1" customHeight="1" x14ac:dyDescent="0.2">
      <c r="A101269" s="1">
        <v>45494</v>
      </c>
      <c r="B101269">
        <v>13</v>
      </c>
      <c r="C101269" s="2">
        <v>0.97008000000000005</v>
      </c>
      <c r="D101269" s="3">
        <v>-200.89500000000001</v>
      </c>
      <c r="E101269" s="6" t="s">
        <v>6</v>
      </c>
    </row>
    <row r="101270" spans="1:5" ht="14.1" customHeight="1" x14ac:dyDescent="0.2">
      <c r="A101270" s="1">
        <v>45494</v>
      </c>
      <c r="B101270">
        <v>14</v>
      </c>
      <c r="C101270" s="2">
        <v>0.98048999999999997</v>
      </c>
      <c r="D101270" s="3">
        <v>-134.995</v>
      </c>
      <c r="E101270" s="6" t="s">
        <v>6</v>
      </c>
    </row>
    <row r="101271" spans="1:5" ht="14.1" customHeight="1" x14ac:dyDescent="0.2">
      <c r="A101271" s="1">
        <v>45494</v>
      </c>
      <c r="B101271">
        <v>15</v>
      </c>
      <c r="C101271" s="2">
        <v>0.98262000000000005</v>
      </c>
      <c r="D101271" s="3">
        <v>-122.84</v>
      </c>
      <c r="E101271" s="6" t="s">
        <v>6</v>
      </c>
    </row>
    <row r="101272" spans="1:5" ht="14.1" customHeight="1" x14ac:dyDescent="0.2">
      <c r="A101272" s="1">
        <v>45494</v>
      </c>
      <c r="B101272">
        <v>16</v>
      </c>
      <c r="C101272" s="2">
        <v>0.99341000000000002</v>
      </c>
      <c r="D101272" s="3">
        <v>-47.067</v>
      </c>
      <c r="E101272" s="6" t="s">
        <v>6</v>
      </c>
    </row>
    <row r="101273" spans="1:5" ht="14.1" customHeight="1" x14ac:dyDescent="0.2">
      <c r="A101273" s="1">
        <v>45494</v>
      </c>
      <c r="B101273">
        <v>17</v>
      </c>
      <c r="C101273" s="2">
        <v>0.98509000000000002</v>
      </c>
      <c r="D101273" s="3">
        <v>-107.797</v>
      </c>
      <c r="E101273" s="6" t="s">
        <v>6</v>
      </c>
    </row>
    <row r="101274" spans="1:5" ht="14.1" customHeight="1" x14ac:dyDescent="0.2">
      <c r="A101274" s="1">
        <v>45494</v>
      </c>
      <c r="B101274">
        <v>18</v>
      </c>
      <c r="C101274" s="2">
        <v>0.98334999999999995</v>
      </c>
      <c r="D101274" s="3">
        <v>-119.533</v>
      </c>
      <c r="E101274" s="6" t="s">
        <v>6</v>
      </c>
    </row>
    <row r="101275" spans="1:5" ht="14.1" customHeight="1" x14ac:dyDescent="0.2">
      <c r="A101275" s="1">
        <v>45494</v>
      </c>
      <c r="B101275">
        <v>19</v>
      </c>
      <c r="C101275" s="2">
        <v>0.98004999999999998</v>
      </c>
      <c r="D101275" s="3">
        <v>-142.42099999999999</v>
      </c>
      <c r="E101275" s="6" t="s">
        <v>6</v>
      </c>
    </row>
    <row r="101276" spans="1:5" ht="14.1" customHeight="1" x14ac:dyDescent="0.2">
      <c r="A101276" s="1">
        <v>45494</v>
      </c>
      <c r="B101276">
        <v>20</v>
      </c>
      <c r="C101276" s="2">
        <v>0.98851999999999995</v>
      </c>
      <c r="D101276" s="3">
        <v>-78.218000000000004</v>
      </c>
      <c r="E101276" s="6" t="s">
        <v>6</v>
      </c>
    </row>
    <row r="101277" spans="1:5" ht="14.1" customHeight="1" x14ac:dyDescent="0.2">
      <c r="A101277" s="1">
        <v>45494</v>
      </c>
      <c r="B101277">
        <v>21</v>
      </c>
      <c r="C101277" s="2">
        <v>0.96489999999999998</v>
      </c>
      <c r="D101277" s="3">
        <v>-239.66900000000001</v>
      </c>
      <c r="E101277" s="6" t="s">
        <v>6</v>
      </c>
    </row>
    <row r="101278" spans="1:5" ht="14.1" customHeight="1" x14ac:dyDescent="0.2">
      <c r="A101278" s="1">
        <v>45494</v>
      </c>
      <c r="B101278">
        <v>22</v>
      </c>
      <c r="C101278" s="2">
        <v>0.98450000000000004</v>
      </c>
      <c r="D101278" s="3">
        <v>-99.021000000000001</v>
      </c>
      <c r="E101278" s="6" t="s">
        <v>6</v>
      </c>
    </row>
    <row r="101279" spans="1:5" ht="14.1" customHeight="1" x14ac:dyDescent="0.2">
      <c r="A101279" s="1">
        <v>45494</v>
      </c>
      <c r="B101279">
        <v>23</v>
      </c>
      <c r="C101279" s="2">
        <v>0.99034999999999995</v>
      </c>
      <c r="D101279" s="3">
        <v>-56.69</v>
      </c>
      <c r="E101279" s="6" t="s">
        <v>6</v>
      </c>
    </row>
    <row r="101280" spans="1:5" ht="14.1" customHeight="1" x14ac:dyDescent="0.2">
      <c r="A101280" s="1">
        <v>45494</v>
      </c>
      <c r="B101280">
        <v>24</v>
      </c>
      <c r="C101280" s="2">
        <v>0.98892000000000002</v>
      </c>
      <c r="D101280" s="3">
        <v>-62.317999999999998</v>
      </c>
      <c r="E101280" s="6" t="s">
        <v>6</v>
      </c>
    </row>
    <row r="101281" spans="1:5" ht="14.1" customHeight="1" x14ac:dyDescent="0.2">
      <c r="A101281" s="1">
        <v>45495</v>
      </c>
      <c r="B101281">
        <v>1</v>
      </c>
      <c r="C101281" s="2">
        <v>0.97860000000000003</v>
      </c>
      <c r="D101281" s="3">
        <v>-116.645</v>
      </c>
      <c r="E101281" s="6" t="s">
        <v>6</v>
      </c>
    </row>
    <row r="101282" spans="1:5" ht="14.1" customHeight="1" x14ac:dyDescent="0.2">
      <c r="A101282" s="1">
        <v>45495</v>
      </c>
      <c r="B101282">
        <v>2</v>
      </c>
      <c r="C101282" s="2">
        <v>0.98555000000000004</v>
      </c>
      <c r="D101282" s="3">
        <v>-76.010999999999996</v>
      </c>
      <c r="E101282" s="6" t="s">
        <v>6</v>
      </c>
    </row>
    <row r="101283" spans="1:5" ht="14.1" customHeight="1" x14ac:dyDescent="0.2">
      <c r="A101283" s="1">
        <v>45495</v>
      </c>
      <c r="B101283">
        <v>3</v>
      </c>
      <c r="C101283" s="2">
        <v>0.97543000000000002</v>
      </c>
      <c r="D101283" s="3">
        <v>-128.47999999999999</v>
      </c>
      <c r="E101283" s="6" t="s">
        <v>6</v>
      </c>
    </row>
    <row r="101284" spans="1:5" ht="14.1" customHeight="1" x14ac:dyDescent="0.2">
      <c r="A101284" s="1">
        <v>45495</v>
      </c>
      <c r="B101284">
        <v>4</v>
      </c>
      <c r="C101284" s="2">
        <v>0.96048</v>
      </c>
      <c r="D101284" s="3">
        <v>-210.298</v>
      </c>
      <c r="E101284" s="6" t="s">
        <v>6</v>
      </c>
    </row>
    <row r="101285" spans="1:5" ht="14.1" customHeight="1" x14ac:dyDescent="0.2">
      <c r="A101285" s="1">
        <v>45495</v>
      </c>
      <c r="B101285">
        <v>5</v>
      </c>
      <c r="C101285" s="2">
        <v>0.97216000000000002</v>
      </c>
      <c r="D101285" s="3">
        <v>-151.09800000000001</v>
      </c>
      <c r="E101285" s="6" t="s">
        <v>6</v>
      </c>
    </row>
    <row r="101286" spans="1:5" ht="14.1" customHeight="1" x14ac:dyDescent="0.2">
      <c r="A101286" s="1">
        <v>45495</v>
      </c>
      <c r="B101286">
        <v>6</v>
      </c>
      <c r="C101286" s="2">
        <v>0.98531999999999997</v>
      </c>
      <c r="D101286" s="3">
        <v>-81.680000000000007</v>
      </c>
      <c r="E101286" s="6" t="s">
        <v>6</v>
      </c>
    </row>
    <row r="101287" spans="1:5" ht="14.1" customHeight="1" x14ac:dyDescent="0.2">
      <c r="A101287" s="1">
        <v>45495</v>
      </c>
      <c r="B101287">
        <v>7</v>
      </c>
      <c r="C101287" s="2">
        <v>0.98212999999999995</v>
      </c>
      <c r="D101287" s="3">
        <v>-104.227</v>
      </c>
      <c r="E101287" s="6" t="s">
        <v>6</v>
      </c>
    </row>
    <row r="101288" spans="1:5" ht="14.1" customHeight="1" x14ac:dyDescent="0.2">
      <c r="A101288" s="1">
        <v>45495</v>
      </c>
      <c r="B101288">
        <v>8</v>
      </c>
      <c r="C101288" s="2">
        <v>0.98587000000000002</v>
      </c>
      <c r="D101288" s="3">
        <v>-85.388000000000005</v>
      </c>
      <c r="E101288" s="6" t="s">
        <v>6</v>
      </c>
    </row>
    <row r="101289" spans="1:5" ht="14.1" customHeight="1" x14ac:dyDescent="0.2">
      <c r="A101289" s="1">
        <v>45495</v>
      </c>
      <c r="B101289">
        <v>9</v>
      </c>
      <c r="C101289" s="2">
        <v>0.99131000000000002</v>
      </c>
      <c r="D101289" s="3">
        <v>-53.332999999999998</v>
      </c>
      <c r="E101289" s="6" t="s">
        <v>6</v>
      </c>
    </row>
    <row r="101290" spans="1:5" ht="14.1" customHeight="1" x14ac:dyDescent="0.2">
      <c r="A101290" s="1">
        <v>45495</v>
      </c>
      <c r="B101290">
        <v>10</v>
      </c>
      <c r="C101290" s="2">
        <v>0.99289000000000005</v>
      </c>
      <c r="D101290" s="3">
        <v>-44.476999999999997</v>
      </c>
      <c r="E101290" s="6" t="s">
        <v>6</v>
      </c>
    </row>
    <row r="101291" spans="1:5" ht="14.1" customHeight="1" x14ac:dyDescent="0.2">
      <c r="A101291" s="1">
        <v>45495</v>
      </c>
      <c r="B101291">
        <v>11</v>
      </c>
      <c r="C101291" s="2">
        <v>0.97746999999999995</v>
      </c>
      <c r="D101291" s="3">
        <v>-147.893</v>
      </c>
      <c r="E101291" s="6" t="s">
        <v>6</v>
      </c>
    </row>
    <row r="101292" spans="1:5" ht="14.1" customHeight="1" x14ac:dyDescent="0.2">
      <c r="A101292" s="1">
        <v>45495</v>
      </c>
      <c r="B101292">
        <v>12</v>
      </c>
      <c r="C101292" s="2">
        <v>0.98385999999999996</v>
      </c>
      <c r="D101292" s="3">
        <v>-108.60299999999999</v>
      </c>
      <c r="E101292" s="6" t="s">
        <v>6</v>
      </c>
    </row>
    <row r="101293" spans="1:5" ht="14.1" customHeight="1" x14ac:dyDescent="0.2">
      <c r="A101293" s="1">
        <v>45495</v>
      </c>
      <c r="B101293">
        <v>13</v>
      </c>
      <c r="C101293" s="2">
        <v>0.97914000000000001</v>
      </c>
      <c r="D101293" s="3">
        <v>-145.37799999999999</v>
      </c>
      <c r="E101293" s="6" t="s">
        <v>6</v>
      </c>
    </row>
    <row r="101294" spans="1:5" ht="14.1" customHeight="1" x14ac:dyDescent="0.2">
      <c r="A101294" s="1">
        <v>45495</v>
      </c>
      <c r="B101294">
        <v>14</v>
      </c>
      <c r="C101294" s="2">
        <v>0.97665000000000002</v>
      </c>
      <c r="D101294" s="3">
        <v>-164.89699999999999</v>
      </c>
      <c r="E101294" s="6" t="s">
        <v>6</v>
      </c>
    </row>
    <row r="101295" spans="1:5" ht="14.1" customHeight="1" x14ac:dyDescent="0.2">
      <c r="A101295" s="1">
        <v>45495</v>
      </c>
      <c r="B101295">
        <v>15</v>
      </c>
      <c r="C101295" s="2">
        <v>0.95513000000000003</v>
      </c>
      <c r="D101295" s="3">
        <v>-324.29199999999997</v>
      </c>
      <c r="E101295" s="6" t="s">
        <v>6</v>
      </c>
    </row>
    <row r="101296" spans="1:5" ht="14.1" customHeight="1" x14ac:dyDescent="0.2">
      <c r="A101296" s="1">
        <v>45495</v>
      </c>
      <c r="B101296">
        <v>16</v>
      </c>
      <c r="C101296" s="2">
        <v>0.97202</v>
      </c>
      <c r="D101296" s="3">
        <v>-202.36099999999999</v>
      </c>
      <c r="E101296" s="6" t="s">
        <v>6</v>
      </c>
    </row>
    <row r="101297" spans="1:5" ht="14.1" customHeight="1" x14ac:dyDescent="0.2">
      <c r="A101297" s="1">
        <v>45495</v>
      </c>
      <c r="B101297">
        <v>17</v>
      </c>
      <c r="C101297" s="2">
        <v>0.96733999999999998</v>
      </c>
      <c r="D101297" s="3">
        <v>-242.155</v>
      </c>
      <c r="E101297" s="6" t="s">
        <v>6</v>
      </c>
    </row>
    <row r="101298" spans="1:5" ht="14.1" customHeight="1" x14ac:dyDescent="0.2">
      <c r="A101298" s="1">
        <v>45495</v>
      </c>
      <c r="B101298">
        <v>18</v>
      </c>
      <c r="C101298" s="2">
        <v>0.98011000000000004</v>
      </c>
      <c r="D101298" s="3">
        <v>-145.59200000000001</v>
      </c>
      <c r="E101298" s="6" t="s">
        <v>6</v>
      </c>
    </row>
    <row r="101299" spans="1:5" ht="14.1" customHeight="1" x14ac:dyDescent="0.2">
      <c r="A101299" s="1">
        <v>45495</v>
      </c>
      <c r="B101299">
        <v>19</v>
      </c>
      <c r="C101299" s="2">
        <v>0.98392000000000002</v>
      </c>
      <c r="D101299" s="3">
        <v>-115.107</v>
      </c>
      <c r="E101299" s="6" t="s">
        <v>6</v>
      </c>
    </row>
    <row r="101300" spans="1:5" ht="14.1" customHeight="1" x14ac:dyDescent="0.2">
      <c r="A101300" s="1">
        <v>45495</v>
      </c>
      <c r="B101300">
        <v>20</v>
      </c>
      <c r="C101300" s="2">
        <v>0.99053999999999998</v>
      </c>
      <c r="D101300" s="3">
        <v>-65.533000000000001</v>
      </c>
      <c r="E101300" s="6" t="s">
        <v>6</v>
      </c>
    </row>
    <row r="101301" spans="1:5" ht="14.1" customHeight="1" x14ac:dyDescent="0.2">
      <c r="A101301" s="1">
        <v>45495</v>
      </c>
      <c r="B101301">
        <v>21</v>
      </c>
      <c r="C101301" s="2">
        <v>0.98580000000000001</v>
      </c>
      <c r="D101301" s="3">
        <v>-96.444000000000003</v>
      </c>
      <c r="E101301" s="6" t="s">
        <v>6</v>
      </c>
    </row>
    <row r="101302" spans="1:5" ht="14.1" customHeight="1" x14ac:dyDescent="0.2">
      <c r="A101302" s="1">
        <v>45495</v>
      </c>
      <c r="B101302">
        <v>22</v>
      </c>
      <c r="C101302" s="2">
        <v>0.98482999999999998</v>
      </c>
      <c r="D101302" s="3">
        <v>-96.361999999999995</v>
      </c>
      <c r="E101302" s="6" t="s">
        <v>6</v>
      </c>
    </row>
    <row r="101303" spans="1:5" ht="14.1" customHeight="1" x14ac:dyDescent="0.2">
      <c r="A101303" s="1">
        <v>45495</v>
      </c>
      <c r="B101303">
        <v>23</v>
      </c>
      <c r="C101303" s="2">
        <v>0.99085000000000001</v>
      </c>
      <c r="D101303" s="3">
        <v>-54.716999999999999</v>
      </c>
      <c r="E101303" s="6" t="s">
        <v>6</v>
      </c>
    </row>
    <row r="101304" spans="1:5" ht="14.1" customHeight="1" x14ac:dyDescent="0.2">
      <c r="A101304" s="1">
        <v>45495</v>
      </c>
      <c r="B101304">
        <v>24</v>
      </c>
      <c r="C101304" s="2">
        <v>0.98219999999999996</v>
      </c>
      <c r="D101304" s="3">
        <v>-100.863</v>
      </c>
      <c r="E101304" s="6" t="s">
        <v>6</v>
      </c>
    </row>
    <row r="101305" spans="1:5" ht="14.1" customHeight="1" x14ac:dyDescent="0.2">
      <c r="A101305" s="1">
        <v>45496</v>
      </c>
      <c r="B101305">
        <v>1</v>
      </c>
      <c r="C101305" s="2">
        <v>0.97687000000000002</v>
      </c>
      <c r="D101305" s="3">
        <v>-124.732</v>
      </c>
      <c r="E101305" s="6" t="s">
        <v>6</v>
      </c>
    </row>
    <row r="101306" spans="1:5" ht="14.1" customHeight="1" x14ac:dyDescent="0.2">
      <c r="A101306" s="1">
        <v>45496</v>
      </c>
      <c r="B101306">
        <v>2</v>
      </c>
      <c r="C101306" s="2">
        <v>0.97657000000000005</v>
      </c>
      <c r="D101306" s="3">
        <v>-122.143</v>
      </c>
      <c r="E101306" s="6" t="s">
        <v>6</v>
      </c>
    </row>
    <row r="101307" spans="1:5" ht="14.1" customHeight="1" x14ac:dyDescent="0.2">
      <c r="A101307" s="1">
        <v>45496</v>
      </c>
      <c r="B101307">
        <v>3</v>
      </c>
      <c r="C101307" s="2">
        <v>0.98392000000000002</v>
      </c>
      <c r="D101307" s="3">
        <v>-81.539000000000001</v>
      </c>
      <c r="E101307" s="6" t="s">
        <v>6</v>
      </c>
    </row>
    <row r="101308" spans="1:5" ht="14.1" customHeight="1" x14ac:dyDescent="0.2">
      <c r="A101308" s="1">
        <v>45496</v>
      </c>
      <c r="B101308">
        <v>4</v>
      </c>
      <c r="C101308" s="2">
        <v>0.97360000000000002</v>
      </c>
      <c r="D101308" s="3">
        <v>-135.995</v>
      </c>
      <c r="E101308" s="6" t="s">
        <v>6</v>
      </c>
    </row>
    <row r="101309" spans="1:5" ht="14.1" customHeight="1" x14ac:dyDescent="0.2">
      <c r="A101309" s="1">
        <v>45496</v>
      </c>
      <c r="B101309">
        <v>5</v>
      </c>
      <c r="C101309" s="2">
        <v>0.99041999999999997</v>
      </c>
      <c r="D101309" s="3">
        <v>-49.895000000000003</v>
      </c>
      <c r="E101309" s="6" t="s">
        <v>6</v>
      </c>
    </row>
    <row r="101310" spans="1:5" ht="14.1" customHeight="1" x14ac:dyDescent="0.2">
      <c r="A101310" s="1">
        <v>45496</v>
      </c>
      <c r="B101310">
        <v>6</v>
      </c>
      <c r="C101310" s="2">
        <v>0.98524</v>
      </c>
      <c r="D101310" s="3">
        <v>-80.510999999999996</v>
      </c>
      <c r="E101310" s="6" t="s">
        <v>6</v>
      </c>
    </row>
    <row r="101311" spans="1:5" ht="14.1" customHeight="1" x14ac:dyDescent="0.2">
      <c r="A101311" s="1">
        <v>45496</v>
      </c>
      <c r="B101311">
        <v>7</v>
      </c>
      <c r="C101311" s="2">
        <v>0.97338000000000002</v>
      </c>
      <c r="D101311" s="3">
        <v>-156.58099999999999</v>
      </c>
      <c r="E101311" s="6" t="s">
        <v>6</v>
      </c>
    </row>
    <row r="101312" spans="1:5" ht="14.1" customHeight="1" x14ac:dyDescent="0.2">
      <c r="A101312" s="1">
        <v>45496</v>
      </c>
      <c r="B101312">
        <v>8</v>
      </c>
      <c r="C101312" s="2">
        <v>0.95992999999999995</v>
      </c>
      <c r="D101312" s="3">
        <v>-247.96</v>
      </c>
      <c r="E101312" s="6" t="s">
        <v>6</v>
      </c>
    </row>
    <row r="101313" spans="1:5" ht="14.1" customHeight="1" x14ac:dyDescent="0.2">
      <c r="A101313" s="1">
        <v>45496</v>
      </c>
      <c r="B101313">
        <v>9</v>
      </c>
      <c r="C101313" s="2">
        <v>0.96514</v>
      </c>
      <c r="D101313" s="3">
        <v>-227.857</v>
      </c>
      <c r="E101313" s="6" t="s">
        <v>6</v>
      </c>
    </row>
    <row r="101314" spans="1:5" ht="14.1" customHeight="1" x14ac:dyDescent="0.2">
      <c r="A101314" s="1">
        <v>45496</v>
      </c>
      <c r="B101314">
        <v>10</v>
      </c>
      <c r="C101314" s="2">
        <v>0.96484999999999999</v>
      </c>
      <c r="D101314" s="3">
        <v>-246.35599999999999</v>
      </c>
      <c r="E101314" s="6" t="s">
        <v>6</v>
      </c>
    </row>
    <row r="101315" spans="1:5" ht="14.1" customHeight="1" x14ac:dyDescent="0.2">
      <c r="A101315" s="1">
        <v>45496</v>
      </c>
      <c r="B101315">
        <v>11</v>
      </c>
      <c r="C101315" s="2">
        <v>0.96</v>
      </c>
      <c r="D101315" s="3">
        <v>-296.35500000000002</v>
      </c>
      <c r="E101315" s="6" t="s">
        <v>6</v>
      </c>
    </row>
    <row r="101316" spans="1:5" ht="14.1" customHeight="1" x14ac:dyDescent="0.2">
      <c r="A101316" s="1">
        <v>45496</v>
      </c>
      <c r="B101316">
        <v>12</v>
      </c>
      <c r="C101316" s="2">
        <v>0.97019</v>
      </c>
      <c r="D101316" s="3">
        <v>-228.547</v>
      </c>
      <c r="E101316" s="6" t="s">
        <v>6</v>
      </c>
    </row>
    <row r="101317" spans="1:5" ht="14.1" customHeight="1" x14ac:dyDescent="0.2">
      <c r="A101317" s="1">
        <v>45496</v>
      </c>
      <c r="B101317">
        <v>13</v>
      </c>
      <c r="C101317" s="2">
        <v>0.9637</v>
      </c>
      <c r="D101317" s="3">
        <v>-288.26900000000001</v>
      </c>
      <c r="E101317" s="6" t="s">
        <v>6</v>
      </c>
    </row>
    <row r="101318" spans="1:5" ht="14.1" customHeight="1" x14ac:dyDescent="0.2">
      <c r="A101318" s="1">
        <v>45496</v>
      </c>
      <c r="B101318">
        <v>14</v>
      </c>
      <c r="C101318" s="2">
        <v>0.97006999999999999</v>
      </c>
      <c r="D101318" s="3">
        <v>-238.34700000000001</v>
      </c>
      <c r="E101318" s="6" t="s">
        <v>6</v>
      </c>
    </row>
    <row r="101319" spans="1:5" ht="14.1" customHeight="1" x14ac:dyDescent="0.2">
      <c r="A101319" s="1">
        <v>45496</v>
      </c>
      <c r="B101319">
        <v>15</v>
      </c>
      <c r="C101319" s="2">
        <v>0.96535000000000004</v>
      </c>
      <c r="D101319" s="3">
        <v>-276.976</v>
      </c>
      <c r="E101319" s="6" t="s">
        <v>6</v>
      </c>
    </row>
    <row r="101320" spans="1:5" ht="14.1" customHeight="1" x14ac:dyDescent="0.2">
      <c r="A101320" s="1">
        <v>45496</v>
      </c>
      <c r="B101320">
        <v>16</v>
      </c>
      <c r="C101320" s="2">
        <v>0.96462000000000003</v>
      </c>
      <c r="D101320" s="3">
        <v>-283.69</v>
      </c>
      <c r="E101320" s="6" t="s">
        <v>6</v>
      </c>
    </row>
    <row r="101321" spans="1:5" ht="14.1" customHeight="1" x14ac:dyDescent="0.2">
      <c r="A101321" s="1">
        <v>45496</v>
      </c>
      <c r="B101321">
        <v>17</v>
      </c>
      <c r="C101321" s="2">
        <v>0.97094999999999998</v>
      </c>
      <c r="D101321" s="3">
        <v>-234.98400000000001</v>
      </c>
      <c r="E101321" s="6" t="s">
        <v>6</v>
      </c>
    </row>
    <row r="101322" spans="1:5" ht="14.1" customHeight="1" x14ac:dyDescent="0.2">
      <c r="A101322" s="1">
        <v>45496</v>
      </c>
      <c r="B101322">
        <v>18</v>
      </c>
      <c r="C101322" s="2">
        <v>0.98682999999999998</v>
      </c>
      <c r="D101322" s="3">
        <v>-103.738</v>
      </c>
      <c r="E101322" s="6" t="s">
        <v>6</v>
      </c>
    </row>
    <row r="101323" spans="1:5" ht="14.1" customHeight="1" x14ac:dyDescent="0.2">
      <c r="A101323" s="1">
        <v>45496</v>
      </c>
      <c r="B101323">
        <v>19</v>
      </c>
      <c r="C101323" s="2">
        <v>0.97968999999999995</v>
      </c>
      <c r="D101323" s="3">
        <v>-157.52799999999999</v>
      </c>
      <c r="E101323" s="6" t="s">
        <v>6</v>
      </c>
    </row>
    <row r="101324" spans="1:5" ht="14.1" customHeight="1" x14ac:dyDescent="0.2">
      <c r="A101324" s="1">
        <v>45496</v>
      </c>
      <c r="B101324">
        <v>20</v>
      </c>
      <c r="C101324" s="2">
        <v>0.96394000000000002</v>
      </c>
      <c r="D101324" s="3">
        <v>-273.96800000000002</v>
      </c>
      <c r="E101324" s="6" t="s">
        <v>6</v>
      </c>
    </row>
    <row r="101325" spans="1:5" ht="14.1" customHeight="1" x14ac:dyDescent="0.2">
      <c r="A101325" s="1">
        <v>45496</v>
      </c>
      <c r="B101325">
        <v>21</v>
      </c>
      <c r="C101325" s="2">
        <v>0.96301000000000003</v>
      </c>
      <c r="D101325" s="3">
        <v>-271.71899999999999</v>
      </c>
      <c r="E101325" s="6" t="s">
        <v>6</v>
      </c>
    </row>
    <row r="101326" spans="1:5" ht="14.1" customHeight="1" x14ac:dyDescent="0.2">
      <c r="A101326" s="1">
        <v>45496</v>
      </c>
      <c r="B101326">
        <v>22</v>
      </c>
      <c r="C101326" s="2">
        <v>0.97658999999999996</v>
      </c>
      <c r="D101326" s="3">
        <v>-161.18799999999999</v>
      </c>
      <c r="E101326" s="6" t="s">
        <v>6</v>
      </c>
    </row>
    <row r="101327" spans="1:5" ht="14.1" customHeight="1" x14ac:dyDescent="0.2">
      <c r="A101327" s="1">
        <v>45496</v>
      </c>
      <c r="B101327">
        <v>23</v>
      </c>
      <c r="C101327" s="2">
        <v>0.96453999999999995</v>
      </c>
      <c r="D101327" s="3">
        <v>-229.07900000000001</v>
      </c>
      <c r="E101327" s="6" t="s">
        <v>6</v>
      </c>
    </row>
    <row r="101328" spans="1:5" ht="14.1" customHeight="1" x14ac:dyDescent="0.2">
      <c r="A101328" s="1">
        <v>45496</v>
      </c>
      <c r="B101328">
        <v>24</v>
      </c>
      <c r="C101328" s="2">
        <v>0.96653999999999995</v>
      </c>
      <c r="D101328" s="3">
        <v>-205.53299999999999</v>
      </c>
      <c r="E101328" s="6" t="s">
        <v>6</v>
      </c>
    </row>
    <row r="101329" spans="1:5" ht="14.1" customHeight="1" x14ac:dyDescent="0.2">
      <c r="A101329" s="1">
        <v>45497</v>
      </c>
      <c r="B101329">
        <v>1</v>
      </c>
      <c r="C101329" s="2">
        <v>0.96930000000000005</v>
      </c>
      <c r="D101329" s="3">
        <v>-179.29499999999999</v>
      </c>
      <c r="E101329" s="6" t="s">
        <v>6</v>
      </c>
    </row>
    <row r="101330" spans="1:5" ht="14.1" customHeight="1" x14ac:dyDescent="0.2">
      <c r="A101330" s="1">
        <v>45497</v>
      </c>
      <c r="B101330">
        <v>2</v>
      </c>
      <c r="C101330" s="2">
        <v>0.97660000000000002</v>
      </c>
      <c r="D101330" s="3">
        <v>-130.71100000000001</v>
      </c>
      <c r="E101330" s="6" t="s">
        <v>6</v>
      </c>
    </row>
    <row r="101331" spans="1:5" ht="14.1" customHeight="1" x14ac:dyDescent="0.2">
      <c r="A101331" s="1">
        <v>45497</v>
      </c>
      <c r="B101331">
        <v>3</v>
      </c>
      <c r="C101331" s="2">
        <v>0.98482000000000003</v>
      </c>
      <c r="D101331" s="3">
        <v>-82.338999999999999</v>
      </c>
      <c r="E101331" s="6" t="s">
        <v>6</v>
      </c>
    </row>
    <row r="101332" spans="1:5" ht="14.1" customHeight="1" x14ac:dyDescent="0.2">
      <c r="A101332" s="1">
        <v>45497</v>
      </c>
      <c r="B101332">
        <v>4</v>
      </c>
      <c r="C101332" s="2">
        <v>0.98721000000000003</v>
      </c>
      <c r="D101332" s="3">
        <v>-69.075999999999993</v>
      </c>
      <c r="E101332" s="6" t="s">
        <v>6</v>
      </c>
    </row>
    <row r="101333" spans="1:5" ht="14.1" customHeight="1" x14ac:dyDescent="0.2">
      <c r="A101333" s="1">
        <v>45497</v>
      </c>
      <c r="B101333">
        <v>5</v>
      </c>
      <c r="C101333" s="2">
        <v>0.97989999999999999</v>
      </c>
      <c r="D101333" s="3">
        <v>-111.295</v>
      </c>
      <c r="E101333" s="6" t="s">
        <v>6</v>
      </c>
    </row>
    <row r="101334" spans="1:5" ht="14.1" customHeight="1" x14ac:dyDescent="0.2">
      <c r="A101334" s="1">
        <v>45497</v>
      </c>
      <c r="B101334">
        <v>6</v>
      </c>
      <c r="C101334" s="2">
        <v>0.99387999999999999</v>
      </c>
      <c r="D101334" s="3">
        <v>-34.963999999999999</v>
      </c>
      <c r="E101334" s="6" t="s">
        <v>6</v>
      </c>
    </row>
    <row r="101335" spans="1:5" ht="14.1" customHeight="1" x14ac:dyDescent="0.2">
      <c r="A101335" s="1">
        <v>45497</v>
      </c>
      <c r="B101335">
        <v>7</v>
      </c>
      <c r="C101335" s="2">
        <v>0.98438999999999999</v>
      </c>
      <c r="D101335" s="3">
        <v>-94.173000000000002</v>
      </c>
      <c r="E101335" s="6" t="s">
        <v>6</v>
      </c>
    </row>
    <row r="101336" spans="1:5" ht="14.1" customHeight="1" x14ac:dyDescent="0.2">
      <c r="A101336" s="1">
        <v>45497</v>
      </c>
      <c r="B101336">
        <v>8</v>
      </c>
      <c r="C101336" s="2">
        <v>0.98782000000000003</v>
      </c>
      <c r="D101336" s="3">
        <v>-77.212000000000003</v>
      </c>
      <c r="E101336" s="6" t="s">
        <v>6</v>
      </c>
    </row>
    <row r="101337" spans="1:5" ht="14.1" customHeight="1" x14ac:dyDescent="0.2">
      <c r="A101337" s="1">
        <v>45497</v>
      </c>
      <c r="B101337">
        <v>9</v>
      </c>
      <c r="C101337" s="2">
        <v>0.98863999999999996</v>
      </c>
      <c r="D101337" s="3">
        <v>-75.19</v>
      </c>
      <c r="E101337" s="6" t="s">
        <v>6</v>
      </c>
    </row>
    <row r="101338" spans="1:5" ht="14.1" customHeight="1" x14ac:dyDescent="0.2">
      <c r="A101338" s="1">
        <v>45497</v>
      </c>
      <c r="B101338">
        <v>10</v>
      </c>
      <c r="C101338" s="2">
        <v>0.98160000000000003</v>
      </c>
      <c r="D101338" s="3">
        <v>-132.87700000000001</v>
      </c>
      <c r="E101338" s="6" t="s">
        <v>6</v>
      </c>
    </row>
    <row r="101339" spans="1:5" ht="14.1" customHeight="1" x14ac:dyDescent="0.2">
      <c r="A101339" s="1">
        <v>45497</v>
      </c>
      <c r="B101339">
        <v>11</v>
      </c>
      <c r="C101339" s="2">
        <v>0.98221000000000003</v>
      </c>
      <c r="D101339" s="3">
        <v>-132.626</v>
      </c>
      <c r="E101339" s="6" t="s">
        <v>6</v>
      </c>
    </row>
    <row r="101340" spans="1:5" ht="14.1" customHeight="1" x14ac:dyDescent="0.2">
      <c r="A101340" s="1">
        <v>45497</v>
      </c>
      <c r="B101340">
        <v>12</v>
      </c>
      <c r="C101340" s="2">
        <v>0.95704</v>
      </c>
      <c r="D101340" s="3">
        <v>-347.83199999999999</v>
      </c>
      <c r="E101340" s="6" t="s">
        <v>6</v>
      </c>
    </row>
    <row r="101341" spans="1:5" ht="14.1" customHeight="1" x14ac:dyDescent="0.2">
      <c r="A101341" s="1">
        <v>45497</v>
      </c>
      <c r="B101341">
        <v>13</v>
      </c>
      <c r="C101341" s="2">
        <v>0.96499999999999997</v>
      </c>
      <c r="D101341" s="3">
        <v>-285.50599999999997</v>
      </c>
      <c r="E101341" s="6" t="s">
        <v>6</v>
      </c>
    </row>
    <row r="101342" spans="1:5" ht="14.1" customHeight="1" x14ac:dyDescent="0.2">
      <c r="A101342" s="1">
        <v>45497</v>
      </c>
      <c r="B101342">
        <v>14</v>
      </c>
      <c r="C101342" s="2">
        <v>0.97291000000000005</v>
      </c>
      <c r="D101342" s="3">
        <v>-223.858</v>
      </c>
      <c r="E101342" s="6" t="s">
        <v>6</v>
      </c>
    </row>
    <row r="101343" spans="1:5" ht="14.1" customHeight="1" x14ac:dyDescent="0.2">
      <c r="A101343" s="1">
        <v>45497</v>
      </c>
      <c r="B101343">
        <v>15</v>
      </c>
      <c r="C101343" s="2">
        <v>0.98573999999999995</v>
      </c>
      <c r="D101343" s="3">
        <v>-116.807</v>
      </c>
      <c r="E101343" s="6" t="s">
        <v>6</v>
      </c>
    </row>
    <row r="101344" spans="1:5" ht="14.1" customHeight="1" x14ac:dyDescent="0.2">
      <c r="A101344" s="1">
        <v>45497</v>
      </c>
      <c r="B101344">
        <v>16</v>
      </c>
      <c r="C101344" s="2">
        <v>0.98468</v>
      </c>
      <c r="D101344" s="3">
        <v>-124.92700000000001</v>
      </c>
      <c r="E101344" s="6" t="s">
        <v>6</v>
      </c>
    </row>
    <row r="101345" spans="1:5" ht="14.1" customHeight="1" x14ac:dyDescent="0.2">
      <c r="A101345" s="1">
        <v>45497</v>
      </c>
      <c r="B101345">
        <v>17</v>
      </c>
      <c r="C101345" s="2">
        <v>0.97945000000000004</v>
      </c>
      <c r="D101345" s="3">
        <v>-168.11799999999999</v>
      </c>
      <c r="E101345" s="6" t="s">
        <v>6</v>
      </c>
    </row>
    <row r="101346" spans="1:5" ht="14.1" customHeight="1" x14ac:dyDescent="0.2">
      <c r="A101346" s="1">
        <v>45497</v>
      </c>
      <c r="B101346">
        <v>18</v>
      </c>
      <c r="C101346" s="2">
        <v>0.98268</v>
      </c>
      <c r="D101346" s="3">
        <v>-138.80799999999999</v>
      </c>
      <c r="E101346" s="6" t="s">
        <v>6</v>
      </c>
    </row>
    <row r="101347" spans="1:5" ht="14.1" customHeight="1" x14ac:dyDescent="0.2">
      <c r="A101347" s="1">
        <v>45497</v>
      </c>
      <c r="B101347">
        <v>19</v>
      </c>
      <c r="C101347" s="2">
        <v>0.97765000000000002</v>
      </c>
      <c r="D101347" s="3">
        <v>-173.77500000000001</v>
      </c>
      <c r="E101347" s="6" t="s">
        <v>6</v>
      </c>
    </row>
    <row r="101348" spans="1:5" ht="14.1" customHeight="1" x14ac:dyDescent="0.2">
      <c r="A101348" s="1">
        <v>45497</v>
      </c>
      <c r="B101348">
        <v>20</v>
      </c>
      <c r="C101348" s="2">
        <v>0.98287000000000002</v>
      </c>
      <c r="D101348" s="3">
        <v>-126.611</v>
      </c>
      <c r="E101348" s="6" t="s">
        <v>6</v>
      </c>
    </row>
    <row r="101349" spans="1:5" ht="14.1" customHeight="1" x14ac:dyDescent="0.2">
      <c r="A101349" s="1">
        <v>45497</v>
      </c>
      <c r="B101349">
        <v>21</v>
      </c>
      <c r="C101349" s="2">
        <v>0.97726999999999997</v>
      </c>
      <c r="D101349" s="3">
        <v>-163.745</v>
      </c>
      <c r="E101349" s="6" t="s">
        <v>6</v>
      </c>
    </row>
    <row r="101350" spans="1:5" ht="14.1" customHeight="1" x14ac:dyDescent="0.2">
      <c r="A101350" s="1">
        <v>45497</v>
      </c>
      <c r="B101350">
        <v>22</v>
      </c>
      <c r="C101350" s="2">
        <v>0.97028999999999999</v>
      </c>
      <c r="D101350" s="3">
        <v>-203.988</v>
      </c>
      <c r="E101350" s="6" t="s">
        <v>6</v>
      </c>
    </row>
    <row r="101351" spans="1:5" ht="14.1" customHeight="1" x14ac:dyDescent="0.2">
      <c r="A101351" s="1">
        <v>45497</v>
      </c>
      <c r="B101351">
        <v>23</v>
      </c>
      <c r="C101351" s="2">
        <v>0.98048000000000002</v>
      </c>
      <c r="D101351" s="3">
        <v>-125.45099999999999</v>
      </c>
      <c r="E101351" s="6" t="s">
        <v>6</v>
      </c>
    </row>
    <row r="101352" spans="1:5" ht="14.1" customHeight="1" x14ac:dyDescent="0.2">
      <c r="A101352" s="1">
        <v>45497</v>
      </c>
      <c r="B101352">
        <v>24</v>
      </c>
      <c r="C101352" s="2">
        <v>0.98365999999999998</v>
      </c>
      <c r="D101352" s="3">
        <v>-99.676000000000002</v>
      </c>
      <c r="E101352" s="6" t="s">
        <v>6</v>
      </c>
    </row>
    <row r="101353" spans="1:5" ht="14.1" customHeight="1" x14ac:dyDescent="0.2">
      <c r="A101353" s="1">
        <v>45498</v>
      </c>
      <c r="B101353">
        <v>1</v>
      </c>
      <c r="C101353" s="2">
        <v>0.97324999999999995</v>
      </c>
      <c r="D101353" s="3">
        <v>-156.738</v>
      </c>
      <c r="E101353" s="6" t="s">
        <v>6</v>
      </c>
    </row>
    <row r="101354" spans="1:5" ht="14.1" customHeight="1" x14ac:dyDescent="0.2">
      <c r="A101354" s="1">
        <v>45498</v>
      </c>
      <c r="B101354">
        <v>2</v>
      </c>
      <c r="C101354" s="2">
        <v>0.97814000000000001</v>
      </c>
      <c r="D101354" s="3">
        <v>-123.161</v>
      </c>
      <c r="E101354" s="6" t="s">
        <v>6</v>
      </c>
    </row>
    <row r="101355" spans="1:5" ht="14.1" customHeight="1" x14ac:dyDescent="0.2">
      <c r="A101355" s="1">
        <v>45498</v>
      </c>
      <c r="B101355">
        <v>3</v>
      </c>
      <c r="C101355" s="2">
        <v>0.98594000000000004</v>
      </c>
      <c r="D101355" s="3">
        <v>-77.177000000000007</v>
      </c>
      <c r="E101355" s="6" t="s">
        <v>6</v>
      </c>
    </row>
    <row r="101356" spans="1:5" ht="14.1" customHeight="1" x14ac:dyDescent="0.2">
      <c r="A101356" s="1">
        <v>45498</v>
      </c>
      <c r="B101356">
        <v>4</v>
      </c>
      <c r="C101356" s="2">
        <v>0.98528000000000004</v>
      </c>
      <c r="D101356" s="3">
        <v>-80.206000000000003</v>
      </c>
      <c r="E101356" s="6" t="s">
        <v>6</v>
      </c>
    </row>
    <row r="101357" spans="1:5" ht="14.1" customHeight="1" x14ac:dyDescent="0.2">
      <c r="A101357" s="1">
        <v>45498</v>
      </c>
      <c r="B101357">
        <v>5</v>
      </c>
      <c r="C101357" s="2">
        <v>0.98155999999999999</v>
      </c>
      <c r="D101357" s="3">
        <v>-102.819</v>
      </c>
      <c r="E101357" s="6" t="s">
        <v>6</v>
      </c>
    </row>
    <row r="101358" spans="1:5" ht="14.1" customHeight="1" x14ac:dyDescent="0.2">
      <c r="A101358" s="1">
        <v>45498</v>
      </c>
      <c r="B101358">
        <v>6</v>
      </c>
      <c r="C101358" s="2">
        <v>0.98511000000000004</v>
      </c>
      <c r="D101358" s="3">
        <v>-86.465999999999994</v>
      </c>
      <c r="E101358" s="6" t="s">
        <v>6</v>
      </c>
    </row>
    <row r="101359" spans="1:5" ht="14.1" customHeight="1" x14ac:dyDescent="0.2">
      <c r="A101359" s="1">
        <v>45498</v>
      </c>
      <c r="B101359">
        <v>7</v>
      </c>
      <c r="C101359" s="2">
        <v>0.98368</v>
      </c>
      <c r="D101359" s="3">
        <v>-99.427999999999997</v>
      </c>
      <c r="E101359" s="6" t="s">
        <v>6</v>
      </c>
    </row>
    <row r="101360" spans="1:5" ht="14.1" customHeight="1" x14ac:dyDescent="0.2">
      <c r="A101360" s="1">
        <v>45498</v>
      </c>
      <c r="B101360">
        <v>8</v>
      </c>
      <c r="C101360" s="2">
        <v>0.98526999999999998</v>
      </c>
      <c r="D101360" s="3">
        <v>-93.094999999999999</v>
      </c>
      <c r="E101360" s="6" t="s">
        <v>6</v>
      </c>
    </row>
    <row r="101361" spans="1:5" ht="14.1" customHeight="1" x14ac:dyDescent="0.2">
      <c r="A101361" s="1">
        <v>45498</v>
      </c>
      <c r="B101361">
        <v>9</v>
      </c>
      <c r="C101361" s="2">
        <v>0.97180999999999995</v>
      </c>
      <c r="D101361" s="3">
        <v>-189.06899999999999</v>
      </c>
      <c r="E101361" s="6" t="s">
        <v>6</v>
      </c>
    </row>
    <row r="101362" spans="1:5" ht="14.1" customHeight="1" x14ac:dyDescent="0.2">
      <c r="A101362" s="1">
        <v>45498</v>
      </c>
      <c r="B101362">
        <v>10</v>
      </c>
      <c r="C101362" s="2">
        <v>0.97155000000000002</v>
      </c>
      <c r="D101362" s="3">
        <v>-200.31200000000001</v>
      </c>
      <c r="E101362" s="6" t="s">
        <v>6</v>
      </c>
    </row>
    <row r="101363" spans="1:5" ht="14.1" customHeight="1" x14ac:dyDescent="0.2">
      <c r="A101363" s="1">
        <v>45498</v>
      </c>
      <c r="B101363">
        <v>11</v>
      </c>
      <c r="C101363" s="2">
        <v>0.99029999999999996</v>
      </c>
      <c r="D101363" s="3">
        <v>-70.674000000000007</v>
      </c>
      <c r="E101363" s="6" t="s">
        <v>6</v>
      </c>
    </row>
    <row r="101364" spans="1:5" ht="14.1" customHeight="1" x14ac:dyDescent="0.2">
      <c r="A101364" s="1">
        <v>45498</v>
      </c>
      <c r="B101364">
        <v>12</v>
      </c>
      <c r="C101364" s="2">
        <v>0.99414999999999998</v>
      </c>
      <c r="D101364" s="3">
        <v>-44.015999999999998</v>
      </c>
      <c r="E101364" s="6" t="s">
        <v>6</v>
      </c>
    </row>
    <row r="101365" spans="1:5" ht="14.1" customHeight="1" x14ac:dyDescent="0.2">
      <c r="A101365" s="1">
        <v>45498</v>
      </c>
      <c r="B101365">
        <v>13</v>
      </c>
      <c r="C101365" s="2">
        <v>0.96880999999999995</v>
      </c>
      <c r="D101365" s="3">
        <v>-246.995</v>
      </c>
      <c r="E101365" s="6" t="s">
        <v>6</v>
      </c>
    </row>
    <row r="101366" spans="1:5" ht="14.1" customHeight="1" x14ac:dyDescent="0.2">
      <c r="A101366" s="1">
        <v>45498</v>
      </c>
      <c r="B101366">
        <v>14</v>
      </c>
      <c r="C101366" s="2">
        <v>0.98494000000000004</v>
      </c>
      <c r="D101366" s="3">
        <v>-119.381</v>
      </c>
      <c r="E101366" s="6" t="s">
        <v>6</v>
      </c>
    </row>
    <row r="101367" spans="1:5" ht="14.1" customHeight="1" x14ac:dyDescent="0.2">
      <c r="A101367" s="1">
        <v>45498</v>
      </c>
      <c r="B101367">
        <v>15</v>
      </c>
      <c r="C101367" s="2">
        <v>0.97641</v>
      </c>
      <c r="D101367" s="3">
        <v>-189.66800000000001</v>
      </c>
      <c r="E101367" s="6" t="s">
        <v>6</v>
      </c>
    </row>
    <row r="101368" spans="1:5" ht="14.1" customHeight="1" x14ac:dyDescent="0.2">
      <c r="A101368" s="1">
        <v>45498</v>
      </c>
      <c r="B101368">
        <v>16</v>
      </c>
      <c r="C101368" s="2">
        <v>0.98533999999999999</v>
      </c>
      <c r="D101368" s="3">
        <v>-117.251</v>
      </c>
      <c r="E101368" s="6" t="s">
        <v>6</v>
      </c>
    </row>
    <row r="101369" spans="1:5" ht="14.1" customHeight="1" x14ac:dyDescent="0.2">
      <c r="A101369" s="1">
        <v>45498</v>
      </c>
      <c r="B101369">
        <v>17</v>
      </c>
      <c r="C101369" s="2">
        <v>0.98812999999999995</v>
      </c>
      <c r="D101369" s="3">
        <v>-94.451999999999998</v>
      </c>
      <c r="E101369" s="6" t="s">
        <v>6</v>
      </c>
    </row>
    <row r="101370" spans="1:5" ht="14.1" customHeight="1" x14ac:dyDescent="0.2">
      <c r="A101370" s="1">
        <v>45498</v>
      </c>
      <c r="B101370">
        <v>18</v>
      </c>
      <c r="C101370" s="2">
        <v>0.98758000000000001</v>
      </c>
      <c r="D101370" s="3">
        <v>-97.792000000000002</v>
      </c>
      <c r="E101370" s="6" t="s">
        <v>6</v>
      </c>
    </row>
    <row r="101371" spans="1:5" ht="14.1" customHeight="1" x14ac:dyDescent="0.2">
      <c r="A101371" s="1">
        <v>45498</v>
      </c>
      <c r="B101371">
        <v>19</v>
      </c>
      <c r="C101371" s="2">
        <v>0.99046999999999996</v>
      </c>
      <c r="D101371" s="3">
        <v>-72.414000000000001</v>
      </c>
      <c r="E101371" s="6" t="s">
        <v>6</v>
      </c>
    </row>
    <row r="101372" spans="1:5" ht="14.1" customHeight="1" x14ac:dyDescent="0.2">
      <c r="A101372" s="1">
        <v>45498</v>
      </c>
      <c r="B101372">
        <v>20</v>
      </c>
      <c r="C101372" s="2">
        <v>0.98046999999999995</v>
      </c>
      <c r="D101372" s="3">
        <v>-142.56299999999999</v>
      </c>
      <c r="E101372" s="6" t="s">
        <v>6</v>
      </c>
    </row>
    <row r="101373" spans="1:5" ht="14.1" customHeight="1" x14ac:dyDescent="0.2">
      <c r="A101373" s="1">
        <v>45498</v>
      </c>
      <c r="B101373">
        <v>21</v>
      </c>
      <c r="C101373" s="2">
        <v>0.97633000000000003</v>
      </c>
      <c r="D101373" s="3">
        <v>-166.916</v>
      </c>
      <c r="E101373" s="6" t="s">
        <v>6</v>
      </c>
    </row>
    <row r="101374" spans="1:5" ht="14.1" customHeight="1" x14ac:dyDescent="0.2">
      <c r="A101374" s="1">
        <v>45498</v>
      </c>
      <c r="B101374">
        <v>22</v>
      </c>
      <c r="C101374" s="2">
        <v>0.98936000000000002</v>
      </c>
      <c r="D101374" s="3">
        <v>-69.742999999999995</v>
      </c>
      <c r="E101374" s="6" t="s">
        <v>6</v>
      </c>
    </row>
    <row r="101375" spans="1:5" ht="14.1" customHeight="1" x14ac:dyDescent="0.2">
      <c r="A101375" s="1">
        <v>45498</v>
      </c>
      <c r="B101375">
        <v>23</v>
      </c>
      <c r="C101375" s="2">
        <v>0.97890999999999995</v>
      </c>
      <c r="D101375" s="3">
        <v>-130.53899999999999</v>
      </c>
      <c r="E101375" s="6" t="s">
        <v>6</v>
      </c>
    </row>
    <row r="101376" spans="1:5" ht="14.1" customHeight="1" x14ac:dyDescent="0.2">
      <c r="A101376" s="1">
        <v>45498</v>
      </c>
      <c r="B101376">
        <v>24</v>
      </c>
      <c r="C101376" s="2">
        <v>0.95826</v>
      </c>
      <c r="D101376" s="3">
        <v>-248.73699999999999</v>
      </c>
      <c r="E101376" s="6" t="s">
        <v>6</v>
      </c>
    </row>
    <row r="101377" spans="1:5" ht="14.1" customHeight="1" x14ac:dyDescent="0.2">
      <c r="A101377" s="1">
        <v>45499</v>
      </c>
      <c r="B101377">
        <v>1</v>
      </c>
      <c r="C101377" s="2">
        <v>0.95996000000000004</v>
      </c>
      <c r="D101377" s="3">
        <v>-225.98599999999999</v>
      </c>
      <c r="E101377" s="6" t="s">
        <v>6</v>
      </c>
    </row>
    <row r="101378" spans="1:5" ht="14.1" customHeight="1" x14ac:dyDescent="0.2">
      <c r="A101378" s="1">
        <v>45499</v>
      </c>
      <c r="B101378">
        <v>2</v>
      </c>
      <c r="C101378" s="2">
        <v>0.96092</v>
      </c>
      <c r="D101378" s="3">
        <v>-212.25299999999999</v>
      </c>
      <c r="E101378" s="6" t="s">
        <v>6</v>
      </c>
    </row>
    <row r="101379" spans="1:5" ht="14.1" customHeight="1" x14ac:dyDescent="0.2">
      <c r="A101379" s="1">
        <v>45499</v>
      </c>
      <c r="B101379">
        <v>3</v>
      </c>
      <c r="C101379" s="2">
        <v>0.97272999999999998</v>
      </c>
      <c r="D101379" s="3">
        <v>-142.32599999999999</v>
      </c>
      <c r="E101379" s="6" t="s">
        <v>6</v>
      </c>
    </row>
    <row r="101380" spans="1:5" ht="14.1" customHeight="1" x14ac:dyDescent="0.2">
      <c r="A101380" s="1">
        <v>45499</v>
      </c>
      <c r="B101380">
        <v>4</v>
      </c>
      <c r="C101380" s="2">
        <v>0.97104000000000001</v>
      </c>
      <c r="D101380" s="3">
        <v>-150.256</v>
      </c>
      <c r="E101380" s="6" t="s">
        <v>6</v>
      </c>
    </row>
    <row r="101381" spans="1:5" ht="14.1" customHeight="1" x14ac:dyDescent="0.2">
      <c r="A101381" s="1">
        <v>45499</v>
      </c>
      <c r="B101381">
        <v>5</v>
      </c>
      <c r="C101381" s="2">
        <v>0.97389999999999999</v>
      </c>
      <c r="D101381" s="3">
        <v>-138.12299999999999</v>
      </c>
      <c r="E101381" s="6" t="s">
        <v>6</v>
      </c>
    </row>
    <row r="101382" spans="1:5" ht="14.1" customHeight="1" x14ac:dyDescent="0.2">
      <c r="A101382" s="1">
        <v>45499</v>
      </c>
      <c r="B101382">
        <v>6</v>
      </c>
      <c r="C101382" s="2">
        <v>0.98470000000000002</v>
      </c>
      <c r="D101382" s="3">
        <v>-80.959000000000003</v>
      </c>
      <c r="E101382" s="6" t="s">
        <v>6</v>
      </c>
    </row>
    <row r="101383" spans="1:5" ht="14.1" customHeight="1" x14ac:dyDescent="0.2">
      <c r="A101383" s="1">
        <v>45499</v>
      </c>
      <c r="B101383">
        <v>7</v>
      </c>
      <c r="C101383" s="2">
        <v>0.97104000000000001</v>
      </c>
      <c r="D101383" s="3">
        <v>-164.6</v>
      </c>
      <c r="E101383" s="6" t="s">
        <v>6</v>
      </c>
    </row>
    <row r="101384" spans="1:5" ht="14.1" customHeight="1" x14ac:dyDescent="0.2">
      <c r="A101384" s="1">
        <v>45499</v>
      </c>
      <c r="B101384">
        <v>8</v>
      </c>
      <c r="C101384" s="2">
        <v>0.97591000000000006</v>
      </c>
      <c r="D101384" s="3">
        <v>-142.53200000000001</v>
      </c>
      <c r="E101384" s="6" t="s">
        <v>6</v>
      </c>
    </row>
    <row r="101385" spans="1:5" ht="14.1" customHeight="1" x14ac:dyDescent="0.2">
      <c r="A101385" s="1">
        <v>45499</v>
      </c>
      <c r="B101385">
        <v>9</v>
      </c>
      <c r="C101385" s="2">
        <v>0.98438999999999999</v>
      </c>
      <c r="D101385" s="3">
        <v>-97.08</v>
      </c>
      <c r="E101385" s="6" t="s">
        <v>6</v>
      </c>
    </row>
    <row r="101386" spans="1:5" ht="14.1" customHeight="1" x14ac:dyDescent="0.2">
      <c r="A101386" s="1">
        <v>45499</v>
      </c>
      <c r="B101386">
        <v>10</v>
      </c>
      <c r="C101386" s="2">
        <v>0.97206999999999999</v>
      </c>
      <c r="D101386" s="3">
        <v>-182.94800000000001</v>
      </c>
      <c r="E101386" s="6" t="s">
        <v>6</v>
      </c>
    </row>
    <row r="101387" spans="1:5" ht="14.1" customHeight="1" x14ac:dyDescent="0.2">
      <c r="A101387" s="1">
        <v>45499</v>
      </c>
      <c r="B101387">
        <v>11</v>
      </c>
      <c r="C101387" s="2">
        <v>0.96697999999999995</v>
      </c>
      <c r="D101387" s="3">
        <v>-224.61799999999999</v>
      </c>
      <c r="E101387" s="6" t="s">
        <v>6</v>
      </c>
    </row>
    <row r="101388" spans="1:5" ht="14.1" customHeight="1" x14ac:dyDescent="0.2">
      <c r="A101388" s="1">
        <v>45499</v>
      </c>
      <c r="B101388">
        <v>12</v>
      </c>
      <c r="C101388" s="2">
        <v>0.97497999999999996</v>
      </c>
      <c r="D101388" s="3">
        <v>-175.029</v>
      </c>
      <c r="E101388" s="6" t="s">
        <v>6</v>
      </c>
    </row>
    <row r="101389" spans="1:5" ht="14.1" customHeight="1" x14ac:dyDescent="0.2">
      <c r="A101389" s="1">
        <v>45499</v>
      </c>
      <c r="B101389">
        <v>13</v>
      </c>
      <c r="C101389" s="2">
        <v>0.98389000000000004</v>
      </c>
      <c r="D101389" s="3">
        <v>-115.557</v>
      </c>
      <c r="E101389" s="6" t="s">
        <v>6</v>
      </c>
    </row>
    <row r="101390" spans="1:5" ht="14.1" customHeight="1" x14ac:dyDescent="0.2">
      <c r="A101390" s="1">
        <v>45499</v>
      </c>
      <c r="B101390">
        <v>14</v>
      </c>
      <c r="C101390" s="2">
        <v>0.98758999999999997</v>
      </c>
      <c r="D101390" s="3">
        <v>-90.186000000000007</v>
      </c>
      <c r="E101390" s="6" t="s">
        <v>6</v>
      </c>
    </row>
    <row r="101391" spans="1:5" ht="14.1" customHeight="1" x14ac:dyDescent="0.2">
      <c r="A101391" s="1">
        <v>45499</v>
      </c>
      <c r="B101391">
        <v>15</v>
      </c>
      <c r="C101391" s="2">
        <v>0.97962000000000005</v>
      </c>
      <c r="D101391" s="3">
        <v>-151.874</v>
      </c>
      <c r="E101391" s="6" t="s">
        <v>6</v>
      </c>
    </row>
    <row r="101392" spans="1:5" ht="14.1" customHeight="1" x14ac:dyDescent="0.2">
      <c r="A101392" s="1">
        <v>45499</v>
      </c>
      <c r="B101392">
        <v>16</v>
      </c>
      <c r="C101392" s="2">
        <v>0.96426999999999996</v>
      </c>
      <c r="D101392" s="3">
        <v>-273.87299999999999</v>
      </c>
      <c r="E101392" s="6" t="s">
        <v>6</v>
      </c>
    </row>
    <row r="101393" spans="1:5" ht="14.1" customHeight="1" x14ac:dyDescent="0.2">
      <c r="A101393" s="1">
        <v>45499</v>
      </c>
      <c r="B101393">
        <v>17</v>
      </c>
      <c r="C101393" s="2">
        <v>0.97748000000000002</v>
      </c>
      <c r="D101393" s="3">
        <v>-171.13399999999999</v>
      </c>
      <c r="E101393" s="6" t="s">
        <v>6</v>
      </c>
    </row>
    <row r="101394" spans="1:5" ht="14.1" customHeight="1" x14ac:dyDescent="0.2">
      <c r="A101394" s="1">
        <v>45499</v>
      </c>
      <c r="B101394">
        <v>18</v>
      </c>
      <c r="C101394" s="2">
        <v>0.98292000000000002</v>
      </c>
      <c r="D101394" s="3">
        <v>-127.729</v>
      </c>
      <c r="E101394" s="6" t="s">
        <v>6</v>
      </c>
    </row>
    <row r="101395" spans="1:5" ht="14.1" customHeight="1" x14ac:dyDescent="0.2">
      <c r="A101395" s="1">
        <v>45499</v>
      </c>
      <c r="B101395">
        <v>19</v>
      </c>
      <c r="C101395" s="2">
        <v>0.99134999999999995</v>
      </c>
      <c r="D101395" s="3">
        <v>-62.009</v>
      </c>
      <c r="E101395" s="6" t="s">
        <v>6</v>
      </c>
    </row>
    <row r="101396" spans="1:5" ht="14.1" customHeight="1" x14ac:dyDescent="0.2">
      <c r="A101396" s="1">
        <v>45499</v>
      </c>
      <c r="B101396">
        <v>20</v>
      </c>
      <c r="C101396" s="2">
        <v>0.96579000000000004</v>
      </c>
      <c r="D101396" s="3">
        <v>-238.732</v>
      </c>
      <c r="E101396" s="6" t="s">
        <v>6</v>
      </c>
    </row>
    <row r="101397" spans="1:5" ht="14.1" customHeight="1" x14ac:dyDescent="0.2">
      <c r="A101397" s="1">
        <v>45499</v>
      </c>
      <c r="B101397">
        <v>21</v>
      </c>
      <c r="C101397" s="2">
        <v>0.97326999999999997</v>
      </c>
      <c r="D101397" s="3">
        <v>-177.09</v>
      </c>
      <c r="E101397" s="6" t="s">
        <v>6</v>
      </c>
    </row>
    <row r="101398" spans="1:5" ht="14.1" customHeight="1" x14ac:dyDescent="0.2">
      <c r="A101398" s="1">
        <v>45499</v>
      </c>
      <c r="B101398">
        <v>22</v>
      </c>
      <c r="C101398" s="2">
        <v>0.98906000000000005</v>
      </c>
      <c r="D101398" s="3">
        <v>-67.238</v>
      </c>
      <c r="E101398" s="6" t="s">
        <v>6</v>
      </c>
    </row>
    <row r="101399" spans="1:5" ht="14.1" customHeight="1" x14ac:dyDescent="0.2">
      <c r="A101399" s="1">
        <v>45499</v>
      </c>
      <c r="B101399">
        <v>23</v>
      </c>
      <c r="C101399" s="2">
        <v>0.98014999999999997</v>
      </c>
      <c r="D101399" s="3">
        <v>-114.49299999999999</v>
      </c>
      <c r="E101399" s="6" t="s">
        <v>6</v>
      </c>
    </row>
    <row r="101400" spans="1:5" ht="14.1" customHeight="1" x14ac:dyDescent="0.2">
      <c r="A101400" s="1">
        <v>45499</v>
      </c>
      <c r="B101400">
        <v>24</v>
      </c>
      <c r="C101400" s="2">
        <v>0.98299999999999998</v>
      </c>
      <c r="D101400" s="3">
        <v>-90.93</v>
      </c>
      <c r="E101400" s="6" t="s">
        <v>6</v>
      </c>
    </row>
    <row r="101401" spans="1:5" ht="14.1" customHeight="1" x14ac:dyDescent="0.2">
      <c r="A101401" s="1">
        <v>45500</v>
      </c>
      <c r="B101401">
        <v>1</v>
      </c>
      <c r="C101401" s="2">
        <v>0.97974000000000006</v>
      </c>
      <c r="D101401" s="3">
        <v>-103.747</v>
      </c>
      <c r="E101401" s="6" t="s">
        <v>6</v>
      </c>
    </row>
    <row r="101402" spans="1:5" ht="14.1" customHeight="1" x14ac:dyDescent="0.2">
      <c r="A101402" s="1">
        <v>45500</v>
      </c>
      <c r="B101402">
        <v>2</v>
      </c>
      <c r="C101402" s="2">
        <v>0.97540000000000004</v>
      </c>
      <c r="D101402" s="3">
        <v>-123.706</v>
      </c>
      <c r="E101402" s="6" t="s">
        <v>6</v>
      </c>
    </row>
    <row r="101403" spans="1:5" ht="14.1" customHeight="1" x14ac:dyDescent="0.2">
      <c r="A101403" s="1">
        <v>45500</v>
      </c>
      <c r="B101403">
        <v>3</v>
      </c>
      <c r="C101403" s="2">
        <v>0.98917999999999995</v>
      </c>
      <c r="D101403" s="3">
        <v>-51.771999999999998</v>
      </c>
      <c r="E101403" s="6" t="s">
        <v>6</v>
      </c>
    </row>
    <row r="101404" spans="1:5" ht="14.1" customHeight="1" x14ac:dyDescent="0.2">
      <c r="A101404" s="1">
        <v>45500</v>
      </c>
      <c r="B101404">
        <v>4</v>
      </c>
      <c r="C101404" s="2">
        <v>0.98012999999999995</v>
      </c>
      <c r="D101404" s="3">
        <v>-95.424000000000007</v>
      </c>
      <c r="E101404" s="6" t="s">
        <v>6</v>
      </c>
    </row>
    <row r="101405" spans="1:5" ht="14.1" customHeight="1" x14ac:dyDescent="0.2">
      <c r="A101405" s="1">
        <v>45500</v>
      </c>
      <c r="B101405">
        <v>5</v>
      </c>
      <c r="C101405" s="2">
        <v>0.98475999999999997</v>
      </c>
      <c r="D101405" s="3">
        <v>-73.247</v>
      </c>
      <c r="E101405" s="6" t="s">
        <v>6</v>
      </c>
    </row>
    <row r="101406" spans="1:5" ht="14.1" customHeight="1" x14ac:dyDescent="0.2">
      <c r="A101406" s="1">
        <v>45500</v>
      </c>
      <c r="B101406">
        <v>6</v>
      </c>
      <c r="C101406" s="2">
        <v>0.98545000000000005</v>
      </c>
      <c r="D101406" s="3">
        <v>-69.849000000000004</v>
      </c>
      <c r="E101406" s="6" t="s">
        <v>6</v>
      </c>
    </row>
    <row r="101407" spans="1:5" ht="14.1" customHeight="1" x14ac:dyDescent="0.2">
      <c r="A101407" s="1">
        <v>45500</v>
      </c>
      <c r="B101407">
        <v>7</v>
      </c>
      <c r="C101407" s="2">
        <v>0.96862999999999999</v>
      </c>
      <c r="D101407" s="3">
        <v>-155.44800000000001</v>
      </c>
      <c r="E101407" s="6" t="s">
        <v>6</v>
      </c>
    </row>
    <row r="101408" spans="1:5" ht="14.1" customHeight="1" x14ac:dyDescent="0.2">
      <c r="A101408" s="1">
        <v>45500</v>
      </c>
      <c r="B101408">
        <v>8</v>
      </c>
      <c r="C101408" s="2">
        <v>0.97355000000000003</v>
      </c>
      <c r="D101408" s="3">
        <v>-138.15199999999999</v>
      </c>
      <c r="E101408" s="6" t="s">
        <v>6</v>
      </c>
    </row>
    <row r="101409" spans="1:5" ht="14.1" customHeight="1" x14ac:dyDescent="0.2">
      <c r="A101409" s="1">
        <v>45500</v>
      </c>
      <c r="B101409">
        <v>9</v>
      </c>
      <c r="C101409" s="2">
        <v>0.97968999999999995</v>
      </c>
      <c r="D101409" s="3">
        <v>-112.375</v>
      </c>
      <c r="E101409" s="6" t="s">
        <v>6</v>
      </c>
    </row>
    <row r="101410" spans="1:5" ht="14.1" customHeight="1" x14ac:dyDescent="0.2">
      <c r="A101410" s="1">
        <v>45500</v>
      </c>
      <c r="B101410">
        <v>10</v>
      </c>
      <c r="C101410" s="2">
        <v>0.96338999999999997</v>
      </c>
      <c r="D101410" s="3">
        <v>-218.41900000000001</v>
      </c>
      <c r="E101410" s="6" t="s">
        <v>6</v>
      </c>
    </row>
    <row r="101411" spans="1:5" ht="14.1" customHeight="1" x14ac:dyDescent="0.2">
      <c r="A101411" s="1">
        <v>45500</v>
      </c>
      <c r="B101411">
        <v>11</v>
      </c>
      <c r="C101411" s="2">
        <v>0.97801000000000005</v>
      </c>
      <c r="D101411" s="3">
        <v>-137.25200000000001</v>
      </c>
      <c r="E101411" s="6" t="s">
        <v>6</v>
      </c>
    </row>
    <row r="101412" spans="1:5" ht="14.1" customHeight="1" x14ac:dyDescent="0.2">
      <c r="A101412" s="1">
        <v>45500</v>
      </c>
      <c r="B101412">
        <v>12</v>
      </c>
      <c r="C101412" s="2">
        <v>0.96182000000000001</v>
      </c>
      <c r="D101412" s="3">
        <v>-254.922</v>
      </c>
      <c r="E101412" s="6" t="s">
        <v>6</v>
      </c>
    </row>
    <row r="101413" spans="1:5" ht="14.1" customHeight="1" x14ac:dyDescent="0.2">
      <c r="A101413" s="1">
        <v>45500</v>
      </c>
      <c r="B101413">
        <v>13</v>
      </c>
      <c r="C101413" s="2">
        <v>0.97131999999999996</v>
      </c>
      <c r="D101413" s="3">
        <v>-198.65799999999999</v>
      </c>
      <c r="E101413" s="6" t="s">
        <v>6</v>
      </c>
    </row>
    <row r="101414" spans="1:5" ht="14.1" customHeight="1" x14ac:dyDescent="0.2">
      <c r="A101414" s="1">
        <v>45500</v>
      </c>
      <c r="B101414">
        <v>14</v>
      </c>
      <c r="C101414" s="2">
        <v>0.95442000000000005</v>
      </c>
      <c r="D101414" s="3">
        <v>-334.23</v>
      </c>
      <c r="E101414" s="6" t="s">
        <v>6</v>
      </c>
    </row>
    <row r="101415" spans="1:5" ht="14.1" customHeight="1" x14ac:dyDescent="0.2">
      <c r="A101415" s="1">
        <v>45500</v>
      </c>
      <c r="B101415">
        <v>15</v>
      </c>
      <c r="C101415" s="2">
        <v>0.97731999999999997</v>
      </c>
      <c r="D101415" s="3">
        <v>-167.517</v>
      </c>
      <c r="E101415" s="6" t="s">
        <v>6</v>
      </c>
    </row>
    <row r="101416" spans="1:5" ht="14.1" customHeight="1" x14ac:dyDescent="0.2">
      <c r="A101416" s="1">
        <v>45500</v>
      </c>
      <c r="B101416">
        <v>16</v>
      </c>
      <c r="C101416" s="2">
        <v>0.95813000000000004</v>
      </c>
      <c r="D101416" s="3">
        <v>-326.27600000000001</v>
      </c>
      <c r="E101416" s="6" t="s">
        <v>6</v>
      </c>
    </row>
    <row r="101417" spans="1:5" ht="14.1" customHeight="1" x14ac:dyDescent="0.2">
      <c r="A101417" s="1">
        <v>45500</v>
      </c>
      <c r="B101417">
        <v>17</v>
      </c>
      <c r="C101417" s="2">
        <v>0.96865000000000001</v>
      </c>
      <c r="D101417" s="3">
        <v>-246.29</v>
      </c>
      <c r="E101417" s="6" t="s">
        <v>6</v>
      </c>
    </row>
    <row r="101418" spans="1:5" ht="14.1" customHeight="1" x14ac:dyDescent="0.2">
      <c r="A101418" s="1">
        <v>45500</v>
      </c>
      <c r="B101418">
        <v>18</v>
      </c>
      <c r="C101418" s="2">
        <v>0.98592999999999997</v>
      </c>
      <c r="D101418" s="3">
        <v>-107.554</v>
      </c>
      <c r="E101418" s="6" t="s">
        <v>6</v>
      </c>
    </row>
    <row r="101419" spans="1:5" ht="14.1" customHeight="1" x14ac:dyDescent="0.2">
      <c r="A101419" s="1">
        <v>45500</v>
      </c>
      <c r="B101419">
        <v>19</v>
      </c>
      <c r="C101419" s="2">
        <v>0.9879</v>
      </c>
      <c r="D101419" s="3">
        <v>-90.481999999999999</v>
      </c>
      <c r="E101419" s="6" t="s">
        <v>6</v>
      </c>
    </row>
    <row r="101420" spans="1:5" ht="14.1" customHeight="1" x14ac:dyDescent="0.2">
      <c r="A101420" s="1">
        <v>45500</v>
      </c>
      <c r="B101420">
        <v>20</v>
      </c>
      <c r="C101420" s="2">
        <v>0.99253999999999998</v>
      </c>
      <c r="D101420" s="3">
        <v>-52.170999999999999</v>
      </c>
      <c r="E101420" s="6" t="s">
        <v>6</v>
      </c>
    </row>
    <row r="101421" spans="1:5" ht="14.1" customHeight="1" x14ac:dyDescent="0.2">
      <c r="A101421" s="1">
        <v>45500</v>
      </c>
      <c r="B101421">
        <v>21</v>
      </c>
      <c r="C101421" s="2">
        <v>1.0056799999999999</v>
      </c>
      <c r="D101421" s="3">
        <v>37.659999999999997</v>
      </c>
      <c r="E101421" s="6" t="s">
        <v>6</v>
      </c>
    </row>
    <row r="101422" spans="1:5" ht="14.1" customHeight="1" x14ac:dyDescent="0.2">
      <c r="A101422" s="1">
        <v>45500</v>
      </c>
      <c r="B101422">
        <v>22</v>
      </c>
      <c r="C101422" s="2">
        <v>0.98155999999999999</v>
      </c>
      <c r="D101422" s="3">
        <v>-117.354</v>
      </c>
      <c r="E101422" s="6" t="s">
        <v>6</v>
      </c>
    </row>
    <row r="101423" spans="1:5" ht="14.1" customHeight="1" x14ac:dyDescent="0.2">
      <c r="A101423" s="1">
        <v>45500</v>
      </c>
      <c r="B101423">
        <v>23</v>
      </c>
      <c r="C101423" s="2">
        <v>0.97255999999999998</v>
      </c>
      <c r="D101423" s="3">
        <v>-162.58000000000001</v>
      </c>
      <c r="E101423" s="6" t="s">
        <v>6</v>
      </c>
    </row>
    <row r="101424" spans="1:5" ht="14.1" customHeight="1" x14ac:dyDescent="0.2">
      <c r="A101424" s="1">
        <v>45500</v>
      </c>
      <c r="B101424">
        <v>24</v>
      </c>
      <c r="C101424" s="2">
        <v>0.97499999999999998</v>
      </c>
      <c r="D101424" s="3">
        <v>-138.428</v>
      </c>
      <c r="E101424" s="6" t="s">
        <v>6</v>
      </c>
    </row>
    <row r="101425" spans="1:5" ht="14.1" customHeight="1" x14ac:dyDescent="0.2">
      <c r="A101425" s="1">
        <v>45501</v>
      </c>
      <c r="B101425">
        <v>1</v>
      </c>
      <c r="C101425" s="2">
        <v>0.97284000000000004</v>
      </c>
      <c r="D101425" s="3">
        <v>-141.25299999999999</v>
      </c>
      <c r="E101425" s="6" t="s">
        <v>6</v>
      </c>
    </row>
    <row r="101426" spans="1:5" ht="14.1" customHeight="1" x14ac:dyDescent="0.2">
      <c r="A101426" s="1">
        <v>45501</v>
      </c>
      <c r="B101426">
        <v>2</v>
      </c>
      <c r="C101426" s="2">
        <v>0.97421000000000002</v>
      </c>
      <c r="D101426" s="3">
        <v>-131.89099999999999</v>
      </c>
      <c r="E101426" s="6" t="s">
        <v>6</v>
      </c>
    </row>
    <row r="101427" spans="1:5" ht="14.1" customHeight="1" x14ac:dyDescent="0.2">
      <c r="A101427" s="1">
        <v>45501</v>
      </c>
      <c r="B101427">
        <v>3</v>
      </c>
      <c r="C101427" s="2">
        <v>0.97601000000000004</v>
      </c>
      <c r="D101427" s="3">
        <v>-117.93600000000001</v>
      </c>
      <c r="E101427" s="6" t="s">
        <v>6</v>
      </c>
    </row>
    <row r="101428" spans="1:5" ht="14.1" customHeight="1" x14ac:dyDescent="0.2">
      <c r="A101428" s="1">
        <v>45501</v>
      </c>
      <c r="B101428">
        <v>4</v>
      </c>
      <c r="C101428" s="2">
        <v>0.97236</v>
      </c>
      <c r="D101428" s="3">
        <v>-134.45500000000001</v>
      </c>
      <c r="E101428" s="6" t="s">
        <v>6</v>
      </c>
    </row>
    <row r="101429" spans="1:5" ht="14.1" customHeight="1" x14ac:dyDescent="0.2">
      <c r="A101429" s="1">
        <v>45501</v>
      </c>
      <c r="B101429">
        <v>5</v>
      </c>
      <c r="C101429" s="2">
        <v>0.97419999999999995</v>
      </c>
      <c r="D101429" s="3">
        <v>-124.291</v>
      </c>
      <c r="E101429" s="6" t="s">
        <v>6</v>
      </c>
    </row>
    <row r="101430" spans="1:5" ht="14.1" customHeight="1" x14ac:dyDescent="0.2">
      <c r="A101430" s="1">
        <v>45501</v>
      </c>
      <c r="B101430">
        <v>6</v>
      </c>
      <c r="C101430" s="2">
        <v>0.96597999999999995</v>
      </c>
      <c r="D101430" s="3">
        <v>-165.571</v>
      </c>
      <c r="E101430" s="6" t="s">
        <v>6</v>
      </c>
    </row>
    <row r="101431" spans="1:5" ht="14.1" customHeight="1" x14ac:dyDescent="0.2">
      <c r="A101431" s="1">
        <v>45501</v>
      </c>
      <c r="B101431">
        <v>7</v>
      </c>
      <c r="C101431" s="2">
        <v>0.95069999999999999</v>
      </c>
      <c r="D101431" s="3">
        <v>-248.21700000000001</v>
      </c>
      <c r="E101431" s="6" t="s">
        <v>6</v>
      </c>
    </row>
    <row r="101432" spans="1:5" ht="14.1" customHeight="1" x14ac:dyDescent="0.2">
      <c r="A101432" s="1">
        <v>45501</v>
      </c>
      <c r="B101432">
        <v>8</v>
      </c>
      <c r="C101432" s="2">
        <v>0.96972000000000003</v>
      </c>
      <c r="D101432" s="3">
        <v>-158.83699999999999</v>
      </c>
      <c r="E101432" s="6" t="s">
        <v>6</v>
      </c>
    </row>
    <row r="101433" spans="1:5" ht="14.1" customHeight="1" x14ac:dyDescent="0.2">
      <c r="A101433" s="1">
        <v>45501</v>
      </c>
      <c r="B101433">
        <v>9</v>
      </c>
      <c r="C101433" s="2">
        <v>0.97252000000000005</v>
      </c>
      <c r="D101433" s="3">
        <v>-155.37799999999999</v>
      </c>
      <c r="E101433" s="6" t="s">
        <v>6</v>
      </c>
    </row>
    <row r="101434" spans="1:5" ht="14.1" customHeight="1" x14ac:dyDescent="0.2">
      <c r="A101434" s="1">
        <v>45501</v>
      </c>
      <c r="B101434">
        <v>10</v>
      </c>
      <c r="C101434" s="2">
        <v>0.96433000000000002</v>
      </c>
      <c r="D101434" s="3">
        <v>-221.87</v>
      </c>
      <c r="E101434" s="6" t="s">
        <v>6</v>
      </c>
    </row>
    <row r="101435" spans="1:5" ht="14.1" customHeight="1" x14ac:dyDescent="0.2">
      <c r="A101435" s="1">
        <v>45501</v>
      </c>
      <c r="B101435">
        <v>11</v>
      </c>
      <c r="C101435" s="2">
        <v>0.97209999999999996</v>
      </c>
      <c r="D101435" s="3">
        <v>-186.52</v>
      </c>
      <c r="E101435" s="6" t="s">
        <v>6</v>
      </c>
    </row>
    <row r="101436" spans="1:5" ht="14.1" customHeight="1" x14ac:dyDescent="0.2">
      <c r="A101436" s="1">
        <v>45501</v>
      </c>
      <c r="B101436">
        <v>12</v>
      </c>
      <c r="C101436" s="2">
        <v>0.95943000000000001</v>
      </c>
      <c r="D101436" s="3">
        <v>-292.553</v>
      </c>
      <c r="E101436" s="6" t="s">
        <v>6</v>
      </c>
    </row>
    <row r="101437" spans="1:5" ht="14.1" customHeight="1" x14ac:dyDescent="0.2">
      <c r="A101437" s="1">
        <v>45501</v>
      </c>
      <c r="B101437">
        <v>13</v>
      </c>
      <c r="C101437" s="2">
        <v>0.97026999999999997</v>
      </c>
      <c r="D101437" s="3">
        <v>-226.36699999999999</v>
      </c>
      <c r="E101437" s="6" t="s">
        <v>6</v>
      </c>
    </row>
    <row r="101438" spans="1:5" ht="14.1" customHeight="1" x14ac:dyDescent="0.2">
      <c r="A101438" s="1">
        <v>45501</v>
      </c>
      <c r="B101438">
        <v>14</v>
      </c>
      <c r="C101438" s="2">
        <v>0.99553999999999998</v>
      </c>
      <c r="D101438" s="3">
        <v>-34.348999999999997</v>
      </c>
      <c r="E101438" s="6" t="s">
        <v>6</v>
      </c>
    </row>
    <row r="101439" spans="1:5" ht="14.1" customHeight="1" x14ac:dyDescent="0.2">
      <c r="A101439" s="1">
        <v>45501</v>
      </c>
      <c r="B101439">
        <v>15</v>
      </c>
      <c r="C101439" s="2">
        <v>0.98418000000000005</v>
      </c>
      <c r="D101439" s="3">
        <v>-127.233</v>
      </c>
      <c r="E101439" s="6" t="s">
        <v>6</v>
      </c>
    </row>
    <row r="101440" spans="1:5" ht="14.1" customHeight="1" x14ac:dyDescent="0.2">
      <c r="A101440" s="1">
        <v>45501</v>
      </c>
      <c r="B101440">
        <v>16</v>
      </c>
      <c r="C101440" s="2">
        <v>0.97948000000000002</v>
      </c>
      <c r="D101440" s="3">
        <v>-170.77199999999999</v>
      </c>
      <c r="E101440" s="6" t="s">
        <v>6</v>
      </c>
    </row>
    <row r="101441" spans="1:5" ht="14.1" customHeight="1" x14ac:dyDescent="0.2">
      <c r="A101441" s="1">
        <v>45501</v>
      </c>
      <c r="B101441">
        <v>17</v>
      </c>
      <c r="C101441" s="2">
        <v>0.97892999999999997</v>
      </c>
      <c r="D101441" s="3">
        <v>-177.00800000000001</v>
      </c>
      <c r="E101441" s="6" t="s">
        <v>6</v>
      </c>
    </row>
    <row r="101442" spans="1:5" ht="14.1" customHeight="1" x14ac:dyDescent="0.2">
      <c r="A101442" s="1">
        <v>45501</v>
      </c>
      <c r="B101442">
        <v>18</v>
      </c>
      <c r="C101442" s="2">
        <v>0.98041</v>
      </c>
      <c r="D101442" s="3">
        <v>-162.922</v>
      </c>
      <c r="E101442" s="6" t="s">
        <v>6</v>
      </c>
    </row>
    <row r="101443" spans="1:5" ht="14.1" customHeight="1" x14ac:dyDescent="0.2">
      <c r="A101443" s="1">
        <v>45501</v>
      </c>
      <c r="B101443">
        <v>19</v>
      </c>
      <c r="C101443" s="2">
        <v>1.00146</v>
      </c>
      <c r="D101443" s="3">
        <v>11.56</v>
      </c>
      <c r="E101443" s="6" t="s">
        <v>6</v>
      </c>
    </row>
    <row r="101444" spans="1:5" ht="14.1" customHeight="1" x14ac:dyDescent="0.2">
      <c r="A101444" s="1">
        <v>45501</v>
      </c>
      <c r="B101444">
        <v>20</v>
      </c>
      <c r="C101444" s="2">
        <v>0.96675999999999995</v>
      </c>
      <c r="D101444" s="3">
        <v>-260.58300000000003</v>
      </c>
      <c r="E101444" s="6" t="s">
        <v>6</v>
      </c>
    </row>
    <row r="101445" spans="1:5" ht="14.1" customHeight="1" x14ac:dyDescent="0.2">
      <c r="A101445" s="1">
        <v>45501</v>
      </c>
      <c r="B101445">
        <v>21</v>
      </c>
      <c r="C101445" s="2">
        <v>0.97663999999999995</v>
      </c>
      <c r="D101445" s="3">
        <v>-175.571</v>
      </c>
      <c r="E101445" s="6" t="s">
        <v>6</v>
      </c>
    </row>
    <row r="101446" spans="1:5" ht="14.1" customHeight="1" x14ac:dyDescent="0.2">
      <c r="A101446" s="1">
        <v>45501</v>
      </c>
      <c r="B101446">
        <v>22</v>
      </c>
      <c r="C101446" s="2">
        <v>0.97967000000000004</v>
      </c>
      <c r="D101446" s="3">
        <v>-144.83600000000001</v>
      </c>
      <c r="E101446" s="6" t="s">
        <v>6</v>
      </c>
    </row>
    <row r="101447" spans="1:5" ht="14.1" customHeight="1" x14ac:dyDescent="0.2">
      <c r="A101447" s="1">
        <v>45501</v>
      </c>
      <c r="B101447">
        <v>23</v>
      </c>
      <c r="C101447" s="2">
        <v>0.97819</v>
      </c>
      <c r="D101447" s="3">
        <v>-145.22</v>
      </c>
      <c r="E101447" s="6" t="s">
        <v>6</v>
      </c>
    </row>
    <row r="101448" spans="1:5" ht="14.1" customHeight="1" x14ac:dyDescent="0.2">
      <c r="A101448" s="1">
        <v>45501</v>
      </c>
      <c r="B101448">
        <v>24</v>
      </c>
      <c r="C101448" s="2">
        <v>0.97574000000000005</v>
      </c>
      <c r="D101448" s="3">
        <v>-155.232</v>
      </c>
      <c r="E101448" s="6" t="s">
        <v>6</v>
      </c>
    </row>
    <row r="101449" spans="1:5" ht="14.1" customHeight="1" x14ac:dyDescent="0.2">
      <c r="A101449" s="1">
        <v>45502</v>
      </c>
      <c r="B101449">
        <v>1</v>
      </c>
      <c r="C101449" s="2">
        <v>0.96889999999999998</v>
      </c>
      <c r="D101449" s="3">
        <v>-191.48500000000001</v>
      </c>
      <c r="E101449" s="6" t="s">
        <v>6</v>
      </c>
    </row>
    <row r="101450" spans="1:5" ht="14.1" customHeight="1" x14ac:dyDescent="0.2">
      <c r="A101450" s="1">
        <v>45502</v>
      </c>
      <c r="B101450">
        <v>2</v>
      </c>
      <c r="C101450" s="2">
        <v>0.95953999999999995</v>
      </c>
      <c r="D101450" s="3">
        <v>-244.42</v>
      </c>
      <c r="E101450" s="6" t="s">
        <v>6</v>
      </c>
    </row>
    <row r="101451" spans="1:5" ht="14.1" customHeight="1" x14ac:dyDescent="0.2">
      <c r="A101451" s="1">
        <v>45502</v>
      </c>
      <c r="B101451">
        <v>3</v>
      </c>
      <c r="C101451" s="2">
        <v>0.97704000000000002</v>
      </c>
      <c r="D101451" s="3">
        <v>-133.84100000000001</v>
      </c>
      <c r="E101451" s="6" t="s">
        <v>6</v>
      </c>
    </row>
    <row r="101452" spans="1:5" ht="14.1" customHeight="1" x14ac:dyDescent="0.2">
      <c r="A101452" s="1">
        <v>45502</v>
      </c>
      <c r="B101452">
        <v>4</v>
      </c>
      <c r="C101452" s="2">
        <v>0.97067000000000003</v>
      </c>
      <c r="D101452" s="3">
        <v>-170.58500000000001</v>
      </c>
      <c r="E101452" s="6" t="s">
        <v>6</v>
      </c>
    </row>
    <row r="101453" spans="1:5" ht="14.1" customHeight="1" x14ac:dyDescent="0.2">
      <c r="A101453" s="1">
        <v>45502</v>
      </c>
      <c r="B101453">
        <v>5</v>
      </c>
      <c r="C101453" s="2">
        <v>0.97821000000000002</v>
      </c>
      <c r="D101453" s="3">
        <v>-129.202</v>
      </c>
      <c r="E101453" s="6" t="s">
        <v>6</v>
      </c>
    </row>
    <row r="101454" spans="1:5" ht="14.1" customHeight="1" x14ac:dyDescent="0.2">
      <c r="A101454" s="1">
        <v>45502</v>
      </c>
      <c r="B101454">
        <v>6</v>
      </c>
      <c r="C101454" s="2">
        <v>0.98007999999999995</v>
      </c>
      <c r="D101454" s="3">
        <v>-122.84399999999999</v>
      </c>
      <c r="E101454" s="6" t="s">
        <v>6</v>
      </c>
    </row>
    <row r="101455" spans="1:5" ht="14.1" customHeight="1" x14ac:dyDescent="0.2">
      <c r="A101455" s="1">
        <v>45502</v>
      </c>
      <c r="B101455">
        <v>7</v>
      </c>
      <c r="C101455" s="2">
        <v>0.98268999999999995</v>
      </c>
      <c r="D101455" s="3">
        <v>-109.49</v>
      </c>
      <c r="E101455" s="6" t="s">
        <v>6</v>
      </c>
    </row>
    <row r="101456" spans="1:5" ht="14.1" customHeight="1" x14ac:dyDescent="0.2">
      <c r="A101456" s="1">
        <v>45502</v>
      </c>
      <c r="B101456">
        <v>8</v>
      </c>
      <c r="C101456" s="2">
        <v>0.96716999999999997</v>
      </c>
      <c r="D101456" s="3">
        <v>-218.39</v>
      </c>
      <c r="E101456" s="6" t="s">
        <v>6</v>
      </c>
    </row>
    <row r="101457" spans="1:5" ht="14.1" customHeight="1" x14ac:dyDescent="0.2">
      <c r="A101457" s="1">
        <v>45502</v>
      </c>
      <c r="B101457">
        <v>9</v>
      </c>
      <c r="C101457" s="2">
        <v>0.96525000000000005</v>
      </c>
      <c r="D101457" s="3">
        <v>-239.17</v>
      </c>
      <c r="E101457" s="6" t="s">
        <v>6</v>
      </c>
    </row>
    <row r="101458" spans="1:5" ht="14.1" customHeight="1" x14ac:dyDescent="0.2">
      <c r="A101458" s="1">
        <v>45502</v>
      </c>
      <c r="B101458">
        <v>10</v>
      </c>
      <c r="C101458" s="2">
        <v>0.96072999999999997</v>
      </c>
      <c r="D101458" s="3">
        <v>-281.53699999999998</v>
      </c>
      <c r="E101458" s="6" t="s">
        <v>6</v>
      </c>
    </row>
    <row r="101459" spans="1:5" ht="14.1" customHeight="1" x14ac:dyDescent="0.2">
      <c r="A101459" s="1">
        <v>45502</v>
      </c>
      <c r="B101459">
        <v>11</v>
      </c>
      <c r="C101459" s="2">
        <v>0.98158999999999996</v>
      </c>
      <c r="D101459" s="3">
        <v>-134.80000000000001</v>
      </c>
      <c r="E101459" s="6" t="s">
        <v>6</v>
      </c>
    </row>
    <row r="101460" spans="1:5" ht="14.1" customHeight="1" x14ac:dyDescent="0.2">
      <c r="A101460" s="1">
        <v>45502</v>
      </c>
      <c r="B101460">
        <v>12</v>
      </c>
      <c r="C101460" s="2">
        <v>1.00498</v>
      </c>
      <c r="D101460" s="3">
        <v>37.164999999999999</v>
      </c>
      <c r="E101460" s="6" t="s">
        <v>6</v>
      </c>
    </row>
    <row r="101461" spans="1:5" ht="14.1" customHeight="1" x14ac:dyDescent="0.2">
      <c r="A101461" s="1">
        <v>45502</v>
      </c>
      <c r="B101461">
        <v>13</v>
      </c>
      <c r="C101461" s="2">
        <v>0.97743999999999998</v>
      </c>
      <c r="D101461" s="3">
        <v>-179.64599999999999</v>
      </c>
      <c r="E101461" s="6" t="s">
        <v>6</v>
      </c>
    </row>
    <row r="101462" spans="1:5" ht="14.1" customHeight="1" x14ac:dyDescent="0.2">
      <c r="A101462" s="1">
        <v>45502</v>
      </c>
      <c r="B101462">
        <v>14</v>
      </c>
      <c r="C101462" s="2">
        <v>0.98250000000000004</v>
      </c>
      <c r="D101462" s="3">
        <v>-141.65899999999999</v>
      </c>
      <c r="E101462" s="6" t="s">
        <v>6</v>
      </c>
    </row>
    <row r="101463" spans="1:5" ht="14.1" customHeight="1" x14ac:dyDescent="0.2">
      <c r="A101463" s="1">
        <v>45502</v>
      </c>
      <c r="B101463">
        <v>15</v>
      </c>
      <c r="C101463" s="2">
        <v>0.99339</v>
      </c>
      <c r="D101463" s="3">
        <v>-53.509</v>
      </c>
      <c r="E101463" s="6" t="s">
        <v>6</v>
      </c>
    </row>
    <row r="101464" spans="1:5" ht="14.1" customHeight="1" x14ac:dyDescent="0.2">
      <c r="A101464" s="1">
        <v>45502</v>
      </c>
      <c r="B101464">
        <v>16</v>
      </c>
      <c r="C101464" s="2">
        <v>0.98141</v>
      </c>
      <c r="D101464" s="3">
        <v>-153.464</v>
      </c>
      <c r="E101464" s="6" t="s">
        <v>6</v>
      </c>
    </row>
    <row r="101465" spans="1:5" ht="14.1" customHeight="1" x14ac:dyDescent="0.2">
      <c r="A101465" s="1">
        <v>45502</v>
      </c>
      <c r="B101465">
        <v>17</v>
      </c>
      <c r="C101465" s="2">
        <v>0.99431000000000003</v>
      </c>
      <c r="D101465" s="3">
        <v>-46.942</v>
      </c>
      <c r="E101465" s="6" t="s">
        <v>6</v>
      </c>
    </row>
    <row r="101466" spans="1:5" ht="14.1" customHeight="1" x14ac:dyDescent="0.2">
      <c r="A101466" s="1">
        <v>45502</v>
      </c>
      <c r="B101466">
        <v>18</v>
      </c>
      <c r="C101466" s="2">
        <v>1.0016099999999999</v>
      </c>
      <c r="D101466" s="3">
        <v>13.071</v>
      </c>
      <c r="E101466" s="6" t="s">
        <v>6</v>
      </c>
    </row>
    <row r="101467" spans="1:5" ht="14.1" customHeight="1" x14ac:dyDescent="0.2">
      <c r="A101467" s="1">
        <v>45502</v>
      </c>
      <c r="B101467">
        <v>19</v>
      </c>
      <c r="C101467" s="2">
        <v>0.98197000000000001</v>
      </c>
      <c r="D101467" s="3">
        <v>-145.34800000000001</v>
      </c>
      <c r="E101467" s="6" t="s">
        <v>6</v>
      </c>
    </row>
    <row r="101468" spans="1:5" ht="14.1" customHeight="1" x14ac:dyDescent="0.2">
      <c r="A101468" s="1">
        <v>45502</v>
      </c>
      <c r="B101468">
        <v>20</v>
      </c>
      <c r="C101468" s="2">
        <v>0.96745999999999999</v>
      </c>
      <c r="D101468" s="3">
        <v>-255.749</v>
      </c>
      <c r="E101468" s="6" t="s">
        <v>6</v>
      </c>
    </row>
    <row r="101469" spans="1:5" ht="14.1" customHeight="1" x14ac:dyDescent="0.2">
      <c r="A101469" s="1">
        <v>45502</v>
      </c>
      <c r="B101469">
        <v>21</v>
      </c>
      <c r="C101469" s="2">
        <v>0.95540000000000003</v>
      </c>
      <c r="D101469" s="3">
        <v>-348.58100000000002</v>
      </c>
      <c r="E101469" s="6" t="s">
        <v>6</v>
      </c>
    </row>
    <row r="101470" spans="1:5" ht="14.1" customHeight="1" x14ac:dyDescent="0.2">
      <c r="A101470" s="1">
        <v>45502</v>
      </c>
      <c r="B101470">
        <v>22</v>
      </c>
      <c r="C101470" s="2">
        <v>0.96311000000000002</v>
      </c>
      <c r="D101470" s="3">
        <v>-270.87099999999998</v>
      </c>
      <c r="E101470" s="6" t="s">
        <v>6</v>
      </c>
    </row>
    <row r="101471" spans="1:5" ht="14.1" customHeight="1" x14ac:dyDescent="0.2">
      <c r="A101471" s="1">
        <v>45502</v>
      </c>
      <c r="B101471">
        <v>23</v>
      </c>
      <c r="C101471" s="2">
        <v>0.97896000000000005</v>
      </c>
      <c r="D101471" s="3">
        <v>-142.49700000000001</v>
      </c>
      <c r="E101471" s="6" t="s">
        <v>6</v>
      </c>
    </row>
    <row r="101472" spans="1:5" ht="14.1" customHeight="1" x14ac:dyDescent="0.2">
      <c r="A101472" s="1">
        <v>45502</v>
      </c>
      <c r="B101472">
        <v>24</v>
      </c>
      <c r="C101472" s="2">
        <v>0.96731</v>
      </c>
      <c r="D101472" s="3">
        <v>-214.07300000000001</v>
      </c>
      <c r="E101472" s="6" t="s">
        <v>6</v>
      </c>
    </row>
    <row r="101473" spans="1:5" ht="14.1" customHeight="1" x14ac:dyDescent="0.2">
      <c r="A101473" s="1">
        <v>45503</v>
      </c>
      <c r="B101473">
        <v>1</v>
      </c>
      <c r="C101473" s="2">
        <v>0.95604999999999996</v>
      </c>
      <c r="D101473" s="3">
        <v>-276.572</v>
      </c>
      <c r="E101473" s="6" t="s">
        <v>6</v>
      </c>
    </row>
    <row r="101474" spans="1:5" ht="14.1" customHeight="1" x14ac:dyDescent="0.2">
      <c r="A101474" s="1">
        <v>45503</v>
      </c>
      <c r="B101474">
        <v>2</v>
      </c>
      <c r="C101474" s="2">
        <v>0.95335999999999999</v>
      </c>
      <c r="D101474" s="3">
        <v>-287.26</v>
      </c>
      <c r="E101474" s="6" t="s">
        <v>6</v>
      </c>
    </row>
    <row r="101475" spans="1:5" ht="14.1" customHeight="1" x14ac:dyDescent="0.2">
      <c r="A101475" s="1">
        <v>45503</v>
      </c>
      <c r="B101475">
        <v>3</v>
      </c>
      <c r="C101475" s="2">
        <v>0.96836</v>
      </c>
      <c r="D101475" s="3">
        <v>-188.26</v>
      </c>
      <c r="E101475" s="6" t="s">
        <v>6</v>
      </c>
    </row>
    <row r="101476" spans="1:5" ht="14.1" customHeight="1" x14ac:dyDescent="0.2">
      <c r="A101476" s="1">
        <v>45503</v>
      </c>
      <c r="B101476">
        <v>4</v>
      </c>
      <c r="C101476" s="2">
        <v>0.97367999999999999</v>
      </c>
      <c r="D101476" s="3">
        <v>-155.55600000000001</v>
      </c>
      <c r="E101476" s="6" t="s">
        <v>6</v>
      </c>
    </row>
    <row r="101477" spans="1:5" ht="14.1" customHeight="1" x14ac:dyDescent="0.2">
      <c r="A101477" s="1">
        <v>45503</v>
      </c>
      <c r="B101477">
        <v>5</v>
      </c>
      <c r="C101477" s="2">
        <v>0.97870000000000001</v>
      </c>
      <c r="D101477" s="3">
        <v>-126.88800000000001</v>
      </c>
      <c r="E101477" s="6" t="s">
        <v>6</v>
      </c>
    </row>
    <row r="101478" spans="1:5" ht="14.1" customHeight="1" x14ac:dyDescent="0.2">
      <c r="A101478" s="1">
        <v>45503</v>
      </c>
      <c r="B101478">
        <v>6</v>
      </c>
      <c r="C101478" s="2">
        <v>0.98306000000000004</v>
      </c>
      <c r="D101478" s="3">
        <v>-103.752</v>
      </c>
      <c r="E101478" s="6" t="s">
        <v>6</v>
      </c>
    </row>
    <row r="101479" spans="1:5" ht="14.1" customHeight="1" x14ac:dyDescent="0.2">
      <c r="A101479" s="1">
        <v>45503</v>
      </c>
      <c r="B101479">
        <v>7</v>
      </c>
      <c r="C101479" s="2">
        <v>0.97963</v>
      </c>
      <c r="D101479" s="3">
        <v>-129.75399999999999</v>
      </c>
      <c r="E101479" s="6" t="s">
        <v>6</v>
      </c>
    </row>
    <row r="101480" spans="1:5" ht="14.1" customHeight="1" x14ac:dyDescent="0.2">
      <c r="A101480" s="1">
        <v>45503</v>
      </c>
      <c r="B101480">
        <v>8</v>
      </c>
      <c r="C101480" s="2">
        <v>0.98009000000000002</v>
      </c>
      <c r="D101480" s="3">
        <v>-129.529</v>
      </c>
      <c r="E101480" s="6" t="s">
        <v>6</v>
      </c>
    </row>
    <row r="101481" spans="1:5" ht="14.1" customHeight="1" x14ac:dyDescent="0.2">
      <c r="A101481" s="1">
        <v>45503</v>
      </c>
      <c r="B101481">
        <v>9</v>
      </c>
      <c r="C101481" s="2">
        <v>0.98063999999999996</v>
      </c>
      <c r="D101481" s="3">
        <v>-129.54400000000001</v>
      </c>
      <c r="E101481" s="6" t="s">
        <v>6</v>
      </c>
    </row>
    <row r="101482" spans="1:5" ht="14.1" customHeight="1" x14ac:dyDescent="0.2">
      <c r="A101482" s="1">
        <v>45503</v>
      </c>
      <c r="B101482">
        <v>10</v>
      </c>
      <c r="C101482" s="2">
        <v>0.97648000000000001</v>
      </c>
      <c r="D101482" s="3">
        <v>-165.77099999999999</v>
      </c>
      <c r="E101482" s="6" t="s">
        <v>6</v>
      </c>
    </row>
    <row r="101483" spans="1:5" ht="14.1" customHeight="1" x14ac:dyDescent="0.2">
      <c r="A101483" s="1">
        <v>45503</v>
      </c>
      <c r="B101483">
        <v>11</v>
      </c>
      <c r="C101483" s="2">
        <v>0.96860999999999997</v>
      </c>
      <c r="D101483" s="3">
        <v>-231.917</v>
      </c>
      <c r="E101483" s="6" t="s">
        <v>6</v>
      </c>
    </row>
    <row r="101484" spans="1:5" ht="14.1" customHeight="1" x14ac:dyDescent="0.2">
      <c r="A101484" s="1">
        <v>45503</v>
      </c>
      <c r="B101484">
        <v>12</v>
      </c>
      <c r="C101484" s="2">
        <v>0.97482000000000002</v>
      </c>
      <c r="D101484" s="3">
        <v>-195.49299999999999</v>
      </c>
      <c r="E101484" s="6" t="s">
        <v>6</v>
      </c>
    </row>
    <row r="101485" spans="1:5" ht="14.1" customHeight="1" x14ac:dyDescent="0.2">
      <c r="A101485" s="1">
        <v>45503</v>
      </c>
      <c r="B101485">
        <v>13</v>
      </c>
      <c r="C101485" s="2">
        <v>0.96109</v>
      </c>
      <c r="D101485" s="3">
        <v>-315.161</v>
      </c>
      <c r="E101485" s="6" t="s">
        <v>6</v>
      </c>
    </row>
    <row r="101486" spans="1:5" ht="14.1" customHeight="1" x14ac:dyDescent="0.2">
      <c r="A101486" s="1">
        <v>45503</v>
      </c>
      <c r="B101486">
        <v>14</v>
      </c>
      <c r="C101486" s="2">
        <v>0.96465000000000001</v>
      </c>
      <c r="D101486" s="3">
        <v>-291.25299999999999</v>
      </c>
      <c r="E101486" s="6" t="s">
        <v>6</v>
      </c>
    </row>
    <row r="101487" spans="1:5" ht="14.1" customHeight="1" x14ac:dyDescent="0.2">
      <c r="A101487" s="1">
        <v>45503</v>
      </c>
      <c r="B101487">
        <v>15</v>
      </c>
      <c r="C101487" s="2">
        <v>0.96360000000000001</v>
      </c>
      <c r="D101487" s="3">
        <v>-305.87400000000002</v>
      </c>
      <c r="E101487" s="6" t="s">
        <v>6</v>
      </c>
    </row>
    <row r="101488" spans="1:5" ht="14.1" customHeight="1" x14ac:dyDescent="0.2">
      <c r="A101488" s="1">
        <v>45503</v>
      </c>
      <c r="B101488">
        <v>16</v>
      </c>
      <c r="C101488" s="2">
        <v>0.95289999999999997</v>
      </c>
      <c r="D101488" s="3">
        <v>-407.505</v>
      </c>
      <c r="E101488" s="6" t="s">
        <v>6</v>
      </c>
    </row>
    <row r="101489" spans="1:5" ht="14.1" customHeight="1" x14ac:dyDescent="0.2">
      <c r="A101489" s="1">
        <v>45503</v>
      </c>
      <c r="B101489">
        <v>17</v>
      </c>
      <c r="C101489" s="2">
        <v>0.97397</v>
      </c>
      <c r="D101489" s="3">
        <v>-222.17099999999999</v>
      </c>
      <c r="E101489" s="6" t="s">
        <v>6</v>
      </c>
    </row>
    <row r="101490" spans="1:5" ht="14.1" customHeight="1" x14ac:dyDescent="0.2">
      <c r="A101490" s="1">
        <v>45503</v>
      </c>
      <c r="B101490">
        <v>18</v>
      </c>
      <c r="C101490" s="2">
        <v>0.97104000000000001</v>
      </c>
      <c r="D101490" s="3">
        <v>-246.98</v>
      </c>
      <c r="E101490" s="6" t="s">
        <v>6</v>
      </c>
    </row>
    <row r="101491" spans="1:5" ht="14.1" customHeight="1" x14ac:dyDescent="0.2">
      <c r="A101491" s="1">
        <v>45503</v>
      </c>
      <c r="B101491">
        <v>19</v>
      </c>
      <c r="C101491" s="2">
        <v>0.98416000000000003</v>
      </c>
      <c r="D101491" s="3">
        <v>-130.072</v>
      </c>
      <c r="E101491" s="6" t="s">
        <v>6</v>
      </c>
    </row>
    <row r="101492" spans="1:5" ht="14.1" customHeight="1" x14ac:dyDescent="0.2">
      <c r="A101492" s="1">
        <v>45503</v>
      </c>
      <c r="B101492">
        <v>20</v>
      </c>
      <c r="C101492" s="2">
        <v>0.99100999999999995</v>
      </c>
      <c r="D101492" s="3">
        <v>-70.394000000000005</v>
      </c>
      <c r="E101492" s="6" t="s">
        <v>6</v>
      </c>
    </row>
    <row r="101493" spans="1:5" ht="14.1" customHeight="1" x14ac:dyDescent="0.2">
      <c r="A101493" s="1">
        <v>45503</v>
      </c>
      <c r="B101493">
        <v>21</v>
      </c>
      <c r="C101493" s="2">
        <v>0.96743999999999997</v>
      </c>
      <c r="D101493" s="3">
        <v>-252.31200000000001</v>
      </c>
      <c r="E101493" s="6" t="s">
        <v>6</v>
      </c>
    </row>
    <row r="101494" spans="1:5" ht="14.1" customHeight="1" x14ac:dyDescent="0.2">
      <c r="A101494" s="1">
        <v>45503</v>
      </c>
      <c r="B101494">
        <v>22</v>
      </c>
      <c r="C101494" s="2">
        <v>0.97636999999999996</v>
      </c>
      <c r="D101494" s="3">
        <v>-170.90799999999999</v>
      </c>
      <c r="E101494" s="6" t="s">
        <v>6</v>
      </c>
    </row>
    <row r="101495" spans="1:5" ht="14.1" customHeight="1" x14ac:dyDescent="0.2">
      <c r="A101495" s="1">
        <v>45503</v>
      </c>
      <c r="B101495">
        <v>23</v>
      </c>
      <c r="C101495" s="2">
        <v>0.99158000000000002</v>
      </c>
      <c r="D101495" s="3">
        <v>-56.832000000000001</v>
      </c>
      <c r="E101495" s="6" t="s">
        <v>6</v>
      </c>
    </row>
    <row r="101496" spans="1:5" ht="14.1" customHeight="1" x14ac:dyDescent="0.2">
      <c r="A101496" s="1">
        <v>45503</v>
      </c>
      <c r="B101496">
        <v>24</v>
      </c>
      <c r="C101496" s="2">
        <v>0.98892000000000002</v>
      </c>
      <c r="D101496" s="3">
        <v>-70.064999999999998</v>
      </c>
      <c r="E101496" s="6" t="s">
        <v>6</v>
      </c>
    </row>
    <row r="101497" spans="1:5" ht="14.1" customHeight="1" x14ac:dyDescent="0.2">
      <c r="A101497" s="1">
        <v>45504</v>
      </c>
      <c r="B101497">
        <v>1</v>
      </c>
      <c r="C101497" s="2">
        <v>0.97575000000000001</v>
      </c>
      <c r="D101497" s="3">
        <v>-147.51499999999999</v>
      </c>
      <c r="E101497" s="6" t="s">
        <v>6</v>
      </c>
    </row>
    <row r="101498" spans="1:5" ht="14.1" customHeight="1" x14ac:dyDescent="0.2">
      <c r="A101498" s="1">
        <v>45504</v>
      </c>
      <c r="B101498">
        <v>2</v>
      </c>
      <c r="C101498" s="2">
        <v>0.97033000000000003</v>
      </c>
      <c r="D101498" s="3">
        <v>-176.83699999999999</v>
      </c>
      <c r="E101498" s="6" t="s">
        <v>6</v>
      </c>
    </row>
    <row r="101499" spans="1:5" ht="14.1" customHeight="1" x14ac:dyDescent="0.2">
      <c r="A101499" s="1">
        <v>45504</v>
      </c>
      <c r="B101499">
        <v>3</v>
      </c>
      <c r="C101499" s="2">
        <v>0.97821000000000002</v>
      </c>
      <c r="D101499" s="3">
        <v>-124.977</v>
      </c>
      <c r="E101499" s="6" t="s">
        <v>6</v>
      </c>
    </row>
    <row r="101500" spans="1:5" ht="14.1" customHeight="1" x14ac:dyDescent="0.2">
      <c r="A101500" s="1">
        <v>45504</v>
      </c>
      <c r="B101500">
        <v>4</v>
      </c>
      <c r="C101500" s="2">
        <v>0.96950999999999998</v>
      </c>
      <c r="D101500" s="3">
        <v>-176.21100000000001</v>
      </c>
      <c r="E101500" s="6" t="s">
        <v>6</v>
      </c>
    </row>
    <row r="101501" spans="1:5" ht="14.1" customHeight="1" x14ac:dyDescent="0.2">
      <c r="A101501" s="1">
        <v>45504</v>
      </c>
      <c r="B101501">
        <v>5</v>
      </c>
      <c r="C101501" s="2">
        <v>0.98073999999999995</v>
      </c>
      <c r="D101501" s="3">
        <v>-111.777</v>
      </c>
      <c r="E101501" s="6" t="s">
        <v>6</v>
      </c>
    </row>
    <row r="101502" spans="1:5" ht="14.1" customHeight="1" x14ac:dyDescent="0.2">
      <c r="A101502" s="1">
        <v>45504</v>
      </c>
      <c r="B101502">
        <v>6</v>
      </c>
      <c r="C101502" s="2">
        <v>0.98665000000000003</v>
      </c>
      <c r="D101502" s="3">
        <v>-80.176000000000002</v>
      </c>
      <c r="E101502" s="6" t="s">
        <v>6</v>
      </c>
    </row>
    <row r="101503" spans="1:5" ht="14.1" customHeight="1" x14ac:dyDescent="0.2">
      <c r="A101503" s="1">
        <v>45504</v>
      </c>
      <c r="B101503">
        <v>7</v>
      </c>
      <c r="C101503" s="2">
        <v>0.98502999999999996</v>
      </c>
      <c r="D101503" s="3">
        <v>-93.753</v>
      </c>
      <c r="E101503" s="6" t="s">
        <v>6</v>
      </c>
    </row>
    <row r="101504" spans="1:5" ht="14.1" customHeight="1" x14ac:dyDescent="0.2">
      <c r="A101504" s="1">
        <v>45504</v>
      </c>
      <c r="B101504">
        <v>8</v>
      </c>
      <c r="C101504" s="2">
        <v>0.98219999999999996</v>
      </c>
      <c r="D101504" s="3">
        <v>-118.283</v>
      </c>
      <c r="E101504" s="6" t="s">
        <v>6</v>
      </c>
    </row>
    <row r="101505" spans="1:5" ht="14.1" customHeight="1" x14ac:dyDescent="0.2">
      <c r="A101505" s="1">
        <v>45504</v>
      </c>
      <c r="B101505">
        <v>9</v>
      </c>
      <c r="C101505" s="2">
        <v>0.97526000000000002</v>
      </c>
      <c r="D101505" s="3">
        <v>-176.15600000000001</v>
      </c>
      <c r="E101505" s="6" t="s">
        <v>6</v>
      </c>
    </row>
    <row r="101506" spans="1:5" ht="14.1" customHeight="1" x14ac:dyDescent="0.2">
      <c r="A101506" s="1">
        <v>45504</v>
      </c>
      <c r="B101506">
        <v>10</v>
      </c>
      <c r="C101506" s="2">
        <v>0.97431000000000001</v>
      </c>
      <c r="D101506" s="3">
        <v>-196.20599999999999</v>
      </c>
      <c r="E101506" s="6" t="s">
        <v>6</v>
      </c>
    </row>
    <row r="101507" spans="1:5" ht="14.1" customHeight="1" x14ac:dyDescent="0.2">
      <c r="A101507" s="1">
        <v>45504</v>
      </c>
      <c r="B101507">
        <v>11</v>
      </c>
      <c r="C101507" s="2">
        <v>0.97104999999999997</v>
      </c>
      <c r="D101507" s="3">
        <v>-234.428</v>
      </c>
      <c r="E101507" s="6" t="s">
        <v>6</v>
      </c>
    </row>
    <row r="101508" spans="1:5" ht="14.1" customHeight="1" x14ac:dyDescent="0.2">
      <c r="A101508" s="1">
        <v>45504</v>
      </c>
      <c r="B101508">
        <v>12</v>
      </c>
      <c r="C101508" s="2">
        <v>0.96918000000000004</v>
      </c>
      <c r="D101508" s="3">
        <v>-260.13200000000001</v>
      </c>
      <c r="E101508" s="6" t="s">
        <v>6</v>
      </c>
    </row>
    <row r="101509" spans="1:5" ht="14.1" customHeight="1" x14ac:dyDescent="0.2">
      <c r="A101509" s="1">
        <v>45504</v>
      </c>
      <c r="B101509">
        <v>13</v>
      </c>
      <c r="C101509" s="2">
        <v>0.97635000000000005</v>
      </c>
      <c r="D101509" s="3">
        <v>-205.53700000000001</v>
      </c>
      <c r="E101509" s="6" t="s">
        <v>6</v>
      </c>
    </row>
    <row r="101510" spans="1:5" ht="14.1" customHeight="1" x14ac:dyDescent="0.2">
      <c r="A101510" s="1">
        <v>45504</v>
      </c>
      <c r="B101510">
        <v>14</v>
      </c>
      <c r="C101510" s="2">
        <v>0.97816000000000003</v>
      </c>
      <c r="D101510" s="3">
        <v>-193.80799999999999</v>
      </c>
      <c r="E101510" s="6" t="s">
        <v>6</v>
      </c>
    </row>
    <row r="101511" spans="1:5" ht="14.1" customHeight="1" x14ac:dyDescent="0.2">
      <c r="A101511" s="1">
        <v>45504</v>
      </c>
      <c r="B101511">
        <v>15</v>
      </c>
      <c r="C101511" s="2">
        <v>0.96552000000000004</v>
      </c>
      <c r="D101511" s="3">
        <v>-313.32299999999998</v>
      </c>
      <c r="E101511" s="6" t="s">
        <v>6</v>
      </c>
    </row>
    <row r="101512" spans="1:5" ht="14.1" customHeight="1" x14ac:dyDescent="0.2">
      <c r="A101512" s="1">
        <v>45504</v>
      </c>
      <c r="B101512">
        <v>16</v>
      </c>
      <c r="C101512" s="2">
        <v>0.97233000000000003</v>
      </c>
      <c r="D101512" s="3">
        <v>-246.44</v>
      </c>
      <c r="E101512" s="6" t="s">
        <v>6</v>
      </c>
    </row>
    <row r="101513" spans="1:5" ht="14.1" customHeight="1" x14ac:dyDescent="0.2">
      <c r="A101513" s="1">
        <v>45504</v>
      </c>
      <c r="B101513">
        <v>17</v>
      </c>
      <c r="C101513" s="2">
        <v>0.97914999999999996</v>
      </c>
      <c r="D101513" s="3">
        <v>-184.5</v>
      </c>
      <c r="E101513" s="6" t="s">
        <v>6</v>
      </c>
    </row>
    <row r="101514" spans="1:5" ht="14.1" customHeight="1" x14ac:dyDescent="0.2">
      <c r="A101514" s="1">
        <v>45504</v>
      </c>
      <c r="B101514">
        <v>18</v>
      </c>
      <c r="C101514" s="2">
        <v>0.98321999999999998</v>
      </c>
      <c r="D101514" s="3">
        <v>-146.74700000000001</v>
      </c>
      <c r="E101514" s="6" t="s">
        <v>6</v>
      </c>
    </row>
    <row r="101515" spans="1:5" ht="14.1" customHeight="1" x14ac:dyDescent="0.2">
      <c r="A101515" s="1">
        <v>45504</v>
      </c>
      <c r="B101515">
        <v>19</v>
      </c>
      <c r="C101515" s="2">
        <v>0.98301000000000005</v>
      </c>
      <c r="D101515" s="3">
        <v>-143.48400000000001</v>
      </c>
      <c r="E101515" s="6" t="s">
        <v>6</v>
      </c>
    </row>
    <row r="101516" spans="1:5" ht="14.1" customHeight="1" x14ac:dyDescent="0.2">
      <c r="A101516" s="1">
        <v>45504</v>
      </c>
      <c r="B101516">
        <v>20</v>
      </c>
      <c r="C101516" s="2">
        <v>0.99136999999999997</v>
      </c>
      <c r="D101516" s="3">
        <v>-70.433000000000007</v>
      </c>
      <c r="E101516" s="6" t="s">
        <v>6</v>
      </c>
    </row>
    <row r="101517" spans="1:5" ht="14.1" customHeight="1" x14ac:dyDescent="0.2">
      <c r="A101517" s="1">
        <v>45504</v>
      </c>
      <c r="B101517">
        <v>21</v>
      </c>
      <c r="C101517" s="2">
        <v>0.97372999999999998</v>
      </c>
      <c r="D101517" s="3">
        <v>-211.102</v>
      </c>
      <c r="E101517" s="6" t="s">
        <v>6</v>
      </c>
    </row>
    <row r="101518" spans="1:5" ht="14.1" customHeight="1" x14ac:dyDescent="0.2">
      <c r="A101518" s="1">
        <v>45504</v>
      </c>
      <c r="B101518">
        <v>22</v>
      </c>
      <c r="C101518" s="2">
        <v>0.99731000000000003</v>
      </c>
      <c r="D101518" s="3">
        <v>-19.998999999999999</v>
      </c>
      <c r="E101518" s="6" t="s">
        <v>6</v>
      </c>
    </row>
    <row r="101519" spans="1:5" ht="14.1" customHeight="1" x14ac:dyDescent="0.2">
      <c r="A101519" s="1">
        <v>45504</v>
      </c>
      <c r="B101519">
        <v>23</v>
      </c>
      <c r="C101519" s="2">
        <v>0.99389000000000005</v>
      </c>
      <c r="D101519" s="3">
        <v>-42.670999999999999</v>
      </c>
      <c r="E101519" s="6" t="s">
        <v>6</v>
      </c>
    </row>
    <row r="101520" spans="1:5" ht="14.1" customHeight="1" x14ac:dyDescent="0.2">
      <c r="A101520" s="1">
        <v>45504</v>
      </c>
      <c r="B101520">
        <v>24</v>
      </c>
      <c r="C101520" s="2">
        <v>0.99672000000000005</v>
      </c>
      <c r="D101520" s="3">
        <v>-21.36</v>
      </c>
      <c r="E101520" s="6" t="s">
        <v>6</v>
      </c>
    </row>
    <row r="101521" spans="1:5" ht="14.1" customHeight="1" x14ac:dyDescent="0.2">
      <c r="A101521" s="1">
        <v>45505</v>
      </c>
      <c r="B101521">
        <v>1</v>
      </c>
      <c r="C101521" s="2">
        <v>0.98041</v>
      </c>
      <c r="D101521" s="3">
        <v>-124.166</v>
      </c>
      <c r="E101521" s="6" t="s">
        <v>6</v>
      </c>
    </row>
    <row r="101522" spans="1:5" ht="14.1" customHeight="1" x14ac:dyDescent="0.2">
      <c r="A101522" s="1">
        <v>45505</v>
      </c>
      <c r="B101522">
        <v>2</v>
      </c>
      <c r="C101522" s="2">
        <v>0.98250000000000004</v>
      </c>
      <c r="D101522" s="3">
        <v>-105.688</v>
      </c>
      <c r="E101522" s="6" t="s">
        <v>6</v>
      </c>
    </row>
    <row r="101523" spans="1:5" ht="14.1" customHeight="1" x14ac:dyDescent="0.2">
      <c r="A101523" s="1">
        <v>45505</v>
      </c>
      <c r="B101523">
        <v>3</v>
      </c>
      <c r="C101523" s="2">
        <v>0.98453999999999997</v>
      </c>
      <c r="D101523" s="3">
        <v>-90.47</v>
      </c>
      <c r="E101523" s="6" t="s">
        <v>6</v>
      </c>
    </row>
    <row r="101524" spans="1:5" ht="14.1" customHeight="1" x14ac:dyDescent="0.2">
      <c r="A101524" s="1">
        <v>45505</v>
      </c>
      <c r="B101524">
        <v>4</v>
      </c>
      <c r="C101524" s="2">
        <v>0.99972000000000005</v>
      </c>
      <c r="D101524" s="3">
        <v>-1.6279999999999999</v>
      </c>
      <c r="E101524" s="6" t="s">
        <v>6</v>
      </c>
    </row>
    <row r="101525" spans="1:5" ht="14.1" customHeight="1" x14ac:dyDescent="0.2">
      <c r="A101525" s="1">
        <v>45505</v>
      </c>
      <c r="B101525">
        <v>5</v>
      </c>
      <c r="C101525" s="2">
        <v>0.99763999999999997</v>
      </c>
      <c r="D101525" s="3">
        <v>-13.673999999999999</v>
      </c>
      <c r="E101525" s="6" t="s">
        <v>6</v>
      </c>
    </row>
    <row r="101526" spans="1:5" ht="14.1" customHeight="1" x14ac:dyDescent="0.2">
      <c r="A101526" s="1">
        <v>45505</v>
      </c>
      <c r="B101526">
        <v>6</v>
      </c>
      <c r="C101526" s="2">
        <v>0.99722999999999995</v>
      </c>
      <c r="D101526" s="3">
        <v>-16.527999999999999</v>
      </c>
      <c r="E101526" s="6" t="s">
        <v>6</v>
      </c>
    </row>
    <row r="101527" spans="1:5" ht="14.1" customHeight="1" x14ac:dyDescent="0.2">
      <c r="A101527" s="1">
        <v>45505</v>
      </c>
      <c r="B101527">
        <v>7</v>
      </c>
      <c r="C101527" s="2">
        <v>0.98436000000000001</v>
      </c>
      <c r="D101527" s="3">
        <v>-98.165000000000006</v>
      </c>
      <c r="E101527" s="6" t="s">
        <v>6</v>
      </c>
    </row>
    <row r="101528" spans="1:5" ht="14.1" customHeight="1" x14ac:dyDescent="0.2">
      <c r="A101528" s="1">
        <v>45505</v>
      </c>
      <c r="B101528">
        <v>8</v>
      </c>
      <c r="C101528" s="2">
        <v>0.98684000000000005</v>
      </c>
      <c r="D101528" s="3">
        <v>-86.528999999999996</v>
      </c>
      <c r="E101528" s="6" t="s">
        <v>6</v>
      </c>
    </row>
    <row r="101529" spans="1:5" ht="14.1" customHeight="1" x14ac:dyDescent="0.2">
      <c r="A101529" s="1">
        <v>45505</v>
      </c>
      <c r="B101529">
        <v>9</v>
      </c>
      <c r="C101529" s="2">
        <v>0.98350000000000004</v>
      </c>
      <c r="D101529" s="3">
        <v>-115.968</v>
      </c>
      <c r="E101529" s="6" t="s">
        <v>6</v>
      </c>
    </row>
    <row r="101530" spans="1:5" ht="14.1" customHeight="1" x14ac:dyDescent="0.2">
      <c r="A101530" s="1">
        <v>45505</v>
      </c>
      <c r="B101530">
        <v>10</v>
      </c>
      <c r="C101530" s="2">
        <v>0.98777000000000004</v>
      </c>
      <c r="D101530" s="3">
        <v>-91.01</v>
      </c>
      <c r="E101530" s="6" t="s">
        <v>6</v>
      </c>
    </row>
    <row r="101531" spans="1:5" ht="14.1" customHeight="1" x14ac:dyDescent="0.2">
      <c r="A101531" s="1">
        <v>45505</v>
      </c>
      <c r="B101531">
        <v>11</v>
      </c>
      <c r="C101531" s="2">
        <v>0.98960999999999999</v>
      </c>
      <c r="D101531" s="3">
        <v>-80.7</v>
      </c>
      <c r="E101531" s="6" t="s">
        <v>6</v>
      </c>
    </row>
    <row r="101532" spans="1:5" ht="14.1" customHeight="1" x14ac:dyDescent="0.2">
      <c r="A101532" s="1">
        <v>45505</v>
      </c>
      <c r="B101532">
        <v>12</v>
      </c>
      <c r="C101532" s="2">
        <v>0.98021000000000003</v>
      </c>
      <c r="D101532" s="3">
        <v>-164.529</v>
      </c>
      <c r="E101532" s="6" t="s">
        <v>6</v>
      </c>
    </row>
    <row r="101533" spans="1:5" ht="14.1" customHeight="1" x14ac:dyDescent="0.2">
      <c r="A101533" s="1">
        <v>45505</v>
      </c>
      <c r="B101533">
        <v>13</v>
      </c>
      <c r="C101533" s="2">
        <v>0.99983</v>
      </c>
      <c r="D101533" s="3">
        <v>-1.4490000000000001</v>
      </c>
      <c r="E101533" s="6" t="s">
        <v>6</v>
      </c>
    </row>
    <row r="101534" spans="1:5" ht="14.1" customHeight="1" x14ac:dyDescent="0.2">
      <c r="A101534" s="1">
        <v>45505</v>
      </c>
      <c r="B101534">
        <v>14</v>
      </c>
      <c r="C101534" s="2">
        <v>0.99490000000000001</v>
      </c>
      <c r="D101534" s="3">
        <v>-43.610999999999997</v>
      </c>
      <c r="E101534" s="6" t="s">
        <v>6</v>
      </c>
    </row>
    <row r="101535" spans="1:5" ht="14.1" customHeight="1" x14ac:dyDescent="0.2">
      <c r="A101535" s="1">
        <v>45505</v>
      </c>
      <c r="B101535">
        <v>15</v>
      </c>
      <c r="C101535" s="2">
        <v>1.0171600000000001</v>
      </c>
      <c r="D101535" s="3">
        <v>144.381</v>
      </c>
      <c r="E101535" s="6" t="s">
        <v>6</v>
      </c>
    </row>
    <row r="101536" spans="1:5" ht="14.1" customHeight="1" x14ac:dyDescent="0.2">
      <c r="A101536" s="1">
        <v>45505</v>
      </c>
      <c r="B101536">
        <v>16</v>
      </c>
      <c r="C101536" s="2">
        <v>1.03271</v>
      </c>
      <c r="D101536" s="3">
        <v>272.07400000000001</v>
      </c>
      <c r="E101536" s="6" t="s">
        <v>6</v>
      </c>
    </row>
    <row r="101537" spans="1:5" ht="14.1" customHeight="1" x14ac:dyDescent="0.2">
      <c r="A101537" s="1">
        <v>45505</v>
      </c>
      <c r="B101537">
        <v>17</v>
      </c>
      <c r="C101537" s="2">
        <v>1.0320499999999999</v>
      </c>
      <c r="D101537" s="3">
        <v>267.57600000000002</v>
      </c>
      <c r="E101537" s="6" t="s">
        <v>6</v>
      </c>
    </row>
    <row r="101538" spans="1:5" ht="14.1" customHeight="1" x14ac:dyDescent="0.2">
      <c r="A101538" s="1">
        <v>45505</v>
      </c>
      <c r="B101538">
        <v>18</v>
      </c>
      <c r="C101538" s="2">
        <v>1.0143500000000001</v>
      </c>
      <c r="D101538" s="3">
        <v>121.693</v>
      </c>
      <c r="E101538" s="6" t="s">
        <v>6</v>
      </c>
    </row>
    <row r="101539" spans="1:5" ht="14.1" customHeight="1" x14ac:dyDescent="0.2">
      <c r="A101539" s="1">
        <v>45505</v>
      </c>
      <c r="B101539">
        <v>19</v>
      </c>
      <c r="C101539" s="2">
        <v>1.0230300000000001</v>
      </c>
      <c r="D101539" s="3">
        <v>188.72499999999999</v>
      </c>
      <c r="E101539" s="6" t="s">
        <v>6</v>
      </c>
    </row>
    <row r="101540" spans="1:5" ht="14.1" customHeight="1" x14ac:dyDescent="0.2">
      <c r="A101540" s="1">
        <v>45505</v>
      </c>
      <c r="B101540">
        <v>20</v>
      </c>
      <c r="C101540" s="2">
        <v>1.02085</v>
      </c>
      <c r="D101540" s="3">
        <v>167.465</v>
      </c>
      <c r="E101540" s="6" t="s">
        <v>6</v>
      </c>
    </row>
    <row r="101541" spans="1:5" ht="14.1" customHeight="1" x14ac:dyDescent="0.2">
      <c r="A101541" s="1">
        <v>45505</v>
      </c>
      <c r="B101541">
        <v>21</v>
      </c>
      <c r="C101541" s="2">
        <v>0.99033000000000004</v>
      </c>
      <c r="D101541" s="3">
        <v>-75.557000000000002</v>
      </c>
      <c r="E101541" s="6" t="s">
        <v>6</v>
      </c>
    </row>
    <row r="101542" spans="1:5" ht="14.1" customHeight="1" x14ac:dyDescent="0.2">
      <c r="A101542" s="1">
        <v>45505</v>
      </c>
      <c r="B101542">
        <v>22</v>
      </c>
      <c r="C101542" s="2">
        <v>1.01078</v>
      </c>
      <c r="D101542" s="3">
        <v>75.932000000000002</v>
      </c>
      <c r="E101542" s="6" t="s">
        <v>6</v>
      </c>
    </row>
    <row r="101543" spans="1:5" ht="14.1" customHeight="1" x14ac:dyDescent="0.2">
      <c r="A101543" s="1">
        <v>45505</v>
      </c>
      <c r="B101543">
        <v>23</v>
      </c>
      <c r="C101543" s="2">
        <v>0.99646000000000001</v>
      </c>
      <c r="D101543" s="3">
        <v>-23.561</v>
      </c>
      <c r="E101543" s="6" t="s">
        <v>6</v>
      </c>
    </row>
    <row r="101544" spans="1:5" ht="14.1" customHeight="1" x14ac:dyDescent="0.2">
      <c r="A101544" s="1">
        <v>45505</v>
      </c>
      <c r="B101544">
        <v>24</v>
      </c>
      <c r="C101544" s="2">
        <v>0.99482999999999999</v>
      </c>
      <c r="D101544" s="3">
        <v>-32.158000000000001</v>
      </c>
      <c r="E101544" s="6" t="s">
        <v>6</v>
      </c>
    </row>
    <row r="101545" spans="1:5" ht="14.1" customHeight="1" x14ac:dyDescent="0.2">
      <c r="A101545" s="1">
        <v>45506</v>
      </c>
      <c r="B101545">
        <v>1</v>
      </c>
      <c r="C101545" s="2">
        <v>0.99899000000000004</v>
      </c>
      <c r="D101545" s="3">
        <v>-6.0659999999999998</v>
      </c>
      <c r="E101545" s="6" t="s">
        <v>6</v>
      </c>
    </row>
    <row r="101546" spans="1:5" ht="14.1" customHeight="1" x14ac:dyDescent="0.2">
      <c r="A101546" s="1">
        <v>45506</v>
      </c>
      <c r="B101546">
        <v>2</v>
      </c>
      <c r="C101546" s="2">
        <v>0.99699000000000004</v>
      </c>
      <c r="D101546" s="3">
        <v>-17.459</v>
      </c>
      <c r="E101546" s="6" t="s">
        <v>6</v>
      </c>
    </row>
    <row r="101547" spans="1:5" ht="14.1" customHeight="1" x14ac:dyDescent="0.2">
      <c r="A101547" s="1">
        <v>45506</v>
      </c>
      <c r="B101547">
        <v>3</v>
      </c>
      <c r="C101547" s="2">
        <v>0.99270999999999998</v>
      </c>
      <c r="D101547" s="3">
        <v>-41.066000000000003</v>
      </c>
      <c r="E101547" s="6" t="s">
        <v>6</v>
      </c>
    </row>
    <row r="101548" spans="1:5" ht="14.1" customHeight="1" x14ac:dyDescent="0.2">
      <c r="A101548" s="1">
        <v>45506</v>
      </c>
      <c r="B101548">
        <v>4</v>
      </c>
      <c r="C101548" s="2">
        <v>0.98733000000000004</v>
      </c>
      <c r="D101548" s="3">
        <v>-72.123000000000005</v>
      </c>
      <c r="E101548" s="6" t="s">
        <v>6</v>
      </c>
    </row>
    <row r="101549" spans="1:5" ht="14.1" customHeight="1" x14ac:dyDescent="0.2">
      <c r="A101549" s="1">
        <v>45506</v>
      </c>
      <c r="B101549">
        <v>5</v>
      </c>
      <c r="C101549" s="2">
        <v>0.98809000000000002</v>
      </c>
      <c r="D101549" s="3">
        <v>-68.887</v>
      </c>
      <c r="E101549" s="6" t="s">
        <v>6</v>
      </c>
    </row>
    <row r="101550" spans="1:5" ht="14.1" customHeight="1" x14ac:dyDescent="0.2">
      <c r="A101550" s="1">
        <v>45506</v>
      </c>
      <c r="B101550">
        <v>6</v>
      </c>
      <c r="C101550" s="2">
        <v>0.99156</v>
      </c>
      <c r="D101550" s="3">
        <v>-50.328000000000003</v>
      </c>
      <c r="E101550" s="6" t="s">
        <v>6</v>
      </c>
    </row>
    <row r="101551" spans="1:5" ht="14.1" customHeight="1" x14ac:dyDescent="0.2">
      <c r="A101551" s="1">
        <v>45506</v>
      </c>
      <c r="B101551">
        <v>7</v>
      </c>
      <c r="C101551" s="2">
        <v>0.99421999999999999</v>
      </c>
      <c r="D101551" s="3">
        <v>-35.542000000000002</v>
      </c>
      <c r="E101551" s="6" t="s">
        <v>6</v>
      </c>
    </row>
    <row r="101552" spans="1:5" ht="14.1" customHeight="1" x14ac:dyDescent="0.2">
      <c r="A101552" s="1">
        <v>45506</v>
      </c>
      <c r="B101552">
        <v>8</v>
      </c>
      <c r="C101552" s="2">
        <v>0.98895999999999995</v>
      </c>
      <c r="D101552" s="3">
        <v>-70.456999999999994</v>
      </c>
      <c r="E101552" s="6" t="s">
        <v>6</v>
      </c>
    </row>
    <row r="101553" spans="1:5" ht="14.1" customHeight="1" x14ac:dyDescent="0.2">
      <c r="A101553" s="1">
        <v>45506</v>
      </c>
      <c r="B101553">
        <v>9</v>
      </c>
      <c r="C101553" s="2">
        <v>0.99887999999999999</v>
      </c>
      <c r="D101553" s="3">
        <v>-7.306</v>
      </c>
      <c r="E101553" s="6" t="s">
        <v>6</v>
      </c>
    </row>
    <row r="101554" spans="1:5" ht="14.1" customHeight="1" x14ac:dyDescent="0.2">
      <c r="A101554" s="1">
        <v>45506</v>
      </c>
      <c r="B101554">
        <v>10</v>
      </c>
      <c r="C101554" s="2">
        <v>1.01366</v>
      </c>
      <c r="D101554" s="3">
        <v>90.555999999999997</v>
      </c>
      <c r="E101554" s="6" t="s">
        <v>6</v>
      </c>
    </row>
    <row r="101555" spans="1:5" ht="14.1" customHeight="1" x14ac:dyDescent="0.2">
      <c r="A101555" s="1">
        <v>45506</v>
      </c>
      <c r="B101555">
        <v>11</v>
      </c>
      <c r="C101555" s="2">
        <v>0.98655999999999999</v>
      </c>
      <c r="D101555" s="3">
        <v>-94.033000000000001</v>
      </c>
      <c r="E101555" s="6" t="s">
        <v>6</v>
      </c>
    </row>
    <row r="101556" spans="1:5" ht="14.1" customHeight="1" x14ac:dyDescent="0.2">
      <c r="A101556" s="1">
        <v>45506</v>
      </c>
      <c r="B101556">
        <v>12</v>
      </c>
      <c r="C101556" s="2">
        <v>1.0041100000000001</v>
      </c>
      <c r="D101556" s="3">
        <v>29.128</v>
      </c>
      <c r="E101556" s="6" t="s">
        <v>6</v>
      </c>
    </row>
    <row r="101557" spans="1:5" ht="14.1" customHeight="1" x14ac:dyDescent="0.2">
      <c r="A101557" s="1">
        <v>45506</v>
      </c>
      <c r="B101557">
        <v>13</v>
      </c>
      <c r="C101557" s="2">
        <v>0.99590999999999996</v>
      </c>
      <c r="D101557" s="3">
        <v>-30.212</v>
      </c>
      <c r="E101557" s="6" t="s">
        <v>6</v>
      </c>
    </row>
    <row r="101558" spans="1:5" ht="14.1" customHeight="1" x14ac:dyDescent="0.2">
      <c r="A101558" s="1">
        <v>45506</v>
      </c>
      <c r="B101558">
        <v>14</v>
      </c>
      <c r="C101558" s="2">
        <v>0.99417999999999995</v>
      </c>
      <c r="D101558" s="3">
        <v>-43.624000000000002</v>
      </c>
      <c r="E101558" s="6" t="s">
        <v>6</v>
      </c>
    </row>
    <row r="101559" spans="1:5" ht="14.1" customHeight="1" x14ac:dyDescent="0.2">
      <c r="A101559" s="1">
        <v>45506</v>
      </c>
      <c r="B101559">
        <v>15</v>
      </c>
      <c r="C101559" s="2">
        <v>0.99106000000000005</v>
      </c>
      <c r="D101559" s="3">
        <v>-68.629000000000005</v>
      </c>
      <c r="E101559" s="6" t="s">
        <v>6</v>
      </c>
    </row>
    <row r="101560" spans="1:5" ht="14.1" customHeight="1" x14ac:dyDescent="0.2">
      <c r="A101560" s="1">
        <v>45506</v>
      </c>
      <c r="B101560">
        <v>16</v>
      </c>
      <c r="C101560" s="2">
        <v>1.0080499999999999</v>
      </c>
      <c r="D101560" s="3">
        <v>60.889000000000003</v>
      </c>
      <c r="E101560" s="6" t="s">
        <v>6</v>
      </c>
    </row>
    <row r="101561" spans="1:5" ht="14.1" customHeight="1" x14ac:dyDescent="0.2">
      <c r="A101561" s="1">
        <v>45506</v>
      </c>
      <c r="B101561">
        <v>17</v>
      </c>
      <c r="C101561" s="2">
        <v>0.98258000000000001</v>
      </c>
      <c r="D101561" s="3">
        <v>-134.00200000000001</v>
      </c>
      <c r="E101561" s="6" t="s">
        <v>6</v>
      </c>
    </row>
    <row r="101562" spans="1:5" ht="14.1" customHeight="1" x14ac:dyDescent="0.2">
      <c r="A101562" s="1">
        <v>45506</v>
      </c>
      <c r="B101562">
        <v>18</v>
      </c>
      <c r="C101562" s="2">
        <v>0.99658999999999998</v>
      </c>
      <c r="D101562" s="3">
        <v>-25.321000000000002</v>
      </c>
      <c r="E101562" s="6" t="s">
        <v>6</v>
      </c>
    </row>
    <row r="101563" spans="1:5" ht="14.1" customHeight="1" x14ac:dyDescent="0.2">
      <c r="A101563" s="1">
        <v>45506</v>
      </c>
      <c r="B101563">
        <v>19</v>
      </c>
      <c r="C101563" s="2">
        <v>1.0151600000000001</v>
      </c>
      <c r="D101563" s="3">
        <v>105.102</v>
      </c>
      <c r="E101563" s="6" t="s">
        <v>6</v>
      </c>
    </row>
    <row r="101564" spans="1:5" ht="14.1" customHeight="1" x14ac:dyDescent="0.2">
      <c r="A101564" s="1">
        <v>45506</v>
      </c>
      <c r="B101564">
        <v>20</v>
      </c>
      <c r="C101564" s="2">
        <v>0.99680000000000002</v>
      </c>
      <c r="D101564" s="3">
        <v>-21.494</v>
      </c>
      <c r="E101564" s="6" t="s">
        <v>6</v>
      </c>
    </row>
    <row r="101565" spans="1:5" ht="14.1" customHeight="1" x14ac:dyDescent="0.2">
      <c r="A101565" s="1">
        <v>45506</v>
      </c>
      <c r="B101565">
        <v>21</v>
      </c>
      <c r="C101565" s="2">
        <v>0.99643000000000004</v>
      </c>
      <c r="D101565" s="3">
        <v>-23.096</v>
      </c>
      <c r="E101565" s="6" t="s">
        <v>6</v>
      </c>
    </row>
    <row r="101566" spans="1:5" ht="14.1" customHeight="1" x14ac:dyDescent="0.2">
      <c r="A101566" s="1">
        <v>45506</v>
      </c>
      <c r="B101566">
        <v>22</v>
      </c>
      <c r="C101566" s="2">
        <v>1.0134700000000001</v>
      </c>
      <c r="D101566" s="3">
        <v>81.313000000000002</v>
      </c>
      <c r="E101566" s="6" t="s">
        <v>6</v>
      </c>
    </row>
    <row r="101567" spans="1:5" ht="14.1" customHeight="1" x14ac:dyDescent="0.2">
      <c r="A101567" s="1">
        <v>45506</v>
      </c>
      <c r="B101567">
        <v>23</v>
      </c>
      <c r="C101567" s="2">
        <v>1.01867</v>
      </c>
      <c r="D101567" s="3">
        <v>105.596</v>
      </c>
      <c r="E101567" s="6" t="s">
        <v>6</v>
      </c>
    </row>
    <row r="101568" spans="1:5" ht="14.1" customHeight="1" x14ac:dyDescent="0.2">
      <c r="A101568" s="1">
        <v>45506</v>
      </c>
      <c r="B101568">
        <v>24</v>
      </c>
      <c r="C101568" s="2">
        <v>1.0133099999999999</v>
      </c>
      <c r="D101568" s="3">
        <v>71.370999999999995</v>
      </c>
      <c r="E101568" s="6" t="s">
        <v>6</v>
      </c>
    </row>
    <row r="101569" spans="1:5" ht="14.1" customHeight="1" x14ac:dyDescent="0.2">
      <c r="A101569" s="1">
        <v>45507</v>
      </c>
      <c r="B101569">
        <v>1</v>
      </c>
      <c r="C101569" s="2">
        <v>0.99919999999999998</v>
      </c>
      <c r="D101569" s="3">
        <v>-4.1870000000000003</v>
      </c>
      <c r="E101569" s="6" t="s">
        <v>6</v>
      </c>
    </row>
    <row r="101570" spans="1:5" ht="14.1" customHeight="1" x14ac:dyDescent="0.2">
      <c r="A101570" s="1">
        <v>45507</v>
      </c>
      <c r="B101570">
        <v>2</v>
      </c>
      <c r="C101570" s="2">
        <v>1.00173</v>
      </c>
      <c r="D101570" s="3">
        <v>8.875</v>
      </c>
      <c r="E101570" s="6" t="s">
        <v>6</v>
      </c>
    </row>
    <row r="101571" spans="1:5" ht="14.1" customHeight="1" x14ac:dyDescent="0.2">
      <c r="A101571" s="1">
        <v>45507</v>
      </c>
      <c r="B101571">
        <v>3</v>
      </c>
      <c r="C101571" s="2">
        <v>0.99602000000000002</v>
      </c>
      <c r="D101571" s="3">
        <v>-19.963999999999999</v>
      </c>
      <c r="E101571" s="6" t="s">
        <v>6</v>
      </c>
    </row>
    <row r="101572" spans="1:5" ht="14.1" customHeight="1" x14ac:dyDescent="0.2">
      <c r="A101572" s="1">
        <v>45507</v>
      </c>
      <c r="B101572">
        <v>4</v>
      </c>
      <c r="C101572" s="2">
        <v>0.99863000000000002</v>
      </c>
      <c r="D101572" s="3">
        <v>-6.8010000000000002</v>
      </c>
      <c r="E101572" s="6" t="s">
        <v>6</v>
      </c>
    </row>
    <row r="101573" spans="1:5" ht="14.1" customHeight="1" x14ac:dyDescent="0.2">
      <c r="A101573" s="1">
        <v>45507</v>
      </c>
      <c r="B101573">
        <v>5</v>
      </c>
      <c r="C101573" s="2">
        <v>0.98719000000000001</v>
      </c>
      <c r="D101573" s="3">
        <v>-65.576999999999998</v>
      </c>
      <c r="E101573" s="6" t="s">
        <v>6</v>
      </c>
    </row>
    <row r="101574" spans="1:5" ht="14.1" customHeight="1" x14ac:dyDescent="0.2">
      <c r="A101574" s="1">
        <v>45507</v>
      </c>
      <c r="B101574">
        <v>6</v>
      </c>
      <c r="C101574" s="2">
        <v>0.99280999999999997</v>
      </c>
      <c r="D101574" s="3">
        <v>-36.843000000000004</v>
      </c>
      <c r="E101574" s="6" t="s">
        <v>6</v>
      </c>
    </row>
    <row r="101575" spans="1:5" ht="14.1" customHeight="1" x14ac:dyDescent="0.2">
      <c r="A101575" s="1">
        <v>45507</v>
      </c>
      <c r="B101575">
        <v>7</v>
      </c>
      <c r="C101575" s="2">
        <v>0.98231999999999997</v>
      </c>
      <c r="D101575" s="3">
        <v>-93.757000000000005</v>
      </c>
      <c r="E101575" s="6" t="s">
        <v>6</v>
      </c>
    </row>
    <row r="101576" spans="1:5" ht="14.1" customHeight="1" x14ac:dyDescent="0.2">
      <c r="A101576" s="1">
        <v>45507</v>
      </c>
      <c r="B101576">
        <v>8</v>
      </c>
      <c r="C101576" s="2">
        <v>0.99078999999999995</v>
      </c>
      <c r="D101576" s="3">
        <v>-50.587000000000003</v>
      </c>
      <c r="E101576" s="6" t="s">
        <v>6</v>
      </c>
    </row>
    <row r="101577" spans="1:5" ht="14.1" customHeight="1" x14ac:dyDescent="0.2">
      <c r="A101577" s="1">
        <v>45507</v>
      </c>
      <c r="B101577">
        <v>9</v>
      </c>
      <c r="C101577" s="2">
        <v>0.98206000000000004</v>
      </c>
      <c r="D101577" s="3">
        <v>-103.559</v>
      </c>
      <c r="E101577" s="6" t="s">
        <v>6</v>
      </c>
    </row>
    <row r="101578" spans="1:5" ht="14.1" customHeight="1" x14ac:dyDescent="0.2">
      <c r="A101578" s="1">
        <v>45507</v>
      </c>
      <c r="B101578">
        <v>10</v>
      </c>
      <c r="C101578" s="2">
        <v>0.99246999999999996</v>
      </c>
      <c r="D101578" s="3">
        <v>-44.899000000000001</v>
      </c>
      <c r="E101578" s="6" t="s">
        <v>6</v>
      </c>
    </row>
    <row r="101579" spans="1:5" ht="14.1" customHeight="1" x14ac:dyDescent="0.2">
      <c r="A101579" s="1">
        <v>45507</v>
      </c>
      <c r="B101579">
        <v>11</v>
      </c>
      <c r="C101579" s="2">
        <v>0.98551999999999995</v>
      </c>
      <c r="D101579" s="3">
        <v>-90.483000000000004</v>
      </c>
      <c r="E101579" s="6" t="s">
        <v>6</v>
      </c>
    </row>
    <row r="101580" spans="1:5" ht="14.1" customHeight="1" x14ac:dyDescent="0.2">
      <c r="A101580" s="1">
        <v>45507</v>
      </c>
      <c r="B101580">
        <v>12</v>
      </c>
      <c r="C101580" s="2">
        <v>0.99988999999999995</v>
      </c>
      <c r="D101580" s="3">
        <v>-0.72299999999999998</v>
      </c>
      <c r="E101580" s="6" t="s">
        <v>6</v>
      </c>
    </row>
    <row r="101581" spans="1:5" ht="14.1" customHeight="1" x14ac:dyDescent="0.2">
      <c r="A101581" s="1">
        <v>45507</v>
      </c>
      <c r="B101581">
        <v>13</v>
      </c>
      <c r="C101581" s="2">
        <v>0.98416999999999999</v>
      </c>
      <c r="D101581" s="3">
        <v>-107.40900000000001</v>
      </c>
      <c r="E101581" s="6" t="s">
        <v>6</v>
      </c>
    </row>
    <row r="101582" spans="1:5" ht="14.1" customHeight="1" x14ac:dyDescent="0.2">
      <c r="A101582" s="1">
        <v>45507</v>
      </c>
      <c r="B101582">
        <v>14</v>
      </c>
      <c r="C101582" s="2">
        <v>0.97304000000000002</v>
      </c>
      <c r="D101582" s="3">
        <v>-190.95</v>
      </c>
      <c r="E101582" s="6" t="s">
        <v>6</v>
      </c>
    </row>
    <row r="101583" spans="1:5" ht="14.1" customHeight="1" x14ac:dyDescent="0.2">
      <c r="A101583" s="1">
        <v>45507</v>
      </c>
      <c r="B101583">
        <v>15</v>
      </c>
      <c r="C101583" s="2">
        <v>0.98680999999999996</v>
      </c>
      <c r="D101583" s="3">
        <v>-92.323999999999998</v>
      </c>
      <c r="E101583" s="6" t="s">
        <v>6</v>
      </c>
    </row>
    <row r="101584" spans="1:5" ht="14.1" customHeight="1" x14ac:dyDescent="0.2">
      <c r="A101584" s="1">
        <v>45507</v>
      </c>
      <c r="B101584">
        <v>16</v>
      </c>
      <c r="C101584" s="2">
        <v>0.97694000000000003</v>
      </c>
      <c r="D101584" s="3">
        <v>-161.56800000000001</v>
      </c>
      <c r="E101584" s="6" t="s">
        <v>6</v>
      </c>
    </row>
    <row r="101585" spans="1:5" ht="14.1" customHeight="1" x14ac:dyDescent="0.2">
      <c r="A101585" s="1">
        <v>45507</v>
      </c>
      <c r="B101585">
        <v>17</v>
      </c>
      <c r="C101585" s="2">
        <v>0.99104999999999999</v>
      </c>
      <c r="D101585" s="3">
        <v>-62.780999999999999</v>
      </c>
      <c r="E101585" s="6" t="s">
        <v>6</v>
      </c>
    </row>
    <row r="101586" spans="1:5" ht="14.1" customHeight="1" x14ac:dyDescent="0.2">
      <c r="A101586" s="1">
        <v>45507</v>
      </c>
      <c r="B101586">
        <v>18</v>
      </c>
      <c r="C101586" s="2">
        <v>0.99319000000000002</v>
      </c>
      <c r="D101586" s="3">
        <v>-47.884999999999998</v>
      </c>
      <c r="E101586" s="6" t="s">
        <v>6</v>
      </c>
    </row>
    <row r="101587" spans="1:5" ht="14.1" customHeight="1" x14ac:dyDescent="0.2">
      <c r="A101587" s="1">
        <v>45507</v>
      </c>
      <c r="B101587">
        <v>19</v>
      </c>
      <c r="C101587" s="2">
        <v>0.99877000000000005</v>
      </c>
      <c r="D101587" s="3">
        <v>-8.5239999999999991</v>
      </c>
      <c r="E101587" s="6" t="s">
        <v>6</v>
      </c>
    </row>
    <row r="101588" spans="1:5" ht="14.1" customHeight="1" x14ac:dyDescent="0.2">
      <c r="A101588" s="1">
        <v>45507</v>
      </c>
      <c r="B101588">
        <v>20</v>
      </c>
      <c r="C101588" s="2">
        <v>1.0194799999999999</v>
      </c>
      <c r="D101588" s="3">
        <v>127.92100000000001</v>
      </c>
      <c r="E101588" s="6" t="s">
        <v>6</v>
      </c>
    </row>
    <row r="101589" spans="1:5" ht="14.1" customHeight="1" x14ac:dyDescent="0.2">
      <c r="A101589" s="1">
        <v>45507</v>
      </c>
      <c r="B101589">
        <v>21</v>
      </c>
      <c r="C101589" s="2">
        <v>1.0122500000000001</v>
      </c>
      <c r="D101589" s="3">
        <v>78.978999999999999</v>
      </c>
      <c r="E101589" s="6" t="s">
        <v>6</v>
      </c>
    </row>
    <row r="101590" spans="1:5" ht="14.1" customHeight="1" x14ac:dyDescent="0.2">
      <c r="A101590" s="1">
        <v>45507</v>
      </c>
      <c r="B101590">
        <v>22</v>
      </c>
      <c r="C101590" s="2">
        <v>0.98850000000000005</v>
      </c>
      <c r="D101590" s="3">
        <v>-71.632999999999996</v>
      </c>
      <c r="E101590" s="6" t="s">
        <v>6</v>
      </c>
    </row>
    <row r="101591" spans="1:5" ht="14.1" customHeight="1" x14ac:dyDescent="0.2">
      <c r="A101591" s="1">
        <v>45507</v>
      </c>
      <c r="B101591">
        <v>23</v>
      </c>
      <c r="C101591" s="2">
        <v>1.00257</v>
      </c>
      <c r="D101591" s="3">
        <v>14.836</v>
      </c>
      <c r="E101591" s="6" t="s">
        <v>6</v>
      </c>
    </row>
    <row r="101592" spans="1:5" ht="14.1" customHeight="1" x14ac:dyDescent="0.2">
      <c r="A101592" s="1">
        <v>45507</v>
      </c>
      <c r="B101592">
        <v>24</v>
      </c>
      <c r="C101592" s="2">
        <v>0.99504999999999999</v>
      </c>
      <c r="D101592" s="3">
        <v>-27.381</v>
      </c>
      <c r="E101592" s="6" t="s">
        <v>6</v>
      </c>
    </row>
    <row r="101593" spans="1:5" ht="14.1" customHeight="1" x14ac:dyDescent="0.2">
      <c r="A101593" s="1">
        <v>45508</v>
      </c>
      <c r="B101593">
        <v>1</v>
      </c>
      <c r="C101593" s="2">
        <v>1.00312</v>
      </c>
      <c r="D101593" s="3">
        <v>16.222000000000001</v>
      </c>
      <c r="E101593" s="6" t="s">
        <v>6</v>
      </c>
    </row>
    <row r="101594" spans="1:5" ht="14.1" customHeight="1" x14ac:dyDescent="0.2">
      <c r="A101594" s="1">
        <v>45508</v>
      </c>
      <c r="B101594">
        <v>2</v>
      </c>
      <c r="C101594" s="2">
        <v>0.99500999999999995</v>
      </c>
      <c r="D101594" s="3">
        <v>-25.16</v>
      </c>
      <c r="E101594" s="6" t="s">
        <v>6</v>
      </c>
    </row>
    <row r="101595" spans="1:5" ht="14.1" customHeight="1" x14ac:dyDescent="0.2">
      <c r="A101595" s="1">
        <v>45508</v>
      </c>
      <c r="B101595">
        <v>3</v>
      </c>
      <c r="C101595" s="2">
        <v>0.99207999999999996</v>
      </c>
      <c r="D101595" s="3">
        <v>-38.896000000000001</v>
      </c>
      <c r="E101595" s="6" t="s">
        <v>6</v>
      </c>
    </row>
    <row r="101596" spans="1:5" ht="14.1" customHeight="1" x14ac:dyDescent="0.2">
      <c r="A101596" s="1">
        <v>45508</v>
      </c>
      <c r="B101596">
        <v>4</v>
      </c>
      <c r="C101596" s="2">
        <v>0.98780999999999997</v>
      </c>
      <c r="D101596" s="3">
        <v>-59.168999999999997</v>
      </c>
      <c r="E101596" s="6" t="s">
        <v>6</v>
      </c>
    </row>
    <row r="101597" spans="1:5" ht="14.1" customHeight="1" x14ac:dyDescent="0.2">
      <c r="A101597" s="1">
        <v>45508</v>
      </c>
      <c r="B101597">
        <v>5</v>
      </c>
      <c r="C101597" s="2">
        <v>0.98980999999999997</v>
      </c>
      <c r="D101597" s="3">
        <v>-48.966000000000001</v>
      </c>
      <c r="E101597" s="6" t="s">
        <v>6</v>
      </c>
    </row>
    <row r="101598" spans="1:5" ht="14.1" customHeight="1" x14ac:dyDescent="0.2">
      <c r="A101598" s="1">
        <v>45508</v>
      </c>
      <c r="B101598">
        <v>6</v>
      </c>
      <c r="C101598" s="2">
        <v>1.0091399999999999</v>
      </c>
      <c r="D101598" s="3">
        <v>43.003999999999998</v>
      </c>
      <c r="E101598" s="6" t="s">
        <v>6</v>
      </c>
    </row>
    <row r="101599" spans="1:5" ht="14.1" customHeight="1" x14ac:dyDescent="0.2">
      <c r="A101599" s="1">
        <v>45508</v>
      </c>
      <c r="B101599">
        <v>7</v>
      </c>
      <c r="C101599" s="2">
        <v>0.98421000000000003</v>
      </c>
      <c r="D101599" s="3">
        <v>-78.134</v>
      </c>
      <c r="E101599" s="6" t="s">
        <v>6</v>
      </c>
    </row>
    <row r="101600" spans="1:5" ht="14.1" customHeight="1" x14ac:dyDescent="0.2">
      <c r="A101600" s="1">
        <v>45508</v>
      </c>
      <c r="B101600">
        <v>8</v>
      </c>
      <c r="C101600" s="2">
        <v>0.98487000000000002</v>
      </c>
      <c r="D101600" s="3">
        <v>-80.331999999999994</v>
      </c>
      <c r="E101600" s="6" t="s">
        <v>6</v>
      </c>
    </row>
    <row r="101601" spans="1:5" ht="14.1" customHeight="1" x14ac:dyDescent="0.2">
      <c r="A101601" s="1">
        <v>45508</v>
      </c>
      <c r="B101601">
        <v>9</v>
      </c>
      <c r="C101601" s="2">
        <v>0.98192000000000002</v>
      </c>
      <c r="D101601" s="3">
        <v>-105.67</v>
      </c>
      <c r="E101601" s="6" t="s">
        <v>6</v>
      </c>
    </row>
    <row r="101602" spans="1:5" ht="14.1" customHeight="1" x14ac:dyDescent="0.2">
      <c r="A101602" s="1">
        <v>45508</v>
      </c>
      <c r="B101602">
        <v>10</v>
      </c>
      <c r="C101602" s="2">
        <v>0.99243000000000003</v>
      </c>
      <c r="D101602" s="3">
        <v>-47.570999999999998</v>
      </c>
      <c r="E101602" s="6" t="s">
        <v>6</v>
      </c>
    </row>
    <row r="101603" spans="1:5" ht="14.1" customHeight="1" x14ac:dyDescent="0.2">
      <c r="A101603" s="1">
        <v>45508</v>
      </c>
      <c r="B101603">
        <v>11</v>
      </c>
      <c r="C101603" s="2">
        <v>0.98692999999999997</v>
      </c>
      <c r="D101603" s="3">
        <v>-87.632999999999996</v>
      </c>
      <c r="E101603" s="6" t="s">
        <v>6</v>
      </c>
    </row>
    <row r="101604" spans="1:5" ht="14.1" customHeight="1" x14ac:dyDescent="0.2">
      <c r="A101604" s="1">
        <v>45508</v>
      </c>
      <c r="B101604">
        <v>12</v>
      </c>
      <c r="C101604" s="2">
        <v>0.99663999999999997</v>
      </c>
      <c r="D101604" s="3">
        <v>-23.478999999999999</v>
      </c>
      <c r="E101604" s="6" t="s">
        <v>6</v>
      </c>
    </row>
    <row r="101605" spans="1:5" ht="14.1" customHeight="1" x14ac:dyDescent="0.2">
      <c r="A101605" s="1">
        <v>45508</v>
      </c>
      <c r="B101605">
        <v>13</v>
      </c>
      <c r="C101605" s="2">
        <v>1.0152600000000001</v>
      </c>
      <c r="D101605" s="3">
        <v>109.148</v>
      </c>
      <c r="E101605" s="6" t="s">
        <v>6</v>
      </c>
    </row>
    <row r="101606" spans="1:5" ht="14.1" customHeight="1" x14ac:dyDescent="0.2">
      <c r="A101606" s="1">
        <v>45508</v>
      </c>
      <c r="B101606">
        <v>14</v>
      </c>
      <c r="C101606" s="2">
        <v>0.99833000000000005</v>
      </c>
      <c r="D101606" s="3">
        <v>-12.515000000000001</v>
      </c>
      <c r="E101606" s="6" t="s">
        <v>6</v>
      </c>
    </row>
    <row r="101607" spans="1:5" ht="14.1" customHeight="1" x14ac:dyDescent="0.2">
      <c r="A101607" s="1">
        <v>45508</v>
      </c>
      <c r="B101607">
        <v>15</v>
      </c>
      <c r="C101607" s="2">
        <v>0.99233000000000005</v>
      </c>
      <c r="D101607" s="3">
        <v>-59.466000000000001</v>
      </c>
      <c r="E101607" s="6" t="s">
        <v>6</v>
      </c>
    </row>
    <row r="101608" spans="1:5" ht="14.1" customHeight="1" x14ac:dyDescent="0.2">
      <c r="A101608" s="1">
        <v>45508</v>
      </c>
      <c r="B101608">
        <v>16</v>
      </c>
      <c r="C101608" s="2">
        <v>1.0103599999999999</v>
      </c>
      <c r="D101608" s="3">
        <v>80.272999999999996</v>
      </c>
      <c r="E101608" s="6" t="s">
        <v>6</v>
      </c>
    </row>
    <row r="101609" spans="1:5" ht="14.1" customHeight="1" x14ac:dyDescent="0.2">
      <c r="A101609" s="1">
        <v>45508</v>
      </c>
      <c r="B101609">
        <v>17</v>
      </c>
      <c r="C101609" s="2">
        <v>1.0126599999999999</v>
      </c>
      <c r="D101609" s="3">
        <v>98.692999999999998</v>
      </c>
      <c r="E101609" s="6" t="s">
        <v>6</v>
      </c>
    </row>
    <row r="101610" spans="1:5" ht="14.1" customHeight="1" x14ac:dyDescent="0.2">
      <c r="A101610" s="1">
        <v>45508</v>
      </c>
      <c r="B101610">
        <v>18</v>
      </c>
      <c r="C101610" s="2">
        <v>0.99592000000000003</v>
      </c>
      <c r="D101610" s="3">
        <v>-31.803999999999998</v>
      </c>
      <c r="E101610" s="6" t="s">
        <v>6</v>
      </c>
    </row>
    <row r="101611" spans="1:5" ht="14.1" customHeight="1" x14ac:dyDescent="0.2">
      <c r="A101611" s="1">
        <v>45508</v>
      </c>
      <c r="B101611">
        <v>19</v>
      </c>
      <c r="C101611" s="2">
        <v>1.00543</v>
      </c>
      <c r="D101611" s="3">
        <v>41.238999999999997</v>
      </c>
      <c r="E101611" s="6" t="s">
        <v>6</v>
      </c>
    </row>
    <row r="101612" spans="1:5" ht="14.1" customHeight="1" x14ac:dyDescent="0.2">
      <c r="A101612" s="1">
        <v>45508</v>
      </c>
      <c r="B101612">
        <v>20</v>
      </c>
      <c r="C101612" s="2">
        <v>0.97975999999999996</v>
      </c>
      <c r="D101612" s="3">
        <v>-153.44999999999999</v>
      </c>
      <c r="E101612" s="6" t="s">
        <v>6</v>
      </c>
    </row>
    <row r="101613" spans="1:5" ht="14.1" customHeight="1" x14ac:dyDescent="0.2">
      <c r="A101613" s="1">
        <v>45508</v>
      </c>
      <c r="B101613">
        <v>21</v>
      </c>
      <c r="C101613" s="2">
        <v>0.98843999999999999</v>
      </c>
      <c r="D101613" s="3">
        <v>-83.855999999999995</v>
      </c>
      <c r="E101613" s="6" t="s">
        <v>6</v>
      </c>
    </row>
    <row r="101614" spans="1:5" ht="14.1" customHeight="1" x14ac:dyDescent="0.2">
      <c r="A101614" s="1">
        <v>45508</v>
      </c>
      <c r="B101614">
        <v>22</v>
      </c>
      <c r="C101614" s="2">
        <v>1.01766</v>
      </c>
      <c r="D101614" s="3">
        <v>117.467</v>
      </c>
      <c r="E101614" s="6" t="s">
        <v>6</v>
      </c>
    </row>
    <row r="101615" spans="1:5" ht="14.1" customHeight="1" x14ac:dyDescent="0.2">
      <c r="A101615" s="1">
        <v>45508</v>
      </c>
      <c r="B101615">
        <v>23</v>
      </c>
      <c r="C101615" s="2">
        <v>1.01729</v>
      </c>
      <c r="D101615" s="3">
        <v>107.911</v>
      </c>
      <c r="E101615" s="6" t="s">
        <v>6</v>
      </c>
    </row>
    <row r="101616" spans="1:5" ht="14.1" customHeight="1" x14ac:dyDescent="0.2">
      <c r="A101616" s="1">
        <v>45508</v>
      </c>
      <c r="B101616">
        <v>24</v>
      </c>
      <c r="C101616" s="2">
        <v>0.99590000000000001</v>
      </c>
      <c r="D101616" s="3">
        <v>-24.512</v>
      </c>
      <c r="E101616" s="6" t="s">
        <v>6</v>
      </c>
    </row>
    <row r="101617" spans="1:5" ht="14.1" customHeight="1" x14ac:dyDescent="0.2">
      <c r="A101617" s="1">
        <v>45509</v>
      </c>
      <c r="B101617">
        <v>1</v>
      </c>
      <c r="C101617" s="2">
        <v>0.98651999999999995</v>
      </c>
      <c r="D101617" s="3">
        <v>-77.543999999999997</v>
      </c>
      <c r="E101617" s="6" t="s">
        <v>6</v>
      </c>
    </row>
    <row r="101618" spans="1:5" ht="14.1" customHeight="1" x14ac:dyDescent="0.2">
      <c r="A101618" s="1">
        <v>45509</v>
      </c>
      <c r="B101618">
        <v>2</v>
      </c>
      <c r="C101618" s="2">
        <v>0.98821999999999999</v>
      </c>
      <c r="D101618" s="3">
        <v>-64.966999999999999</v>
      </c>
      <c r="E101618" s="6" t="s">
        <v>6</v>
      </c>
    </row>
    <row r="101619" spans="1:5" ht="14.1" customHeight="1" x14ac:dyDescent="0.2">
      <c r="A101619" s="1">
        <v>45509</v>
      </c>
      <c r="B101619">
        <v>3</v>
      </c>
      <c r="C101619" s="2">
        <v>0.97963</v>
      </c>
      <c r="D101619" s="3">
        <v>-112.389</v>
      </c>
      <c r="E101619" s="6" t="s">
        <v>6</v>
      </c>
    </row>
    <row r="101620" spans="1:5" ht="14.1" customHeight="1" x14ac:dyDescent="0.2">
      <c r="A101620" s="1">
        <v>45509</v>
      </c>
      <c r="B101620">
        <v>4</v>
      </c>
      <c r="C101620" s="2">
        <v>0.97116999999999998</v>
      </c>
      <c r="D101620" s="3">
        <v>-159.52600000000001</v>
      </c>
      <c r="E101620" s="6" t="s">
        <v>6</v>
      </c>
    </row>
    <row r="101621" spans="1:5" ht="14.1" customHeight="1" x14ac:dyDescent="0.2">
      <c r="A101621" s="1">
        <v>45509</v>
      </c>
      <c r="B101621">
        <v>5</v>
      </c>
      <c r="C101621" s="2">
        <v>0.97782000000000002</v>
      </c>
      <c r="D101621" s="3">
        <v>-124.657</v>
      </c>
      <c r="E101621" s="6" t="s">
        <v>6</v>
      </c>
    </row>
    <row r="101622" spans="1:5" ht="14.1" customHeight="1" x14ac:dyDescent="0.2">
      <c r="A101622" s="1">
        <v>45509</v>
      </c>
      <c r="B101622">
        <v>6</v>
      </c>
      <c r="C101622" s="2">
        <v>0.97928999999999999</v>
      </c>
      <c r="D101622" s="3">
        <v>-120.33799999999999</v>
      </c>
      <c r="E101622" s="6" t="s">
        <v>6</v>
      </c>
    </row>
    <row r="101623" spans="1:5" ht="14.1" customHeight="1" x14ac:dyDescent="0.2">
      <c r="A101623" s="1">
        <v>45509</v>
      </c>
      <c r="B101623">
        <v>7</v>
      </c>
      <c r="C101623" s="2">
        <v>0.99170999999999998</v>
      </c>
      <c r="D101623" s="3">
        <v>-49.594000000000001</v>
      </c>
      <c r="E101623" s="6" t="s">
        <v>6</v>
      </c>
    </row>
    <row r="101624" spans="1:5" ht="14.1" customHeight="1" x14ac:dyDescent="0.2">
      <c r="A101624" s="1">
        <v>45509</v>
      </c>
      <c r="B101624">
        <v>8</v>
      </c>
      <c r="C101624" s="2">
        <v>1.0002599999999999</v>
      </c>
      <c r="D101624" s="3">
        <v>1.631</v>
      </c>
      <c r="E101624" s="6" t="s">
        <v>6</v>
      </c>
    </row>
    <row r="101625" spans="1:5" ht="14.1" customHeight="1" x14ac:dyDescent="0.2">
      <c r="A101625" s="1">
        <v>45509</v>
      </c>
      <c r="B101625">
        <v>9</v>
      </c>
      <c r="C101625" s="2">
        <v>0.98702000000000001</v>
      </c>
      <c r="D101625" s="3">
        <v>-88.231999999999999</v>
      </c>
      <c r="E101625" s="6" t="s">
        <v>6</v>
      </c>
    </row>
    <row r="101626" spans="1:5" ht="14.1" customHeight="1" x14ac:dyDescent="0.2">
      <c r="A101626" s="1">
        <v>45509</v>
      </c>
      <c r="B101626">
        <v>10</v>
      </c>
      <c r="C101626" s="2">
        <v>0.98431000000000002</v>
      </c>
      <c r="D101626" s="3">
        <v>-116.55200000000001</v>
      </c>
      <c r="E101626" s="6" t="s">
        <v>6</v>
      </c>
    </row>
    <row r="101627" spans="1:5" ht="14.1" customHeight="1" x14ac:dyDescent="0.2">
      <c r="A101627" s="1">
        <v>45509</v>
      </c>
      <c r="B101627">
        <v>11</v>
      </c>
      <c r="C101627" s="2">
        <v>0.99053000000000002</v>
      </c>
      <c r="D101627" s="3">
        <v>-74.305000000000007</v>
      </c>
      <c r="E101627" s="6" t="s">
        <v>6</v>
      </c>
    </row>
    <row r="101628" spans="1:5" ht="14.1" customHeight="1" x14ac:dyDescent="0.2">
      <c r="A101628" s="1">
        <v>45509</v>
      </c>
      <c r="B101628">
        <v>12</v>
      </c>
      <c r="C101628" s="2">
        <v>0.98270999999999997</v>
      </c>
      <c r="D101628" s="3">
        <v>-142.66399999999999</v>
      </c>
      <c r="E101628" s="6" t="s">
        <v>6</v>
      </c>
    </row>
    <row r="101629" spans="1:5" ht="14.1" customHeight="1" x14ac:dyDescent="0.2">
      <c r="A101629" s="1">
        <v>45509</v>
      </c>
      <c r="B101629">
        <v>13</v>
      </c>
      <c r="C101629" s="2">
        <v>1.0012700000000001</v>
      </c>
      <c r="D101629" s="3">
        <v>10.544</v>
      </c>
      <c r="E101629" s="6" t="s">
        <v>6</v>
      </c>
    </row>
    <row r="101630" spans="1:5" ht="14.1" customHeight="1" x14ac:dyDescent="0.2">
      <c r="A101630" s="1">
        <v>45509</v>
      </c>
      <c r="B101630">
        <v>14</v>
      </c>
      <c r="C101630" s="2">
        <v>0.98570000000000002</v>
      </c>
      <c r="D101630" s="3">
        <v>-122.974</v>
      </c>
      <c r="E101630" s="6" t="s">
        <v>6</v>
      </c>
    </row>
    <row r="101631" spans="1:5" ht="14.1" customHeight="1" x14ac:dyDescent="0.2">
      <c r="A101631" s="1">
        <v>45509</v>
      </c>
      <c r="B101631">
        <v>15</v>
      </c>
      <c r="C101631" s="2">
        <v>0.97750000000000004</v>
      </c>
      <c r="D101631" s="3">
        <v>-197.363</v>
      </c>
      <c r="E101631" s="6" t="s">
        <v>6</v>
      </c>
    </row>
    <row r="101632" spans="1:5" ht="14.1" customHeight="1" x14ac:dyDescent="0.2">
      <c r="A101632" s="1">
        <v>45509</v>
      </c>
      <c r="B101632">
        <v>16</v>
      </c>
      <c r="C101632" s="2">
        <v>1.0008300000000001</v>
      </c>
      <c r="D101632" s="3">
        <v>7.1150000000000002</v>
      </c>
      <c r="E101632" s="6" t="s">
        <v>6</v>
      </c>
    </row>
    <row r="101633" spans="1:5" ht="14.1" customHeight="1" x14ac:dyDescent="0.2">
      <c r="A101633" s="1">
        <v>45509</v>
      </c>
      <c r="B101633">
        <v>17</v>
      </c>
      <c r="C101633" s="2">
        <v>0.99582999999999999</v>
      </c>
      <c r="D101633" s="3">
        <v>-35.887</v>
      </c>
      <c r="E101633" s="6" t="s">
        <v>6</v>
      </c>
    </row>
    <row r="101634" spans="1:5" ht="14.1" customHeight="1" x14ac:dyDescent="0.2">
      <c r="A101634" s="1">
        <v>45509</v>
      </c>
      <c r="B101634">
        <v>18</v>
      </c>
      <c r="C101634" s="2">
        <v>1.00413</v>
      </c>
      <c r="D101634" s="3">
        <v>35.29</v>
      </c>
      <c r="E101634" s="6" t="s">
        <v>6</v>
      </c>
    </row>
    <row r="101635" spans="1:5" ht="14.1" customHeight="1" x14ac:dyDescent="0.2">
      <c r="A101635" s="1">
        <v>45509</v>
      </c>
      <c r="B101635">
        <v>19</v>
      </c>
      <c r="C101635" s="2">
        <v>1.01017</v>
      </c>
      <c r="D101635" s="3">
        <v>84.844999999999999</v>
      </c>
      <c r="E101635" s="6" t="s">
        <v>6</v>
      </c>
    </row>
    <row r="101636" spans="1:5" ht="14.1" customHeight="1" x14ac:dyDescent="0.2">
      <c r="A101636" s="1">
        <v>45509</v>
      </c>
      <c r="B101636">
        <v>20</v>
      </c>
      <c r="C101636" s="2">
        <v>0.98938000000000004</v>
      </c>
      <c r="D101636" s="3">
        <v>-87.875</v>
      </c>
      <c r="E101636" s="6" t="s">
        <v>6</v>
      </c>
    </row>
    <row r="101637" spans="1:5" ht="14.1" customHeight="1" x14ac:dyDescent="0.2">
      <c r="A101637" s="1">
        <v>45509</v>
      </c>
      <c r="B101637">
        <v>21</v>
      </c>
      <c r="C101637" s="2">
        <v>0.97943000000000002</v>
      </c>
      <c r="D101637" s="3">
        <v>-165.1</v>
      </c>
      <c r="E101637" s="6" t="s">
        <v>6</v>
      </c>
    </row>
    <row r="101638" spans="1:5" ht="14.1" customHeight="1" x14ac:dyDescent="0.2">
      <c r="A101638" s="1">
        <v>45509</v>
      </c>
      <c r="B101638">
        <v>22</v>
      </c>
      <c r="C101638" s="2">
        <v>0.99080999999999997</v>
      </c>
      <c r="D101638" s="3">
        <v>-68.417000000000002</v>
      </c>
      <c r="E101638" s="6" t="s">
        <v>6</v>
      </c>
    </row>
    <row r="101639" spans="1:5" ht="14.1" customHeight="1" x14ac:dyDescent="0.2">
      <c r="A101639" s="1">
        <v>45509</v>
      </c>
      <c r="B101639">
        <v>23</v>
      </c>
      <c r="C101639" s="2">
        <v>0.99814000000000003</v>
      </c>
      <c r="D101639" s="3">
        <v>-12.853</v>
      </c>
      <c r="E101639" s="6" t="s">
        <v>6</v>
      </c>
    </row>
    <row r="101640" spans="1:5" ht="14.1" customHeight="1" x14ac:dyDescent="0.2">
      <c r="A101640" s="1">
        <v>45509</v>
      </c>
      <c r="B101640">
        <v>24</v>
      </c>
      <c r="C101640" s="2">
        <v>0.98187999999999998</v>
      </c>
      <c r="D101640" s="3">
        <v>-119.566</v>
      </c>
      <c r="E101640" s="6" t="s">
        <v>6</v>
      </c>
    </row>
    <row r="101641" spans="1:5" ht="14.1" customHeight="1" x14ac:dyDescent="0.2">
      <c r="A101641" s="1">
        <v>45510</v>
      </c>
      <c r="B101641">
        <v>1</v>
      </c>
      <c r="C101641" s="2">
        <v>0.97550999999999999</v>
      </c>
      <c r="D101641" s="3">
        <v>-154.74799999999999</v>
      </c>
      <c r="E101641" s="6" t="s">
        <v>6</v>
      </c>
    </row>
    <row r="101642" spans="1:5" ht="14.1" customHeight="1" x14ac:dyDescent="0.2">
      <c r="A101642" s="1">
        <v>45510</v>
      </c>
      <c r="B101642">
        <v>2</v>
      </c>
      <c r="C101642" s="2">
        <v>0.99639</v>
      </c>
      <c r="D101642" s="3">
        <v>-21.298999999999999</v>
      </c>
      <c r="E101642" s="6" t="s">
        <v>6</v>
      </c>
    </row>
    <row r="101643" spans="1:5" ht="14.1" customHeight="1" x14ac:dyDescent="0.2">
      <c r="A101643" s="1">
        <v>45510</v>
      </c>
      <c r="B101643">
        <v>3</v>
      </c>
      <c r="C101643" s="2">
        <v>1.0033300000000001</v>
      </c>
      <c r="D101643" s="3">
        <v>19.234999999999999</v>
      </c>
      <c r="E101643" s="6" t="s">
        <v>6</v>
      </c>
    </row>
    <row r="101644" spans="1:5" ht="14.1" customHeight="1" x14ac:dyDescent="0.2">
      <c r="A101644" s="1">
        <v>45510</v>
      </c>
      <c r="B101644">
        <v>4</v>
      </c>
      <c r="C101644" s="2">
        <v>0.99648000000000003</v>
      </c>
      <c r="D101644" s="3">
        <v>-20.233000000000001</v>
      </c>
      <c r="E101644" s="6" t="s">
        <v>6</v>
      </c>
    </row>
    <row r="101645" spans="1:5" ht="14.1" customHeight="1" x14ac:dyDescent="0.2">
      <c r="A101645" s="1">
        <v>45510</v>
      </c>
      <c r="B101645">
        <v>5</v>
      </c>
      <c r="C101645" s="2">
        <v>0.99212999999999996</v>
      </c>
      <c r="D101645" s="3">
        <v>-45.88</v>
      </c>
      <c r="E101645" s="6" t="s">
        <v>6</v>
      </c>
    </row>
    <row r="101646" spans="1:5" ht="14.1" customHeight="1" x14ac:dyDescent="0.2">
      <c r="A101646" s="1">
        <v>45510</v>
      </c>
      <c r="B101646">
        <v>6</v>
      </c>
      <c r="C101646" s="2">
        <v>0.99026999999999998</v>
      </c>
      <c r="D101646" s="3">
        <v>-59.206000000000003</v>
      </c>
      <c r="E101646" s="6" t="s">
        <v>6</v>
      </c>
    </row>
    <row r="101647" spans="1:5" ht="14.1" customHeight="1" x14ac:dyDescent="0.2">
      <c r="A101647" s="1">
        <v>45510</v>
      </c>
      <c r="B101647">
        <v>7</v>
      </c>
      <c r="C101647" s="2">
        <v>0.97279000000000004</v>
      </c>
      <c r="D101647" s="3">
        <v>-174.55199999999999</v>
      </c>
      <c r="E101647" s="6" t="s">
        <v>6</v>
      </c>
    </row>
    <row r="101648" spans="1:5" ht="14.1" customHeight="1" x14ac:dyDescent="0.2">
      <c r="A101648" s="1">
        <v>45510</v>
      </c>
      <c r="B101648">
        <v>8</v>
      </c>
      <c r="C101648" s="2">
        <v>0.98985999999999996</v>
      </c>
      <c r="D101648" s="3">
        <v>-68.081999999999994</v>
      </c>
      <c r="E101648" s="6" t="s">
        <v>6</v>
      </c>
    </row>
    <row r="101649" spans="1:5" ht="14.1" customHeight="1" x14ac:dyDescent="0.2">
      <c r="A101649" s="1">
        <v>45510</v>
      </c>
      <c r="B101649">
        <v>9</v>
      </c>
      <c r="C101649" s="2">
        <v>0.99604000000000004</v>
      </c>
      <c r="D101649" s="3">
        <v>-28.442</v>
      </c>
      <c r="E101649" s="6" t="s">
        <v>6</v>
      </c>
    </row>
    <row r="101650" spans="1:5" ht="14.1" customHeight="1" x14ac:dyDescent="0.2">
      <c r="A101650" s="1">
        <v>45510</v>
      </c>
      <c r="B101650">
        <v>10</v>
      </c>
      <c r="C101650" s="2">
        <v>0.97887999999999997</v>
      </c>
      <c r="D101650" s="3">
        <v>-166.39099999999999</v>
      </c>
      <c r="E101650" s="6" t="s">
        <v>6</v>
      </c>
    </row>
    <row r="101651" spans="1:5" ht="14.1" customHeight="1" x14ac:dyDescent="0.2">
      <c r="A101651" s="1">
        <v>45510</v>
      </c>
      <c r="B101651">
        <v>11</v>
      </c>
      <c r="C101651" s="2">
        <v>0.98741999999999996</v>
      </c>
      <c r="D101651" s="3">
        <v>-104.593</v>
      </c>
      <c r="E101651" s="6" t="s">
        <v>6</v>
      </c>
    </row>
    <row r="101652" spans="1:5" ht="14.1" customHeight="1" x14ac:dyDescent="0.2">
      <c r="A101652" s="1">
        <v>45510</v>
      </c>
      <c r="B101652">
        <v>12</v>
      </c>
      <c r="C101652" s="2">
        <v>0.97826000000000002</v>
      </c>
      <c r="D101652" s="3">
        <v>-188.126</v>
      </c>
      <c r="E101652" s="6" t="s">
        <v>6</v>
      </c>
    </row>
    <row r="101653" spans="1:5" ht="14.1" customHeight="1" x14ac:dyDescent="0.2">
      <c r="A101653" s="1">
        <v>45510</v>
      </c>
      <c r="B101653">
        <v>13</v>
      </c>
      <c r="C101653" s="2">
        <v>0.97713000000000005</v>
      </c>
      <c r="D101653" s="3">
        <v>-205.48099999999999</v>
      </c>
      <c r="E101653" s="6" t="s">
        <v>6</v>
      </c>
    </row>
    <row r="101654" spans="1:5" ht="14.1" customHeight="1" x14ac:dyDescent="0.2">
      <c r="A101654" s="1">
        <v>45510</v>
      </c>
      <c r="B101654">
        <v>14</v>
      </c>
      <c r="C101654" s="2">
        <v>0.96623000000000003</v>
      </c>
      <c r="D101654" s="3">
        <v>-311.07799999999997</v>
      </c>
      <c r="E101654" s="6" t="s">
        <v>6</v>
      </c>
    </row>
    <row r="101655" spans="1:5" ht="14.1" customHeight="1" x14ac:dyDescent="0.2">
      <c r="A101655" s="1">
        <v>45510</v>
      </c>
      <c r="B101655">
        <v>15</v>
      </c>
      <c r="C101655" s="2">
        <v>0.99904999999999999</v>
      </c>
      <c r="D101655" s="3">
        <v>-8.5190000000000001</v>
      </c>
      <c r="E101655" s="6" t="s">
        <v>6</v>
      </c>
    </row>
    <row r="101656" spans="1:5" ht="14.1" customHeight="1" x14ac:dyDescent="0.2">
      <c r="A101656" s="1">
        <v>45510</v>
      </c>
      <c r="B101656">
        <v>16</v>
      </c>
      <c r="C101656" s="2">
        <v>0.99333000000000005</v>
      </c>
      <c r="D101656" s="3">
        <v>-59.646999999999998</v>
      </c>
      <c r="E101656" s="6" t="s">
        <v>6</v>
      </c>
    </row>
    <row r="101657" spans="1:5" ht="14.1" customHeight="1" x14ac:dyDescent="0.2">
      <c r="A101657" s="1">
        <v>45510</v>
      </c>
      <c r="B101657">
        <v>17</v>
      </c>
      <c r="C101657" s="2">
        <v>0.97509999999999997</v>
      </c>
      <c r="D101657" s="3">
        <v>-226.45699999999999</v>
      </c>
      <c r="E101657" s="6" t="s">
        <v>6</v>
      </c>
    </row>
    <row r="101658" spans="1:5" ht="14.1" customHeight="1" x14ac:dyDescent="0.2">
      <c r="A101658" s="1">
        <v>45510</v>
      </c>
      <c r="B101658">
        <v>18</v>
      </c>
      <c r="C101658" s="2">
        <v>0.97826999999999997</v>
      </c>
      <c r="D101658" s="3">
        <v>-190.352</v>
      </c>
      <c r="E101658" s="6" t="s">
        <v>6</v>
      </c>
    </row>
    <row r="101659" spans="1:5" ht="14.1" customHeight="1" x14ac:dyDescent="0.2">
      <c r="A101659" s="1">
        <v>45510</v>
      </c>
      <c r="B101659">
        <v>19</v>
      </c>
      <c r="C101659" s="2">
        <v>0.99343999999999999</v>
      </c>
      <c r="D101659" s="3">
        <v>-55.003999999999998</v>
      </c>
      <c r="E101659" s="6" t="s">
        <v>6</v>
      </c>
    </row>
    <row r="101660" spans="1:5" ht="14.1" customHeight="1" x14ac:dyDescent="0.2">
      <c r="A101660" s="1">
        <v>45510</v>
      </c>
      <c r="B101660">
        <v>20</v>
      </c>
      <c r="C101660" s="2">
        <v>1.0063800000000001</v>
      </c>
      <c r="D101660" s="3">
        <v>50.619</v>
      </c>
      <c r="E101660" s="6" t="s">
        <v>6</v>
      </c>
    </row>
    <row r="101661" spans="1:5" ht="14.1" customHeight="1" x14ac:dyDescent="0.2">
      <c r="A101661" s="1">
        <v>45510</v>
      </c>
      <c r="B101661">
        <v>21</v>
      </c>
      <c r="C101661" s="2">
        <v>0.99621999999999999</v>
      </c>
      <c r="D101661" s="3">
        <v>-28.634</v>
      </c>
      <c r="E101661" s="6" t="s">
        <v>6</v>
      </c>
    </row>
    <row r="101662" spans="1:5" ht="14.1" customHeight="1" x14ac:dyDescent="0.2">
      <c r="A101662" s="1">
        <v>45510</v>
      </c>
      <c r="B101662">
        <v>22</v>
      </c>
      <c r="C101662" s="2">
        <v>1.0118199999999999</v>
      </c>
      <c r="D101662" s="3">
        <v>82.094999999999999</v>
      </c>
      <c r="E101662" s="6" t="s">
        <v>6</v>
      </c>
    </row>
    <row r="101663" spans="1:5" ht="14.1" customHeight="1" x14ac:dyDescent="0.2">
      <c r="A101663" s="1">
        <v>45510</v>
      </c>
      <c r="B101663">
        <v>23</v>
      </c>
      <c r="C101663" s="2">
        <v>1.0104</v>
      </c>
      <c r="D101663" s="3">
        <v>67.326999999999998</v>
      </c>
      <c r="E101663" s="6" t="s">
        <v>6</v>
      </c>
    </row>
    <row r="101664" spans="1:5" ht="14.1" customHeight="1" x14ac:dyDescent="0.2">
      <c r="A101664" s="1">
        <v>45510</v>
      </c>
      <c r="B101664">
        <v>24</v>
      </c>
      <c r="C101664" s="2">
        <v>1.0263500000000001</v>
      </c>
      <c r="D101664" s="3">
        <v>157.196</v>
      </c>
      <c r="E101664" s="6" t="s">
        <v>6</v>
      </c>
    </row>
    <row r="101665" spans="1:5" ht="14.1" customHeight="1" x14ac:dyDescent="0.2">
      <c r="A101665" s="1">
        <v>45511</v>
      </c>
      <c r="B101665">
        <v>1</v>
      </c>
      <c r="C101665" s="2">
        <v>1.01922</v>
      </c>
      <c r="D101665" s="3">
        <v>109.52800000000001</v>
      </c>
      <c r="E101665" s="6" t="s">
        <v>6</v>
      </c>
    </row>
    <row r="101666" spans="1:5" ht="14.1" customHeight="1" x14ac:dyDescent="0.2">
      <c r="A101666" s="1">
        <v>45511</v>
      </c>
      <c r="B101666">
        <v>2</v>
      </c>
      <c r="C101666" s="2">
        <v>1.0208600000000001</v>
      </c>
      <c r="D101666" s="3">
        <v>115.126</v>
      </c>
      <c r="E101666" s="6" t="s">
        <v>6</v>
      </c>
    </row>
    <row r="101667" spans="1:5" ht="14.1" customHeight="1" x14ac:dyDescent="0.2">
      <c r="A101667" s="1">
        <v>45511</v>
      </c>
      <c r="B101667">
        <v>3</v>
      </c>
      <c r="C101667" s="2">
        <v>1.00315</v>
      </c>
      <c r="D101667" s="3">
        <v>17.356000000000002</v>
      </c>
      <c r="E101667" s="6" t="s">
        <v>6</v>
      </c>
    </row>
    <row r="101668" spans="1:5" ht="14.1" customHeight="1" x14ac:dyDescent="0.2">
      <c r="A101668" s="1">
        <v>45511</v>
      </c>
      <c r="B101668">
        <v>4</v>
      </c>
      <c r="C101668" s="2">
        <v>1.0097700000000001</v>
      </c>
      <c r="D101668" s="3">
        <v>53.384</v>
      </c>
      <c r="E101668" s="6" t="s">
        <v>6</v>
      </c>
    </row>
    <row r="101669" spans="1:5" ht="14.1" customHeight="1" x14ac:dyDescent="0.2">
      <c r="A101669" s="1">
        <v>45511</v>
      </c>
      <c r="B101669">
        <v>5</v>
      </c>
      <c r="C101669" s="2">
        <v>0.99985000000000002</v>
      </c>
      <c r="D101669" s="3">
        <v>-0.85499999999999998</v>
      </c>
      <c r="E101669" s="6" t="s">
        <v>6</v>
      </c>
    </row>
    <row r="101670" spans="1:5" ht="14.1" customHeight="1" x14ac:dyDescent="0.2">
      <c r="A101670" s="1">
        <v>45511</v>
      </c>
      <c r="B101670">
        <v>6</v>
      </c>
      <c r="C101670" s="2">
        <v>1.00763</v>
      </c>
      <c r="D101670" s="3">
        <v>44.481999999999999</v>
      </c>
      <c r="E101670" s="6" t="s">
        <v>6</v>
      </c>
    </row>
    <row r="101671" spans="1:5" ht="14.1" customHeight="1" x14ac:dyDescent="0.2">
      <c r="A101671" s="1">
        <v>45511</v>
      </c>
      <c r="B101671">
        <v>7</v>
      </c>
      <c r="C101671" s="2">
        <v>1.0071300000000001</v>
      </c>
      <c r="D101671" s="3">
        <v>42.366999999999997</v>
      </c>
      <c r="E101671" s="6" t="s">
        <v>6</v>
      </c>
    </row>
    <row r="101672" spans="1:5" ht="14.1" customHeight="1" x14ac:dyDescent="0.2">
      <c r="A101672" s="1">
        <v>45511</v>
      </c>
      <c r="B101672">
        <v>8</v>
      </c>
      <c r="C101672" s="2">
        <v>0.99550000000000005</v>
      </c>
      <c r="D101672" s="3">
        <v>-28.143999999999998</v>
      </c>
      <c r="E101672" s="6" t="s">
        <v>6</v>
      </c>
    </row>
    <row r="101673" spans="1:5" ht="14.1" customHeight="1" x14ac:dyDescent="0.2">
      <c r="A101673" s="1">
        <v>45511</v>
      </c>
      <c r="B101673">
        <v>9</v>
      </c>
      <c r="C101673" s="2">
        <v>0.99304000000000003</v>
      </c>
      <c r="D101673" s="3">
        <v>-44.738999999999997</v>
      </c>
      <c r="E101673" s="6" t="s">
        <v>6</v>
      </c>
    </row>
    <row r="101674" spans="1:5" ht="14.1" customHeight="1" x14ac:dyDescent="0.2">
      <c r="A101674" s="1">
        <v>45511</v>
      </c>
      <c r="B101674">
        <v>10</v>
      </c>
      <c r="C101674" s="2">
        <v>0.99626999999999999</v>
      </c>
      <c r="D101674" s="3">
        <v>-24.917000000000002</v>
      </c>
      <c r="E101674" s="6" t="s">
        <v>6</v>
      </c>
    </row>
    <row r="101675" spans="1:5" ht="14.1" customHeight="1" x14ac:dyDescent="0.2">
      <c r="A101675" s="1">
        <v>45511</v>
      </c>
      <c r="B101675">
        <v>11</v>
      </c>
      <c r="C101675" s="2">
        <v>0.97826000000000002</v>
      </c>
      <c r="D101675" s="3">
        <v>-152.58699999999999</v>
      </c>
      <c r="E101675" s="6" t="s">
        <v>6</v>
      </c>
    </row>
    <row r="101676" spans="1:5" ht="14.1" customHeight="1" x14ac:dyDescent="0.2">
      <c r="A101676" s="1">
        <v>45511</v>
      </c>
      <c r="B101676">
        <v>12</v>
      </c>
      <c r="C101676" s="2">
        <v>0.99941999999999998</v>
      </c>
      <c r="D101676" s="3">
        <v>-4.1779999999999999</v>
      </c>
      <c r="E101676" s="6" t="s">
        <v>6</v>
      </c>
    </row>
    <row r="101677" spans="1:5" ht="14.1" customHeight="1" x14ac:dyDescent="0.2">
      <c r="A101677" s="1">
        <v>45511</v>
      </c>
      <c r="B101677">
        <v>13</v>
      </c>
      <c r="C101677" s="2">
        <v>0.99463999999999997</v>
      </c>
      <c r="D101677" s="3">
        <v>-40.35</v>
      </c>
      <c r="E101677" s="6" t="s">
        <v>6</v>
      </c>
    </row>
    <row r="101678" spans="1:5" ht="14.1" customHeight="1" x14ac:dyDescent="0.2">
      <c r="A101678" s="1">
        <v>45511</v>
      </c>
      <c r="B101678">
        <v>14</v>
      </c>
      <c r="C101678" s="2">
        <v>1.00044</v>
      </c>
      <c r="D101678" s="3">
        <v>3.3740000000000001</v>
      </c>
      <c r="E101678" s="6" t="s">
        <v>6</v>
      </c>
    </row>
    <row r="101679" spans="1:5" ht="14.1" customHeight="1" x14ac:dyDescent="0.2">
      <c r="A101679" s="1">
        <v>45511</v>
      </c>
      <c r="B101679">
        <v>15</v>
      </c>
      <c r="C101679" s="2">
        <v>1.00166</v>
      </c>
      <c r="D101679" s="3">
        <v>12.704000000000001</v>
      </c>
      <c r="E101679" s="6" t="s">
        <v>6</v>
      </c>
    </row>
    <row r="101680" spans="1:5" ht="14.1" customHeight="1" x14ac:dyDescent="0.2">
      <c r="A101680" s="1">
        <v>45511</v>
      </c>
      <c r="B101680">
        <v>16</v>
      </c>
      <c r="C101680" s="2">
        <v>1.01186</v>
      </c>
      <c r="D101680" s="3">
        <v>89.417000000000002</v>
      </c>
      <c r="E101680" s="6" t="s">
        <v>6</v>
      </c>
    </row>
    <row r="101681" spans="1:5" ht="14.1" customHeight="1" x14ac:dyDescent="0.2">
      <c r="A101681" s="1">
        <v>45511</v>
      </c>
      <c r="B101681">
        <v>17</v>
      </c>
      <c r="C101681" s="2">
        <v>1.0154700000000001</v>
      </c>
      <c r="D101681" s="3">
        <v>115.855</v>
      </c>
      <c r="E101681" s="6" t="s">
        <v>6</v>
      </c>
    </row>
    <row r="101682" spans="1:5" ht="14.1" customHeight="1" x14ac:dyDescent="0.2">
      <c r="A101682" s="1">
        <v>45511</v>
      </c>
      <c r="B101682">
        <v>18</v>
      </c>
      <c r="C101682" s="2">
        <v>1.0068999999999999</v>
      </c>
      <c r="D101682" s="3">
        <v>51.322000000000003</v>
      </c>
      <c r="E101682" s="6" t="s">
        <v>6</v>
      </c>
    </row>
    <row r="101683" spans="1:5" ht="14.1" customHeight="1" x14ac:dyDescent="0.2">
      <c r="A101683" s="1">
        <v>45511</v>
      </c>
      <c r="B101683">
        <v>19</v>
      </c>
      <c r="C101683" s="2">
        <v>0.99634</v>
      </c>
      <c r="D101683" s="3">
        <v>-26.928999999999998</v>
      </c>
      <c r="E101683" s="6" t="s">
        <v>6</v>
      </c>
    </row>
    <row r="101684" spans="1:5" ht="14.1" customHeight="1" x14ac:dyDescent="0.2">
      <c r="A101684" s="1">
        <v>45511</v>
      </c>
      <c r="B101684">
        <v>20</v>
      </c>
      <c r="C101684" s="2">
        <v>1.00387</v>
      </c>
      <c r="D101684" s="3">
        <v>27.315999999999999</v>
      </c>
      <c r="E101684" s="6" t="s">
        <v>6</v>
      </c>
    </row>
    <row r="101685" spans="1:5" ht="14.1" customHeight="1" x14ac:dyDescent="0.2">
      <c r="A101685" s="1">
        <v>45511</v>
      </c>
      <c r="B101685">
        <v>21</v>
      </c>
      <c r="C101685" s="2">
        <v>1.0075799999999999</v>
      </c>
      <c r="D101685" s="3">
        <v>51.918999999999997</v>
      </c>
      <c r="E101685" s="6" t="s">
        <v>6</v>
      </c>
    </row>
    <row r="101686" spans="1:5" ht="14.1" customHeight="1" x14ac:dyDescent="0.2">
      <c r="A101686" s="1">
        <v>45511</v>
      </c>
      <c r="B101686">
        <v>22</v>
      </c>
      <c r="C101686" s="2">
        <v>1.0184299999999999</v>
      </c>
      <c r="D101686" s="3">
        <v>118.456</v>
      </c>
      <c r="E101686" s="6" t="s">
        <v>6</v>
      </c>
    </row>
    <row r="101687" spans="1:5" ht="14.1" customHeight="1" x14ac:dyDescent="0.2">
      <c r="A101687" s="1">
        <v>45511</v>
      </c>
      <c r="B101687">
        <v>23</v>
      </c>
      <c r="C101687" s="2">
        <v>1.00508</v>
      </c>
      <c r="D101687" s="3">
        <v>30.893000000000001</v>
      </c>
      <c r="E101687" s="6" t="s">
        <v>6</v>
      </c>
    </row>
    <row r="101688" spans="1:5" ht="14.1" customHeight="1" x14ac:dyDescent="0.2">
      <c r="A101688" s="1">
        <v>45511</v>
      </c>
      <c r="B101688">
        <v>24</v>
      </c>
      <c r="C101688" s="2">
        <v>1.01467</v>
      </c>
      <c r="D101688" s="3">
        <v>83.941000000000003</v>
      </c>
      <c r="E101688" s="6" t="s">
        <v>6</v>
      </c>
    </row>
    <row r="101689" spans="1:5" ht="14.1" customHeight="1" x14ac:dyDescent="0.2">
      <c r="A101689" s="1">
        <v>45512</v>
      </c>
      <c r="B101689">
        <v>1</v>
      </c>
      <c r="C101689" s="2">
        <v>1.0030699999999999</v>
      </c>
      <c r="D101689" s="3">
        <v>17.108000000000001</v>
      </c>
      <c r="E101689" s="6" t="s">
        <v>6</v>
      </c>
    </row>
    <row r="101690" spans="1:5" ht="14.1" customHeight="1" x14ac:dyDescent="0.2">
      <c r="A101690" s="1">
        <v>45512</v>
      </c>
      <c r="B101690">
        <v>2</v>
      </c>
      <c r="C101690" s="2">
        <v>0.98895999999999995</v>
      </c>
      <c r="D101690" s="3">
        <v>-60.609000000000002</v>
      </c>
      <c r="E101690" s="6" t="s">
        <v>6</v>
      </c>
    </row>
    <row r="101691" spans="1:5" ht="14.1" customHeight="1" x14ac:dyDescent="0.2">
      <c r="A101691" s="1">
        <v>45512</v>
      </c>
      <c r="B101691">
        <v>3</v>
      </c>
      <c r="C101691" s="2">
        <v>1.0013099999999999</v>
      </c>
      <c r="D101691" s="3">
        <v>6.8460000000000001</v>
      </c>
      <c r="E101691" s="6" t="s">
        <v>6</v>
      </c>
    </row>
    <row r="101692" spans="1:5" ht="14.1" customHeight="1" x14ac:dyDescent="0.2">
      <c r="A101692" s="1">
        <v>45512</v>
      </c>
      <c r="B101692">
        <v>4</v>
      </c>
      <c r="C101692" s="2">
        <v>0.98975999999999997</v>
      </c>
      <c r="D101692" s="3">
        <v>-54.390999999999998</v>
      </c>
      <c r="E101692" s="6" t="s">
        <v>6</v>
      </c>
    </row>
    <row r="101693" spans="1:5" ht="14.1" customHeight="1" x14ac:dyDescent="0.2">
      <c r="A101693" s="1">
        <v>45512</v>
      </c>
      <c r="B101693">
        <v>5</v>
      </c>
      <c r="C101693" s="2">
        <v>0.99480999999999997</v>
      </c>
      <c r="D101693" s="3">
        <v>-28.472000000000001</v>
      </c>
      <c r="E101693" s="6" t="s">
        <v>6</v>
      </c>
    </row>
    <row r="101694" spans="1:5" ht="14.1" customHeight="1" x14ac:dyDescent="0.2">
      <c r="A101694" s="1">
        <v>45512</v>
      </c>
      <c r="B101694">
        <v>6</v>
      </c>
      <c r="C101694" s="2">
        <v>1.0033099999999999</v>
      </c>
      <c r="D101694" s="3">
        <v>18.529</v>
      </c>
      <c r="E101694" s="6" t="s">
        <v>6</v>
      </c>
    </row>
    <row r="101695" spans="1:5" ht="14.1" customHeight="1" x14ac:dyDescent="0.2">
      <c r="A101695" s="1">
        <v>45512</v>
      </c>
      <c r="B101695">
        <v>7</v>
      </c>
      <c r="C101695" s="2">
        <v>0.99890000000000001</v>
      </c>
      <c r="D101695" s="3">
        <v>-6.5510000000000002</v>
      </c>
      <c r="E101695" s="6" t="s">
        <v>6</v>
      </c>
    </row>
    <row r="101696" spans="1:5" ht="14.1" customHeight="1" x14ac:dyDescent="0.2">
      <c r="A101696" s="1">
        <v>45512</v>
      </c>
      <c r="B101696">
        <v>8</v>
      </c>
      <c r="C101696" s="2">
        <v>0.99926999999999999</v>
      </c>
      <c r="D101696" s="3">
        <v>-4.4850000000000003</v>
      </c>
      <c r="E101696" s="6" t="s">
        <v>6</v>
      </c>
    </row>
    <row r="101697" spans="1:5" ht="14.1" customHeight="1" x14ac:dyDescent="0.2">
      <c r="A101697" s="1">
        <v>45512</v>
      </c>
      <c r="B101697">
        <v>9</v>
      </c>
      <c r="C101697" s="2">
        <v>1.0083200000000001</v>
      </c>
      <c r="D101697" s="3">
        <v>53.536999999999999</v>
      </c>
      <c r="E101697" s="6" t="s">
        <v>6</v>
      </c>
    </row>
    <row r="101698" spans="1:5" ht="14.1" customHeight="1" x14ac:dyDescent="0.2">
      <c r="A101698" s="1">
        <v>45512</v>
      </c>
      <c r="B101698">
        <v>10</v>
      </c>
      <c r="C101698" s="2">
        <v>0.99656</v>
      </c>
      <c r="D101698" s="3">
        <v>-23.782</v>
      </c>
      <c r="E101698" s="6" t="s">
        <v>6</v>
      </c>
    </row>
    <row r="101699" spans="1:5" ht="14.1" customHeight="1" x14ac:dyDescent="0.2">
      <c r="A101699" s="1">
        <v>45512</v>
      </c>
      <c r="B101699">
        <v>11</v>
      </c>
      <c r="C101699" s="2">
        <v>0.97835000000000005</v>
      </c>
      <c r="D101699" s="3">
        <v>-161.852</v>
      </c>
      <c r="E101699" s="6" t="s">
        <v>6</v>
      </c>
    </row>
    <row r="101700" spans="1:5" ht="14.1" customHeight="1" x14ac:dyDescent="0.2">
      <c r="A101700" s="1">
        <v>45512</v>
      </c>
      <c r="B101700">
        <v>12</v>
      </c>
      <c r="C101700" s="2">
        <v>0.98092000000000001</v>
      </c>
      <c r="D101700" s="3">
        <v>-149.649</v>
      </c>
      <c r="E101700" s="6" t="s">
        <v>6</v>
      </c>
    </row>
    <row r="101701" spans="1:5" ht="14.1" customHeight="1" x14ac:dyDescent="0.2">
      <c r="A101701" s="1">
        <v>45512</v>
      </c>
      <c r="B101701">
        <v>13</v>
      </c>
      <c r="C101701" s="2">
        <v>0.99246000000000001</v>
      </c>
      <c r="D101701" s="3">
        <v>-60.564999999999998</v>
      </c>
      <c r="E101701" s="6" t="s">
        <v>6</v>
      </c>
    </row>
    <row r="101702" spans="1:5" ht="14.1" customHeight="1" x14ac:dyDescent="0.2">
      <c r="A101702" s="1">
        <v>45512</v>
      </c>
      <c r="B101702">
        <v>14</v>
      </c>
      <c r="C101702" s="2">
        <v>0.97784000000000004</v>
      </c>
      <c r="D101702" s="3">
        <v>-184.511</v>
      </c>
      <c r="E101702" s="6" t="s">
        <v>6</v>
      </c>
    </row>
    <row r="101703" spans="1:5" ht="14.1" customHeight="1" x14ac:dyDescent="0.2">
      <c r="A101703" s="1">
        <v>45512</v>
      </c>
      <c r="B101703">
        <v>15</v>
      </c>
      <c r="C101703" s="2">
        <v>0.98628000000000005</v>
      </c>
      <c r="D101703" s="3">
        <v>-114.745</v>
      </c>
      <c r="E101703" s="6" t="s">
        <v>6</v>
      </c>
    </row>
    <row r="101704" spans="1:5" ht="14.1" customHeight="1" x14ac:dyDescent="0.2">
      <c r="A101704" s="1">
        <v>45512</v>
      </c>
      <c r="B101704">
        <v>16</v>
      </c>
      <c r="C101704" s="2">
        <v>0.99965999999999999</v>
      </c>
      <c r="D101704" s="3">
        <v>-2.8460000000000001</v>
      </c>
      <c r="E101704" s="6" t="s">
        <v>6</v>
      </c>
    </row>
    <row r="101705" spans="1:5" ht="14.1" customHeight="1" x14ac:dyDescent="0.2">
      <c r="A101705" s="1">
        <v>45512</v>
      </c>
      <c r="B101705">
        <v>17</v>
      </c>
      <c r="C101705" s="2">
        <v>1.00478</v>
      </c>
      <c r="D101705" s="3">
        <v>39.039000000000001</v>
      </c>
      <c r="E101705" s="6" t="s">
        <v>6</v>
      </c>
    </row>
    <row r="101706" spans="1:5" ht="14.1" customHeight="1" x14ac:dyDescent="0.2">
      <c r="A101706" s="1">
        <v>45512</v>
      </c>
      <c r="B101706">
        <v>18</v>
      </c>
      <c r="C101706" s="2">
        <v>0.98821999999999999</v>
      </c>
      <c r="D101706" s="3">
        <v>-95.971999999999994</v>
      </c>
      <c r="E101706" s="6" t="s">
        <v>6</v>
      </c>
    </row>
    <row r="101707" spans="1:5" ht="14.1" customHeight="1" x14ac:dyDescent="0.2">
      <c r="A101707" s="1">
        <v>45512</v>
      </c>
      <c r="B101707">
        <v>19</v>
      </c>
      <c r="C101707" s="2">
        <v>0.98680000000000001</v>
      </c>
      <c r="D101707" s="3">
        <v>-105.43899999999999</v>
      </c>
      <c r="E101707" s="6" t="s">
        <v>6</v>
      </c>
    </row>
    <row r="101708" spans="1:5" ht="14.1" customHeight="1" x14ac:dyDescent="0.2">
      <c r="A101708" s="1">
        <v>45512</v>
      </c>
      <c r="B101708">
        <v>20</v>
      </c>
      <c r="C101708" s="2">
        <v>0.99017999999999995</v>
      </c>
      <c r="D101708" s="3">
        <v>-76.001000000000005</v>
      </c>
      <c r="E101708" s="6" t="s">
        <v>6</v>
      </c>
    </row>
    <row r="101709" spans="1:5" ht="14.1" customHeight="1" x14ac:dyDescent="0.2">
      <c r="A101709" s="1">
        <v>45512</v>
      </c>
      <c r="B101709">
        <v>21</v>
      </c>
      <c r="C101709" s="2">
        <v>0.98423000000000005</v>
      </c>
      <c r="D101709" s="3">
        <v>-119.223</v>
      </c>
      <c r="E101709" s="6" t="s">
        <v>6</v>
      </c>
    </row>
    <row r="101710" spans="1:5" ht="14.1" customHeight="1" x14ac:dyDescent="0.2">
      <c r="A101710" s="1">
        <v>45512</v>
      </c>
      <c r="B101710">
        <v>22</v>
      </c>
      <c r="C101710" s="2">
        <v>1.01017</v>
      </c>
      <c r="D101710" s="3">
        <v>70.835999999999999</v>
      </c>
      <c r="E101710" s="6" t="s">
        <v>6</v>
      </c>
    </row>
    <row r="101711" spans="1:5" ht="14.1" customHeight="1" x14ac:dyDescent="0.2">
      <c r="A101711" s="1">
        <v>45512</v>
      </c>
      <c r="B101711">
        <v>23</v>
      </c>
      <c r="C101711" s="2">
        <v>1.0147900000000001</v>
      </c>
      <c r="D101711" s="3">
        <v>95.763000000000005</v>
      </c>
      <c r="E101711" s="6" t="s">
        <v>6</v>
      </c>
    </row>
    <row r="101712" spans="1:5" ht="14.1" customHeight="1" x14ac:dyDescent="0.2">
      <c r="A101712" s="1">
        <v>45512</v>
      </c>
      <c r="B101712">
        <v>24</v>
      </c>
      <c r="C101712" s="2">
        <v>0.99817999999999996</v>
      </c>
      <c r="D101712" s="3">
        <v>-11.512</v>
      </c>
      <c r="E101712" s="6" t="s">
        <v>6</v>
      </c>
    </row>
    <row r="101713" spans="1:5" ht="14.1" customHeight="1" x14ac:dyDescent="0.2">
      <c r="A101713" s="1">
        <v>45513</v>
      </c>
      <c r="B101713">
        <v>1</v>
      </c>
      <c r="C101713" s="2">
        <v>0.97977000000000003</v>
      </c>
      <c r="D101713" s="3">
        <v>-124.383</v>
      </c>
      <c r="E101713" s="6" t="s">
        <v>6</v>
      </c>
    </row>
    <row r="101714" spans="1:5" ht="14.1" customHeight="1" x14ac:dyDescent="0.2">
      <c r="A101714" s="1">
        <v>45513</v>
      </c>
      <c r="B101714">
        <v>2</v>
      </c>
      <c r="C101714" s="2">
        <v>0.98673</v>
      </c>
      <c r="D101714" s="3">
        <v>-77.977000000000004</v>
      </c>
      <c r="E101714" s="6" t="s">
        <v>6</v>
      </c>
    </row>
    <row r="101715" spans="1:5" ht="14.1" customHeight="1" x14ac:dyDescent="0.2">
      <c r="A101715" s="1">
        <v>45513</v>
      </c>
      <c r="B101715">
        <v>3</v>
      </c>
      <c r="C101715" s="2">
        <v>0.99705999999999995</v>
      </c>
      <c r="D101715" s="3">
        <v>-16.733000000000001</v>
      </c>
      <c r="E101715" s="6" t="s">
        <v>6</v>
      </c>
    </row>
    <row r="101716" spans="1:5" ht="14.1" customHeight="1" x14ac:dyDescent="0.2">
      <c r="A101716" s="1">
        <v>45513</v>
      </c>
      <c r="B101716">
        <v>4</v>
      </c>
      <c r="C101716" s="2">
        <v>0.98782000000000003</v>
      </c>
      <c r="D101716" s="3">
        <v>-69.921000000000006</v>
      </c>
      <c r="E101716" s="6" t="s">
        <v>6</v>
      </c>
    </row>
    <row r="101717" spans="1:5" ht="14.1" customHeight="1" x14ac:dyDescent="0.2">
      <c r="A101717" s="1">
        <v>45513</v>
      </c>
      <c r="B101717">
        <v>5</v>
      </c>
      <c r="C101717" s="2">
        <v>0.99180000000000001</v>
      </c>
      <c r="D101717" s="3">
        <v>-47.066000000000003</v>
      </c>
      <c r="E101717" s="6" t="s">
        <v>6</v>
      </c>
    </row>
    <row r="101718" spans="1:5" ht="14.1" customHeight="1" x14ac:dyDescent="0.2">
      <c r="A101718" s="1">
        <v>45513</v>
      </c>
      <c r="B101718">
        <v>6</v>
      </c>
      <c r="C101718" s="2">
        <v>0.99573999999999996</v>
      </c>
      <c r="D101718" s="3">
        <v>-25.2</v>
      </c>
      <c r="E101718" s="6" t="s">
        <v>6</v>
      </c>
    </row>
    <row r="101719" spans="1:5" ht="14.1" customHeight="1" x14ac:dyDescent="0.2">
      <c r="A101719" s="1">
        <v>45513</v>
      </c>
      <c r="B101719">
        <v>7</v>
      </c>
      <c r="C101719" s="2">
        <v>0.99458000000000002</v>
      </c>
      <c r="D101719" s="3">
        <v>-33.037999999999997</v>
      </c>
      <c r="E101719" s="6" t="s">
        <v>6</v>
      </c>
    </row>
    <row r="101720" spans="1:5" ht="14.1" customHeight="1" x14ac:dyDescent="0.2">
      <c r="A101720" s="1">
        <v>45513</v>
      </c>
      <c r="B101720">
        <v>8</v>
      </c>
      <c r="C101720" s="2">
        <v>0.99380000000000002</v>
      </c>
      <c r="D101720" s="3">
        <v>-39.790999999999997</v>
      </c>
      <c r="E101720" s="6" t="s">
        <v>6</v>
      </c>
    </row>
    <row r="101721" spans="1:5" ht="14.1" customHeight="1" x14ac:dyDescent="0.2">
      <c r="A101721" s="1">
        <v>45513</v>
      </c>
      <c r="B101721">
        <v>9</v>
      </c>
      <c r="C101721" s="2">
        <v>0.99695</v>
      </c>
      <c r="D101721" s="3">
        <v>-20.417000000000002</v>
      </c>
      <c r="E101721" s="6" t="s">
        <v>6</v>
      </c>
    </row>
    <row r="101722" spans="1:5" ht="14.1" customHeight="1" x14ac:dyDescent="0.2">
      <c r="A101722" s="1">
        <v>45513</v>
      </c>
      <c r="B101722">
        <v>10</v>
      </c>
      <c r="C101722" s="2">
        <v>0.98431000000000002</v>
      </c>
      <c r="D101722" s="3">
        <v>-110.699</v>
      </c>
      <c r="E101722" s="6" t="s">
        <v>6</v>
      </c>
    </row>
    <row r="101723" spans="1:5" ht="14.1" customHeight="1" x14ac:dyDescent="0.2">
      <c r="A101723" s="1">
        <v>45513</v>
      </c>
      <c r="B101723">
        <v>11</v>
      </c>
      <c r="C101723" s="2">
        <v>0.97248999999999997</v>
      </c>
      <c r="D101723" s="3">
        <v>-202.82300000000001</v>
      </c>
      <c r="E101723" s="6" t="s">
        <v>6</v>
      </c>
    </row>
    <row r="101724" spans="1:5" ht="14.1" customHeight="1" x14ac:dyDescent="0.2">
      <c r="A101724" s="1">
        <v>45513</v>
      </c>
      <c r="B101724">
        <v>12</v>
      </c>
      <c r="C101724" s="2">
        <v>0.98492000000000002</v>
      </c>
      <c r="D101724" s="3">
        <v>-113.367</v>
      </c>
      <c r="E101724" s="6" t="s">
        <v>6</v>
      </c>
    </row>
    <row r="101725" spans="1:5" ht="14.1" customHeight="1" x14ac:dyDescent="0.2">
      <c r="A101725" s="1">
        <v>45513</v>
      </c>
      <c r="B101725">
        <v>13</v>
      </c>
      <c r="C101725" s="2">
        <v>0.98982000000000003</v>
      </c>
      <c r="D101725" s="3">
        <v>-78.786000000000001</v>
      </c>
      <c r="E101725" s="6" t="s">
        <v>6</v>
      </c>
    </row>
    <row r="101726" spans="1:5" ht="14.1" customHeight="1" x14ac:dyDescent="0.2">
      <c r="A101726" s="1">
        <v>45513</v>
      </c>
      <c r="B101726">
        <v>14</v>
      </c>
      <c r="C101726" s="2">
        <v>1.0091399999999999</v>
      </c>
      <c r="D101726" s="3">
        <v>69.906999999999996</v>
      </c>
      <c r="E101726" s="6" t="s">
        <v>6</v>
      </c>
    </row>
    <row r="101727" spans="1:5" ht="14.1" customHeight="1" x14ac:dyDescent="0.2">
      <c r="A101727" s="1">
        <v>45513</v>
      </c>
      <c r="B101727">
        <v>15</v>
      </c>
      <c r="C101727" s="2">
        <v>1.0023</v>
      </c>
      <c r="D101727" s="3">
        <v>17.731999999999999</v>
      </c>
      <c r="E101727" s="6" t="s">
        <v>6</v>
      </c>
    </row>
    <row r="101728" spans="1:5" ht="14.1" customHeight="1" x14ac:dyDescent="0.2">
      <c r="A101728" s="1">
        <v>45513</v>
      </c>
      <c r="B101728">
        <v>16</v>
      </c>
      <c r="C101728" s="2">
        <v>0.99917999999999996</v>
      </c>
      <c r="D101728" s="3">
        <v>-6.3380000000000001</v>
      </c>
      <c r="E101728" s="6" t="s">
        <v>6</v>
      </c>
    </row>
    <row r="101729" spans="1:5" ht="14.1" customHeight="1" x14ac:dyDescent="0.2">
      <c r="A101729" s="1">
        <v>45513</v>
      </c>
      <c r="B101729">
        <v>17</v>
      </c>
      <c r="C101729" s="2">
        <v>1.0096499999999999</v>
      </c>
      <c r="D101729" s="3">
        <v>73.826999999999998</v>
      </c>
      <c r="E101729" s="6" t="s">
        <v>6</v>
      </c>
    </row>
    <row r="101730" spans="1:5" ht="14.1" customHeight="1" x14ac:dyDescent="0.2">
      <c r="A101730" s="1">
        <v>45513</v>
      </c>
      <c r="B101730">
        <v>18</v>
      </c>
      <c r="C101730" s="2">
        <v>0.99834000000000001</v>
      </c>
      <c r="D101730" s="3">
        <v>-12.573</v>
      </c>
      <c r="E101730" s="6" t="s">
        <v>6</v>
      </c>
    </row>
    <row r="101731" spans="1:5" ht="14.1" customHeight="1" x14ac:dyDescent="0.2">
      <c r="A101731" s="1">
        <v>45513</v>
      </c>
      <c r="B101731">
        <v>19</v>
      </c>
      <c r="C101731" s="2">
        <v>1.0057799999999999</v>
      </c>
      <c r="D101731" s="3">
        <v>41.801000000000002</v>
      </c>
      <c r="E101731" s="6" t="s">
        <v>6</v>
      </c>
    </row>
    <row r="101732" spans="1:5" ht="14.1" customHeight="1" x14ac:dyDescent="0.2">
      <c r="A101732" s="1">
        <v>45513</v>
      </c>
      <c r="B101732">
        <v>20</v>
      </c>
      <c r="C101732" s="2">
        <v>1.00972</v>
      </c>
      <c r="D101732" s="3">
        <v>65.909000000000006</v>
      </c>
      <c r="E101732" s="6" t="s">
        <v>6</v>
      </c>
    </row>
    <row r="101733" spans="1:5" ht="14.1" customHeight="1" x14ac:dyDescent="0.2">
      <c r="A101733" s="1">
        <v>45513</v>
      </c>
      <c r="B101733">
        <v>21</v>
      </c>
      <c r="C101733" s="2">
        <v>0.99785999999999997</v>
      </c>
      <c r="D101733" s="3">
        <v>-14.045</v>
      </c>
      <c r="E101733" s="6" t="s">
        <v>6</v>
      </c>
    </row>
    <row r="101734" spans="1:5" ht="14.1" customHeight="1" x14ac:dyDescent="0.2">
      <c r="A101734" s="1">
        <v>45513</v>
      </c>
      <c r="B101734">
        <v>22</v>
      </c>
      <c r="C101734" s="2">
        <v>0.99217</v>
      </c>
      <c r="D101734" s="3">
        <v>-48.234000000000002</v>
      </c>
      <c r="E101734" s="6" t="s">
        <v>6</v>
      </c>
    </row>
    <row r="101735" spans="1:5" ht="14.1" customHeight="1" x14ac:dyDescent="0.2">
      <c r="A101735" s="1">
        <v>45513</v>
      </c>
      <c r="B101735">
        <v>23</v>
      </c>
      <c r="C101735" s="2">
        <v>0.99236000000000002</v>
      </c>
      <c r="D101735" s="3">
        <v>-44.031999999999996</v>
      </c>
      <c r="E101735" s="6" t="s">
        <v>6</v>
      </c>
    </row>
    <row r="101736" spans="1:5" ht="14.1" customHeight="1" x14ac:dyDescent="0.2">
      <c r="A101736" s="1">
        <v>45513</v>
      </c>
      <c r="B101736">
        <v>24</v>
      </c>
      <c r="C101736" s="2">
        <v>0.98194999999999999</v>
      </c>
      <c r="D101736" s="3">
        <v>-97.319000000000003</v>
      </c>
      <c r="E101736" s="6" t="s">
        <v>6</v>
      </c>
    </row>
    <row r="101737" spans="1:5" ht="14.1" customHeight="1" x14ac:dyDescent="0.2">
      <c r="A101737" s="1">
        <v>45514</v>
      </c>
      <c r="B101737">
        <v>1</v>
      </c>
      <c r="C101737" s="2">
        <v>0.98219000000000001</v>
      </c>
      <c r="D101737" s="3">
        <v>-90.977999999999994</v>
      </c>
      <c r="E101737" s="6" t="s">
        <v>6</v>
      </c>
    </row>
    <row r="101738" spans="1:5" ht="14.1" customHeight="1" x14ac:dyDescent="0.2">
      <c r="A101738" s="1">
        <v>45514</v>
      </c>
      <c r="B101738">
        <v>2</v>
      </c>
      <c r="C101738" s="2">
        <v>0.97533999999999998</v>
      </c>
      <c r="D101738" s="3">
        <v>-123.048</v>
      </c>
      <c r="E101738" s="6" t="s">
        <v>6</v>
      </c>
    </row>
    <row r="101739" spans="1:5" ht="14.1" customHeight="1" x14ac:dyDescent="0.2">
      <c r="A101739" s="1">
        <v>45514</v>
      </c>
      <c r="B101739">
        <v>3</v>
      </c>
      <c r="C101739" s="2">
        <v>0.98050000000000004</v>
      </c>
      <c r="D101739" s="3">
        <v>-94.391000000000005</v>
      </c>
      <c r="E101739" s="6" t="s">
        <v>6</v>
      </c>
    </row>
    <row r="101740" spans="1:5" ht="14.1" customHeight="1" x14ac:dyDescent="0.2">
      <c r="A101740" s="1">
        <v>45514</v>
      </c>
      <c r="B101740">
        <v>4</v>
      </c>
      <c r="C101740" s="2">
        <v>0.97360999999999998</v>
      </c>
      <c r="D101740" s="3">
        <v>-125.679</v>
      </c>
      <c r="E101740" s="6" t="s">
        <v>6</v>
      </c>
    </row>
    <row r="101741" spans="1:5" ht="14.1" customHeight="1" x14ac:dyDescent="0.2">
      <c r="A101741" s="1">
        <v>45514</v>
      </c>
      <c r="B101741">
        <v>5</v>
      </c>
      <c r="C101741" s="2">
        <v>0.98109000000000002</v>
      </c>
      <c r="D101741" s="3">
        <v>-89.906999999999996</v>
      </c>
      <c r="E101741" s="6" t="s">
        <v>6</v>
      </c>
    </row>
    <row r="101742" spans="1:5" ht="14.1" customHeight="1" x14ac:dyDescent="0.2">
      <c r="A101742" s="1">
        <v>45514</v>
      </c>
      <c r="B101742">
        <v>6</v>
      </c>
      <c r="C101742" s="2">
        <v>0.99517999999999995</v>
      </c>
      <c r="D101742" s="3">
        <v>-22.492000000000001</v>
      </c>
      <c r="E101742" s="6" t="s">
        <v>6</v>
      </c>
    </row>
    <row r="101743" spans="1:5" ht="14.1" customHeight="1" x14ac:dyDescent="0.2">
      <c r="A101743" s="1">
        <v>45514</v>
      </c>
      <c r="B101743">
        <v>7</v>
      </c>
      <c r="C101743" s="2">
        <v>0.98084000000000005</v>
      </c>
      <c r="D101743" s="3">
        <v>-93.016999999999996</v>
      </c>
      <c r="E101743" s="6" t="s">
        <v>6</v>
      </c>
    </row>
    <row r="101744" spans="1:5" ht="14.1" customHeight="1" x14ac:dyDescent="0.2">
      <c r="A101744" s="1">
        <v>45514</v>
      </c>
      <c r="B101744">
        <v>8</v>
      </c>
      <c r="C101744" s="2">
        <v>0.99707000000000001</v>
      </c>
      <c r="D101744" s="3">
        <v>-14.819000000000001</v>
      </c>
      <c r="E101744" s="6" t="s">
        <v>6</v>
      </c>
    </row>
    <row r="101745" spans="1:5" ht="14.1" customHeight="1" x14ac:dyDescent="0.2">
      <c r="A101745" s="1">
        <v>45514</v>
      </c>
      <c r="B101745">
        <v>9</v>
      </c>
      <c r="C101745" s="2">
        <v>0.99097999999999997</v>
      </c>
      <c r="D101745" s="3">
        <v>-47.945</v>
      </c>
      <c r="E101745" s="6" t="s">
        <v>6</v>
      </c>
    </row>
    <row r="101746" spans="1:5" ht="14.1" customHeight="1" x14ac:dyDescent="0.2">
      <c r="A101746" s="1">
        <v>45514</v>
      </c>
      <c r="B101746">
        <v>10</v>
      </c>
      <c r="C101746" s="2">
        <v>0.95079000000000002</v>
      </c>
      <c r="D101746" s="3">
        <v>-285.75099999999998</v>
      </c>
      <c r="E101746" s="6" t="s">
        <v>6</v>
      </c>
    </row>
    <row r="101747" spans="1:5" ht="14.1" customHeight="1" x14ac:dyDescent="0.2">
      <c r="A101747" s="1">
        <v>45514</v>
      </c>
      <c r="B101747">
        <v>11</v>
      </c>
      <c r="C101747" s="2">
        <v>0.97267000000000003</v>
      </c>
      <c r="D101747" s="3">
        <v>-160.61000000000001</v>
      </c>
      <c r="E101747" s="6" t="s">
        <v>6</v>
      </c>
    </row>
    <row r="101748" spans="1:5" ht="14.1" customHeight="1" x14ac:dyDescent="0.2">
      <c r="A101748" s="1">
        <v>45514</v>
      </c>
      <c r="B101748">
        <v>12</v>
      </c>
      <c r="C101748" s="2">
        <v>0.98556999999999995</v>
      </c>
      <c r="D101748" s="3">
        <v>-86.02</v>
      </c>
      <c r="E101748" s="6" t="s">
        <v>6</v>
      </c>
    </row>
    <row r="101749" spans="1:5" ht="14.1" customHeight="1" x14ac:dyDescent="0.2">
      <c r="A101749" s="1">
        <v>45514</v>
      </c>
      <c r="B101749">
        <v>13</v>
      </c>
      <c r="C101749" s="2">
        <v>0.97091000000000005</v>
      </c>
      <c r="D101749" s="3">
        <v>-180.119</v>
      </c>
      <c r="E101749" s="6" t="s">
        <v>6</v>
      </c>
    </row>
    <row r="101750" spans="1:5" ht="14.1" customHeight="1" x14ac:dyDescent="0.2">
      <c r="A101750" s="1">
        <v>45514</v>
      </c>
      <c r="B101750">
        <v>14</v>
      </c>
      <c r="C101750" s="2">
        <v>0.97487000000000001</v>
      </c>
      <c r="D101750" s="3">
        <v>-157.48099999999999</v>
      </c>
      <c r="E101750" s="6" t="s">
        <v>6</v>
      </c>
    </row>
    <row r="101751" spans="1:5" ht="14.1" customHeight="1" x14ac:dyDescent="0.2">
      <c r="A101751" s="1">
        <v>45514</v>
      </c>
      <c r="B101751">
        <v>15</v>
      </c>
      <c r="C101751" s="2">
        <v>0.96660999999999997</v>
      </c>
      <c r="D101751" s="3">
        <v>-214.67099999999999</v>
      </c>
      <c r="E101751" s="6" t="s">
        <v>6</v>
      </c>
    </row>
    <row r="101752" spans="1:5" ht="14.1" customHeight="1" x14ac:dyDescent="0.2">
      <c r="A101752" s="1">
        <v>45514</v>
      </c>
      <c r="B101752">
        <v>16</v>
      </c>
      <c r="C101752" s="2">
        <v>0.98692999999999997</v>
      </c>
      <c r="D101752" s="3">
        <v>-83.858999999999995</v>
      </c>
      <c r="E101752" s="6" t="s">
        <v>6</v>
      </c>
    </row>
    <row r="101753" spans="1:5" ht="14.1" customHeight="1" x14ac:dyDescent="0.2">
      <c r="A101753" s="1">
        <v>45514</v>
      </c>
      <c r="B101753">
        <v>17</v>
      </c>
      <c r="C101753" s="2">
        <v>0.98285</v>
      </c>
      <c r="D101753" s="3">
        <v>-112.38200000000001</v>
      </c>
      <c r="E101753" s="6" t="s">
        <v>6</v>
      </c>
    </row>
    <row r="101754" spans="1:5" ht="14.1" customHeight="1" x14ac:dyDescent="0.2">
      <c r="A101754" s="1">
        <v>45514</v>
      </c>
      <c r="B101754">
        <v>18</v>
      </c>
      <c r="C101754" s="2">
        <v>0.98724000000000001</v>
      </c>
      <c r="D101754" s="3">
        <v>-82.200999999999993</v>
      </c>
      <c r="E101754" s="6" t="s">
        <v>6</v>
      </c>
    </row>
    <row r="101755" spans="1:5" ht="14.1" customHeight="1" x14ac:dyDescent="0.2">
      <c r="A101755" s="1">
        <v>45514</v>
      </c>
      <c r="B101755">
        <v>19</v>
      </c>
      <c r="C101755" s="2">
        <v>0.99278999999999995</v>
      </c>
      <c r="D101755" s="3">
        <v>-44.389000000000003</v>
      </c>
      <c r="E101755" s="6" t="s">
        <v>6</v>
      </c>
    </row>
    <row r="101756" spans="1:5" ht="14.1" customHeight="1" x14ac:dyDescent="0.2">
      <c r="A101756" s="1">
        <v>45514</v>
      </c>
      <c r="B101756">
        <v>20</v>
      </c>
      <c r="C101756" s="2">
        <v>1.0152000000000001</v>
      </c>
      <c r="D101756" s="3">
        <v>88.034000000000006</v>
      </c>
      <c r="E101756" s="6" t="s">
        <v>6</v>
      </c>
    </row>
    <row r="101757" spans="1:5" ht="14.1" customHeight="1" x14ac:dyDescent="0.2">
      <c r="A101757" s="1">
        <v>45514</v>
      </c>
      <c r="B101757">
        <v>21</v>
      </c>
      <c r="C101757" s="2">
        <v>1.0166900000000001</v>
      </c>
      <c r="D101757" s="3">
        <v>92.546000000000006</v>
      </c>
      <c r="E101757" s="6" t="s">
        <v>6</v>
      </c>
    </row>
    <row r="101758" spans="1:5" ht="14.1" customHeight="1" x14ac:dyDescent="0.2">
      <c r="A101758" s="1">
        <v>45514</v>
      </c>
      <c r="B101758">
        <v>22</v>
      </c>
      <c r="C101758" s="2">
        <v>1.0049999999999999</v>
      </c>
      <c r="D101758" s="3">
        <v>26.943999999999999</v>
      </c>
      <c r="E101758" s="6" t="s">
        <v>6</v>
      </c>
    </row>
    <row r="101759" spans="1:5" ht="14.1" customHeight="1" x14ac:dyDescent="0.2">
      <c r="A101759" s="1">
        <v>45514</v>
      </c>
      <c r="B101759">
        <v>23</v>
      </c>
      <c r="C101759" s="2">
        <v>1.0044299999999999</v>
      </c>
      <c r="D101759" s="3">
        <v>22.399000000000001</v>
      </c>
      <c r="E101759" s="6" t="s">
        <v>6</v>
      </c>
    </row>
    <row r="101760" spans="1:5" ht="14.1" customHeight="1" x14ac:dyDescent="0.2">
      <c r="A101760" s="1">
        <v>45514</v>
      </c>
      <c r="B101760">
        <v>24</v>
      </c>
      <c r="C101760" s="2">
        <v>0.99399000000000004</v>
      </c>
      <c r="D101760" s="3">
        <v>-29.285</v>
      </c>
      <c r="E101760" s="6" t="s">
        <v>6</v>
      </c>
    </row>
    <row r="101761" spans="1:5" ht="14.1" customHeight="1" x14ac:dyDescent="0.2">
      <c r="A101761" s="1">
        <v>45515</v>
      </c>
      <c r="B101761">
        <v>1</v>
      </c>
      <c r="C101761" s="2">
        <v>0.97914000000000001</v>
      </c>
      <c r="D101761" s="3">
        <v>-99.034000000000006</v>
      </c>
      <c r="E101761" s="6" t="s">
        <v>6</v>
      </c>
    </row>
    <row r="101762" spans="1:5" ht="14.1" customHeight="1" x14ac:dyDescent="0.2">
      <c r="A101762" s="1">
        <v>45515</v>
      </c>
      <c r="B101762">
        <v>2</v>
      </c>
      <c r="C101762" s="2">
        <v>0.97528999999999999</v>
      </c>
      <c r="D101762" s="3">
        <v>-113.852</v>
      </c>
      <c r="E101762" s="6" t="s">
        <v>6</v>
      </c>
    </row>
    <row r="101763" spans="1:5" ht="14.1" customHeight="1" x14ac:dyDescent="0.2">
      <c r="A101763" s="1">
        <v>45515</v>
      </c>
      <c r="B101763">
        <v>3</v>
      </c>
      <c r="C101763" s="2">
        <v>0.9819</v>
      </c>
      <c r="D101763" s="3">
        <v>-81.507999999999996</v>
      </c>
      <c r="E101763" s="6" t="s">
        <v>6</v>
      </c>
    </row>
    <row r="101764" spans="1:5" ht="14.1" customHeight="1" x14ac:dyDescent="0.2">
      <c r="A101764" s="1">
        <v>45515</v>
      </c>
      <c r="B101764">
        <v>4</v>
      </c>
      <c r="C101764" s="2">
        <v>0.98380999999999996</v>
      </c>
      <c r="D101764" s="3">
        <v>-72.421000000000006</v>
      </c>
      <c r="E101764" s="6" t="s">
        <v>6</v>
      </c>
    </row>
    <row r="101765" spans="1:5" ht="14.1" customHeight="1" x14ac:dyDescent="0.2">
      <c r="A101765" s="1">
        <v>45515</v>
      </c>
      <c r="B101765">
        <v>5</v>
      </c>
      <c r="C101765" s="2">
        <v>0.98621999999999999</v>
      </c>
      <c r="D101765" s="3">
        <v>-61.378</v>
      </c>
      <c r="E101765" s="6" t="s">
        <v>6</v>
      </c>
    </row>
    <row r="101766" spans="1:5" ht="14.1" customHeight="1" x14ac:dyDescent="0.2">
      <c r="A101766" s="1">
        <v>45515</v>
      </c>
      <c r="B101766">
        <v>6</v>
      </c>
      <c r="C101766" s="2">
        <v>0.98157000000000005</v>
      </c>
      <c r="D101766" s="3">
        <v>-81.563000000000002</v>
      </c>
      <c r="E101766" s="6" t="s">
        <v>6</v>
      </c>
    </row>
    <row r="101767" spans="1:5" ht="14.1" customHeight="1" x14ac:dyDescent="0.2">
      <c r="A101767" s="1">
        <v>45515</v>
      </c>
      <c r="B101767">
        <v>7</v>
      </c>
      <c r="C101767" s="2">
        <v>0.97058999999999995</v>
      </c>
      <c r="D101767" s="3">
        <v>-134.1</v>
      </c>
      <c r="E101767" s="6" t="s">
        <v>6</v>
      </c>
    </row>
    <row r="101768" spans="1:5" ht="14.1" customHeight="1" x14ac:dyDescent="0.2">
      <c r="A101768" s="1">
        <v>45515</v>
      </c>
      <c r="B101768">
        <v>8</v>
      </c>
      <c r="C101768" s="2">
        <v>0.97970999999999997</v>
      </c>
      <c r="D101768" s="3">
        <v>-95.912000000000006</v>
      </c>
      <c r="E101768" s="6" t="s">
        <v>6</v>
      </c>
    </row>
    <row r="101769" spans="1:5" ht="14.1" customHeight="1" x14ac:dyDescent="0.2">
      <c r="A101769" s="1">
        <v>45515</v>
      </c>
      <c r="B101769">
        <v>9</v>
      </c>
      <c r="C101769" s="2">
        <v>0.95925000000000005</v>
      </c>
      <c r="D101769" s="3">
        <v>-210.148</v>
      </c>
      <c r="E101769" s="6" t="s">
        <v>6</v>
      </c>
    </row>
    <row r="101770" spans="1:5" ht="14.1" customHeight="1" x14ac:dyDescent="0.2">
      <c r="A101770" s="1">
        <v>45515</v>
      </c>
      <c r="B101770">
        <v>10</v>
      </c>
      <c r="C101770" s="2">
        <v>0.98328000000000004</v>
      </c>
      <c r="D101770" s="3">
        <v>-89.091999999999999</v>
      </c>
      <c r="E101770" s="6" t="s">
        <v>6</v>
      </c>
    </row>
    <row r="101771" spans="1:5" ht="14.1" customHeight="1" x14ac:dyDescent="0.2">
      <c r="A101771" s="1">
        <v>45515</v>
      </c>
      <c r="B101771">
        <v>11</v>
      </c>
      <c r="C101771" s="2">
        <v>0.98458000000000001</v>
      </c>
      <c r="D101771" s="3">
        <v>-84.399000000000001</v>
      </c>
      <c r="E101771" s="6" t="s">
        <v>6</v>
      </c>
    </row>
    <row r="101772" spans="1:5" ht="14.1" customHeight="1" x14ac:dyDescent="0.2">
      <c r="A101772" s="1">
        <v>45515</v>
      </c>
      <c r="B101772">
        <v>12</v>
      </c>
      <c r="C101772" s="2">
        <v>0.97802</v>
      </c>
      <c r="D101772" s="3">
        <v>-126.28400000000001</v>
      </c>
      <c r="E101772" s="6" t="s">
        <v>6</v>
      </c>
    </row>
    <row r="101773" spans="1:5" ht="14.1" customHeight="1" x14ac:dyDescent="0.2">
      <c r="A101773" s="1">
        <v>45515</v>
      </c>
      <c r="B101773">
        <v>13</v>
      </c>
      <c r="C101773" s="2">
        <v>0.97663</v>
      </c>
      <c r="D101773" s="3">
        <v>-137.751</v>
      </c>
      <c r="E101773" s="6" t="s">
        <v>6</v>
      </c>
    </row>
    <row r="101774" spans="1:5" ht="14.1" customHeight="1" x14ac:dyDescent="0.2">
      <c r="A101774" s="1">
        <v>45515</v>
      </c>
      <c r="B101774">
        <v>14</v>
      </c>
      <c r="C101774" s="2">
        <v>0.97355999999999998</v>
      </c>
      <c r="D101774" s="3">
        <v>-160.197</v>
      </c>
      <c r="E101774" s="6" t="s">
        <v>6</v>
      </c>
    </row>
    <row r="101775" spans="1:5" ht="14.1" customHeight="1" x14ac:dyDescent="0.2">
      <c r="A101775" s="1">
        <v>45515</v>
      </c>
      <c r="B101775">
        <v>15</v>
      </c>
      <c r="C101775" s="2">
        <v>0.99007999999999996</v>
      </c>
      <c r="D101775" s="3">
        <v>-60.997</v>
      </c>
      <c r="E101775" s="6" t="s">
        <v>6</v>
      </c>
    </row>
    <row r="101776" spans="1:5" ht="14.1" customHeight="1" x14ac:dyDescent="0.2">
      <c r="A101776" s="1">
        <v>45515</v>
      </c>
      <c r="B101776">
        <v>16</v>
      </c>
      <c r="C101776" s="2">
        <v>0.98377000000000003</v>
      </c>
      <c r="D101776" s="3">
        <v>-102.65600000000001</v>
      </c>
      <c r="E101776" s="6" t="s">
        <v>6</v>
      </c>
    </row>
    <row r="101777" spans="1:5" ht="14.1" customHeight="1" x14ac:dyDescent="0.2">
      <c r="A101777" s="1">
        <v>45515</v>
      </c>
      <c r="B101777">
        <v>17</v>
      </c>
      <c r="C101777" s="2">
        <v>0.98834</v>
      </c>
      <c r="D101777" s="3">
        <v>-73.876000000000005</v>
      </c>
      <c r="E101777" s="6" t="s">
        <v>6</v>
      </c>
    </row>
    <row r="101778" spans="1:5" ht="14.1" customHeight="1" x14ac:dyDescent="0.2">
      <c r="A101778" s="1">
        <v>45515</v>
      </c>
      <c r="B101778">
        <v>18</v>
      </c>
      <c r="C101778" s="2">
        <v>0.97594000000000003</v>
      </c>
      <c r="D101778" s="3">
        <v>-155.61699999999999</v>
      </c>
      <c r="E101778" s="6" t="s">
        <v>6</v>
      </c>
    </row>
    <row r="101779" spans="1:5" ht="14.1" customHeight="1" x14ac:dyDescent="0.2">
      <c r="A101779" s="1">
        <v>45515</v>
      </c>
      <c r="B101779">
        <v>19</v>
      </c>
      <c r="C101779" s="2">
        <v>0.98341000000000001</v>
      </c>
      <c r="D101779" s="3">
        <v>-104.092</v>
      </c>
      <c r="E101779" s="6" t="s">
        <v>6</v>
      </c>
    </row>
    <row r="101780" spans="1:5" ht="14.1" customHeight="1" x14ac:dyDescent="0.2">
      <c r="A101780" s="1">
        <v>45515</v>
      </c>
      <c r="B101780">
        <v>20</v>
      </c>
      <c r="C101780" s="2">
        <v>1.00312</v>
      </c>
      <c r="D101780" s="3">
        <v>18.844999999999999</v>
      </c>
      <c r="E101780" s="6" t="s">
        <v>6</v>
      </c>
    </row>
    <row r="101781" spans="1:5" ht="14.1" customHeight="1" x14ac:dyDescent="0.2">
      <c r="A101781" s="1">
        <v>45515</v>
      </c>
      <c r="B101781">
        <v>21</v>
      </c>
      <c r="C101781" s="2">
        <v>1.00617</v>
      </c>
      <c r="D101781" s="3">
        <v>35.875999999999998</v>
      </c>
      <c r="E101781" s="6" t="s">
        <v>6</v>
      </c>
    </row>
    <row r="101782" spans="1:5" ht="14.1" customHeight="1" x14ac:dyDescent="0.2">
      <c r="A101782" s="1">
        <v>45515</v>
      </c>
      <c r="B101782">
        <v>22</v>
      </c>
      <c r="C101782" s="2">
        <v>1.0136799999999999</v>
      </c>
      <c r="D101782" s="3">
        <v>75.159000000000006</v>
      </c>
      <c r="E101782" s="6" t="s">
        <v>6</v>
      </c>
    </row>
    <row r="101783" spans="1:5" ht="14.1" customHeight="1" x14ac:dyDescent="0.2">
      <c r="A101783" s="1">
        <v>45515</v>
      </c>
      <c r="B101783">
        <v>23</v>
      </c>
      <c r="C101783" s="2">
        <v>0.99948000000000004</v>
      </c>
      <c r="D101783" s="3">
        <v>-2.681</v>
      </c>
      <c r="E101783" s="6" t="s">
        <v>6</v>
      </c>
    </row>
    <row r="101784" spans="1:5" ht="14.1" customHeight="1" x14ac:dyDescent="0.2">
      <c r="A101784" s="1">
        <v>45515</v>
      </c>
      <c r="B101784">
        <v>24</v>
      </c>
      <c r="C101784" s="2">
        <v>0.98516000000000004</v>
      </c>
      <c r="D101784" s="3">
        <v>-74.296000000000006</v>
      </c>
      <c r="E101784" s="6" t="s">
        <v>6</v>
      </c>
    </row>
    <row r="101785" spans="1:5" ht="14.1" customHeight="1" x14ac:dyDescent="0.2">
      <c r="A101785" s="1">
        <v>45516</v>
      </c>
      <c r="B101785">
        <v>1</v>
      </c>
      <c r="C101785" s="2">
        <v>0.99060000000000004</v>
      </c>
      <c r="D101785" s="3">
        <v>-45.957000000000001</v>
      </c>
      <c r="E101785" s="6" t="s">
        <v>6</v>
      </c>
    </row>
    <row r="101786" spans="1:5" ht="14.1" customHeight="1" x14ac:dyDescent="0.2">
      <c r="A101786" s="1">
        <v>45516</v>
      </c>
      <c r="B101786">
        <v>2</v>
      </c>
      <c r="C101786" s="2">
        <v>0.99280999999999997</v>
      </c>
      <c r="D101786" s="3">
        <v>-33.878999999999998</v>
      </c>
      <c r="E101786" s="6" t="s">
        <v>6</v>
      </c>
    </row>
    <row r="101787" spans="1:5" ht="14.1" customHeight="1" x14ac:dyDescent="0.2">
      <c r="A101787" s="1">
        <v>45516</v>
      </c>
      <c r="B101787">
        <v>3</v>
      </c>
      <c r="C101787" s="2">
        <v>0.98594000000000004</v>
      </c>
      <c r="D101787" s="3">
        <v>-66.850999999999999</v>
      </c>
      <c r="E101787" s="6" t="s">
        <v>6</v>
      </c>
    </row>
    <row r="101788" spans="1:5" ht="14.1" customHeight="1" x14ac:dyDescent="0.2">
      <c r="A101788" s="1">
        <v>45516</v>
      </c>
      <c r="B101788">
        <v>4</v>
      </c>
      <c r="C101788" s="2">
        <v>0.97985999999999995</v>
      </c>
      <c r="D101788" s="3">
        <v>-96.950999999999993</v>
      </c>
      <c r="E101788" s="6" t="s">
        <v>6</v>
      </c>
    </row>
    <row r="101789" spans="1:5" ht="14.1" customHeight="1" x14ac:dyDescent="0.2">
      <c r="A101789" s="1">
        <v>45516</v>
      </c>
      <c r="B101789">
        <v>5</v>
      </c>
      <c r="C101789" s="2">
        <v>0.98834</v>
      </c>
      <c r="D101789" s="3">
        <v>-57.204999999999998</v>
      </c>
      <c r="E101789" s="6" t="s">
        <v>6</v>
      </c>
    </row>
    <row r="101790" spans="1:5" ht="14.1" customHeight="1" x14ac:dyDescent="0.2">
      <c r="A101790" s="1">
        <v>45516</v>
      </c>
      <c r="B101790">
        <v>6</v>
      </c>
      <c r="C101790" s="2">
        <v>0.98721000000000003</v>
      </c>
      <c r="D101790" s="3">
        <v>-65.265000000000001</v>
      </c>
      <c r="E101790" s="6" t="s">
        <v>6</v>
      </c>
    </row>
    <row r="101791" spans="1:5" ht="14.1" customHeight="1" x14ac:dyDescent="0.2">
      <c r="A101791" s="1">
        <v>45516</v>
      </c>
      <c r="B101791">
        <v>7</v>
      </c>
      <c r="C101791" s="2">
        <v>0.98655999999999999</v>
      </c>
      <c r="D101791" s="3">
        <v>-71.379000000000005</v>
      </c>
      <c r="E101791" s="6" t="s">
        <v>6</v>
      </c>
    </row>
    <row r="101792" spans="1:5" ht="14.1" customHeight="1" x14ac:dyDescent="0.2">
      <c r="A101792" s="1">
        <v>45516</v>
      </c>
      <c r="B101792">
        <v>8</v>
      </c>
      <c r="C101792" s="2">
        <v>0.98112999999999995</v>
      </c>
      <c r="D101792" s="3">
        <v>-104.92100000000001</v>
      </c>
      <c r="E101792" s="6" t="s">
        <v>6</v>
      </c>
    </row>
    <row r="101793" spans="1:5" ht="14.1" customHeight="1" x14ac:dyDescent="0.2">
      <c r="A101793" s="1">
        <v>45516</v>
      </c>
      <c r="B101793">
        <v>9</v>
      </c>
      <c r="C101793" s="2">
        <v>0.98512999999999995</v>
      </c>
      <c r="D101793" s="3">
        <v>-86.462000000000003</v>
      </c>
      <c r="E101793" s="6" t="s">
        <v>6</v>
      </c>
    </row>
    <row r="101794" spans="1:5" ht="14.1" customHeight="1" x14ac:dyDescent="0.2">
      <c r="A101794" s="1">
        <v>45516</v>
      </c>
      <c r="B101794">
        <v>10</v>
      </c>
      <c r="C101794" s="2">
        <v>0.97865999999999997</v>
      </c>
      <c r="D101794" s="3">
        <v>-130.078</v>
      </c>
      <c r="E101794" s="6" t="s">
        <v>6</v>
      </c>
    </row>
    <row r="101795" spans="1:5" ht="14.1" customHeight="1" x14ac:dyDescent="0.2">
      <c r="A101795" s="1">
        <v>45516</v>
      </c>
      <c r="B101795">
        <v>11</v>
      </c>
      <c r="C101795" s="2">
        <v>0.97653000000000001</v>
      </c>
      <c r="D101795" s="3">
        <v>-148.398</v>
      </c>
      <c r="E101795" s="6" t="s">
        <v>6</v>
      </c>
    </row>
    <row r="101796" spans="1:5" ht="14.1" customHeight="1" x14ac:dyDescent="0.2">
      <c r="A101796" s="1">
        <v>45516</v>
      </c>
      <c r="B101796">
        <v>12</v>
      </c>
      <c r="C101796" s="2">
        <v>0.97682999999999998</v>
      </c>
      <c r="D101796" s="3">
        <v>-150.97900000000001</v>
      </c>
      <c r="E101796" s="6" t="s">
        <v>6</v>
      </c>
    </row>
    <row r="101797" spans="1:5" ht="14.1" customHeight="1" x14ac:dyDescent="0.2">
      <c r="A101797" s="1">
        <v>45516</v>
      </c>
      <c r="B101797">
        <v>13</v>
      </c>
      <c r="C101797" s="2">
        <v>0.97184999999999999</v>
      </c>
      <c r="D101797" s="3">
        <v>-190.822</v>
      </c>
      <c r="E101797" s="6" t="s">
        <v>6</v>
      </c>
    </row>
    <row r="101798" spans="1:5" ht="14.1" customHeight="1" x14ac:dyDescent="0.2">
      <c r="A101798" s="1">
        <v>45516</v>
      </c>
      <c r="B101798">
        <v>14</v>
      </c>
      <c r="C101798" s="2">
        <v>0.97387999999999997</v>
      </c>
      <c r="D101798" s="3">
        <v>-182.58</v>
      </c>
      <c r="E101798" s="6" t="s">
        <v>6</v>
      </c>
    </row>
    <row r="101799" spans="1:5" ht="14.1" customHeight="1" x14ac:dyDescent="0.2">
      <c r="A101799" s="1">
        <v>45516</v>
      </c>
      <c r="B101799">
        <v>15</v>
      </c>
      <c r="C101799" s="2">
        <v>0.96994999999999998</v>
      </c>
      <c r="D101799" s="3">
        <v>-217.02</v>
      </c>
      <c r="E101799" s="6" t="s">
        <v>6</v>
      </c>
    </row>
    <row r="101800" spans="1:5" ht="14.1" customHeight="1" x14ac:dyDescent="0.2">
      <c r="A101800" s="1">
        <v>45516</v>
      </c>
      <c r="B101800">
        <v>16</v>
      </c>
      <c r="C101800" s="2">
        <v>0.96928000000000003</v>
      </c>
      <c r="D101800" s="3">
        <v>-224.27600000000001</v>
      </c>
      <c r="E101800" s="6" t="s">
        <v>6</v>
      </c>
    </row>
    <row r="101801" spans="1:5" ht="14.1" customHeight="1" x14ac:dyDescent="0.2">
      <c r="A101801" s="1">
        <v>45516</v>
      </c>
      <c r="B101801">
        <v>17</v>
      </c>
      <c r="C101801" s="2">
        <v>0.96564000000000005</v>
      </c>
      <c r="D101801" s="3">
        <v>-253.274</v>
      </c>
      <c r="E101801" s="6" t="s">
        <v>6</v>
      </c>
    </row>
    <row r="101802" spans="1:5" ht="14.1" customHeight="1" x14ac:dyDescent="0.2">
      <c r="A101802" s="1">
        <v>45516</v>
      </c>
      <c r="B101802">
        <v>18</v>
      </c>
      <c r="C101802" s="2">
        <v>0.97677999999999998</v>
      </c>
      <c r="D101802" s="3">
        <v>-169.81399999999999</v>
      </c>
      <c r="E101802" s="6" t="s">
        <v>6</v>
      </c>
    </row>
    <row r="101803" spans="1:5" ht="14.1" customHeight="1" x14ac:dyDescent="0.2">
      <c r="A101803" s="1">
        <v>45516</v>
      </c>
      <c r="B101803">
        <v>19</v>
      </c>
      <c r="C101803" s="2">
        <v>1.0064599999999999</v>
      </c>
      <c r="D101803" s="3">
        <v>44.420999999999999</v>
      </c>
      <c r="E101803" s="6" t="s">
        <v>6</v>
      </c>
    </row>
    <row r="101804" spans="1:5" ht="14.1" customHeight="1" x14ac:dyDescent="0.2">
      <c r="A101804" s="1">
        <v>45516</v>
      </c>
      <c r="B101804">
        <v>20</v>
      </c>
      <c r="C101804" s="2">
        <v>1.0021599999999999</v>
      </c>
      <c r="D101804" s="3">
        <v>14.289</v>
      </c>
      <c r="E101804" s="6" t="s">
        <v>6</v>
      </c>
    </row>
    <row r="101805" spans="1:5" ht="14.1" customHeight="1" x14ac:dyDescent="0.2">
      <c r="A101805" s="1">
        <v>45516</v>
      </c>
      <c r="B101805">
        <v>21</v>
      </c>
      <c r="C101805" s="2">
        <v>0.97948999999999997</v>
      </c>
      <c r="D101805" s="3">
        <v>-135.322</v>
      </c>
      <c r="E101805" s="6" t="s">
        <v>6</v>
      </c>
    </row>
    <row r="101806" spans="1:5" ht="14.1" customHeight="1" x14ac:dyDescent="0.2">
      <c r="A101806" s="1">
        <v>45516</v>
      </c>
      <c r="B101806">
        <v>22</v>
      </c>
      <c r="C101806" s="2">
        <v>0.98385</v>
      </c>
      <c r="D101806" s="3">
        <v>-98.727000000000004</v>
      </c>
      <c r="E101806" s="6" t="s">
        <v>6</v>
      </c>
    </row>
    <row r="101807" spans="1:5" ht="14.1" customHeight="1" x14ac:dyDescent="0.2">
      <c r="A101807" s="1">
        <v>45516</v>
      </c>
      <c r="B101807">
        <v>23</v>
      </c>
      <c r="C101807" s="2">
        <v>0.97850999999999999</v>
      </c>
      <c r="D101807" s="3">
        <v>-123.90900000000001</v>
      </c>
      <c r="E101807" s="6" t="s">
        <v>6</v>
      </c>
    </row>
    <row r="101808" spans="1:5" ht="14.1" customHeight="1" x14ac:dyDescent="0.2">
      <c r="A101808" s="1">
        <v>45516</v>
      </c>
      <c r="B101808">
        <v>24</v>
      </c>
      <c r="C101808" s="2">
        <v>0.98950000000000005</v>
      </c>
      <c r="D101808" s="3">
        <v>-56.896999999999998</v>
      </c>
      <c r="E101808" s="6" t="s">
        <v>6</v>
      </c>
    </row>
    <row r="101809" spans="1:5" ht="14.1" customHeight="1" x14ac:dyDescent="0.2">
      <c r="A101809" s="1">
        <v>45517</v>
      </c>
      <c r="B101809">
        <v>1</v>
      </c>
      <c r="C101809" s="2">
        <v>0.96655000000000002</v>
      </c>
      <c r="D101809" s="3">
        <v>-175.184</v>
      </c>
      <c r="E101809" s="6" t="s">
        <v>6</v>
      </c>
    </row>
    <row r="101810" spans="1:5" ht="14.1" customHeight="1" x14ac:dyDescent="0.2">
      <c r="A101810" s="1">
        <v>45517</v>
      </c>
      <c r="B101810">
        <v>2</v>
      </c>
      <c r="C101810" s="2">
        <v>0.97096000000000005</v>
      </c>
      <c r="D101810" s="3">
        <v>-149.63200000000001</v>
      </c>
      <c r="E101810" s="6" t="s">
        <v>6</v>
      </c>
    </row>
    <row r="101811" spans="1:5" ht="14.1" customHeight="1" x14ac:dyDescent="0.2">
      <c r="A101811" s="1">
        <v>45517</v>
      </c>
      <c r="B101811">
        <v>3</v>
      </c>
      <c r="C101811" s="2">
        <v>0.97233999999999998</v>
      </c>
      <c r="D101811" s="3">
        <v>-139.917</v>
      </c>
      <c r="E101811" s="6" t="s">
        <v>6</v>
      </c>
    </row>
    <row r="101812" spans="1:5" ht="14.1" customHeight="1" x14ac:dyDescent="0.2">
      <c r="A101812" s="1">
        <v>45517</v>
      </c>
      <c r="B101812">
        <v>4</v>
      </c>
      <c r="C101812" s="2">
        <v>0.98143000000000002</v>
      </c>
      <c r="D101812" s="3">
        <v>-93.713999999999999</v>
      </c>
      <c r="E101812" s="6" t="s">
        <v>6</v>
      </c>
    </row>
    <row r="101813" spans="1:5" ht="14.1" customHeight="1" x14ac:dyDescent="0.2">
      <c r="A101813" s="1">
        <v>45517</v>
      </c>
      <c r="B101813">
        <v>5</v>
      </c>
      <c r="C101813" s="2">
        <v>0.97411999999999999</v>
      </c>
      <c r="D101813" s="3">
        <v>-136.405</v>
      </c>
      <c r="E101813" s="6" t="s">
        <v>6</v>
      </c>
    </row>
    <row r="101814" spans="1:5" ht="14.1" customHeight="1" x14ac:dyDescent="0.2">
      <c r="A101814" s="1">
        <v>45517</v>
      </c>
      <c r="B101814">
        <v>6</v>
      </c>
      <c r="C101814" s="2">
        <v>0.98577000000000004</v>
      </c>
      <c r="D101814" s="3">
        <v>-77.251000000000005</v>
      </c>
      <c r="E101814" s="6" t="s">
        <v>6</v>
      </c>
    </row>
    <row r="101815" spans="1:5" ht="14.1" customHeight="1" x14ac:dyDescent="0.2">
      <c r="A101815" s="1">
        <v>45517</v>
      </c>
      <c r="B101815">
        <v>7</v>
      </c>
      <c r="C101815" s="2">
        <v>0.99006000000000005</v>
      </c>
      <c r="D101815" s="3">
        <v>-55.588999999999999</v>
      </c>
      <c r="E101815" s="6" t="s">
        <v>6</v>
      </c>
    </row>
    <row r="101816" spans="1:5" ht="14.1" customHeight="1" x14ac:dyDescent="0.2">
      <c r="A101816" s="1">
        <v>45517</v>
      </c>
      <c r="B101816">
        <v>8</v>
      </c>
      <c r="C101816" s="2">
        <v>0.99012</v>
      </c>
      <c r="D101816" s="3">
        <v>-57.466999999999999</v>
      </c>
      <c r="E101816" s="6" t="s">
        <v>6</v>
      </c>
    </row>
    <row r="101817" spans="1:5" ht="14.1" customHeight="1" x14ac:dyDescent="0.2">
      <c r="A101817" s="1">
        <v>45517</v>
      </c>
      <c r="B101817">
        <v>9</v>
      </c>
      <c r="C101817" s="2">
        <v>0.98067000000000004</v>
      </c>
      <c r="D101817" s="3">
        <v>-118.923</v>
      </c>
      <c r="E101817" s="6" t="s">
        <v>6</v>
      </c>
    </row>
    <row r="101818" spans="1:5" ht="14.1" customHeight="1" x14ac:dyDescent="0.2">
      <c r="A101818" s="1">
        <v>45517</v>
      </c>
      <c r="B101818">
        <v>10</v>
      </c>
      <c r="C101818" s="2">
        <v>0.98653000000000002</v>
      </c>
      <c r="D101818" s="3">
        <v>-86.825000000000003</v>
      </c>
      <c r="E101818" s="6" t="s">
        <v>6</v>
      </c>
    </row>
    <row r="101819" spans="1:5" ht="14.1" customHeight="1" x14ac:dyDescent="0.2">
      <c r="A101819" s="1">
        <v>45517</v>
      </c>
      <c r="B101819">
        <v>11</v>
      </c>
      <c r="C101819" s="2">
        <v>0.97875000000000001</v>
      </c>
      <c r="D101819" s="3">
        <v>-144.09</v>
      </c>
      <c r="E101819" s="6" t="s">
        <v>6</v>
      </c>
    </row>
    <row r="101820" spans="1:5" ht="14.1" customHeight="1" x14ac:dyDescent="0.2">
      <c r="A101820" s="1">
        <v>45517</v>
      </c>
      <c r="B101820">
        <v>12</v>
      </c>
      <c r="C101820" s="2">
        <v>0.96140000000000003</v>
      </c>
      <c r="D101820" s="3">
        <v>-276.291</v>
      </c>
      <c r="E101820" s="6" t="s">
        <v>6</v>
      </c>
    </row>
    <row r="101821" spans="1:5" ht="14.1" customHeight="1" x14ac:dyDescent="0.2">
      <c r="A101821" s="1">
        <v>45517</v>
      </c>
      <c r="B101821">
        <v>13</v>
      </c>
      <c r="C101821" s="2">
        <v>0.96486000000000005</v>
      </c>
      <c r="D101821" s="3">
        <v>-259.26799999999997</v>
      </c>
      <c r="E101821" s="6" t="s">
        <v>6</v>
      </c>
    </row>
    <row r="101822" spans="1:5" ht="14.1" customHeight="1" x14ac:dyDescent="0.2">
      <c r="A101822" s="1">
        <v>45517</v>
      </c>
      <c r="B101822">
        <v>14</v>
      </c>
      <c r="C101822" s="2">
        <v>0.96647000000000005</v>
      </c>
      <c r="D101822" s="3">
        <v>-252.375</v>
      </c>
      <c r="E101822" s="6" t="s">
        <v>6</v>
      </c>
    </row>
    <row r="101823" spans="1:5" ht="14.1" customHeight="1" x14ac:dyDescent="0.2">
      <c r="A101823" s="1">
        <v>45517</v>
      </c>
      <c r="B101823">
        <v>15</v>
      </c>
      <c r="C101823" s="2">
        <v>0.98057000000000005</v>
      </c>
      <c r="D101823" s="3">
        <v>-145.58699999999999</v>
      </c>
      <c r="E101823" s="6" t="s">
        <v>6</v>
      </c>
    </row>
    <row r="101824" spans="1:5" ht="14.1" customHeight="1" x14ac:dyDescent="0.2">
      <c r="A101824" s="1">
        <v>45517</v>
      </c>
      <c r="B101824">
        <v>16</v>
      </c>
      <c r="C101824" s="2">
        <v>1.0033399999999999</v>
      </c>
      <c r="D101824" s="3">
        <v>24.539000000000001</v>
      </c>
      <c r="E101824" s="6" t="s">
        <v>6</v>
      </c>
    </row>
    <row r="101825" spans="1:5" ht="14.1" customHeight="1" x14ac:dyDescent="0.2">
      <c r="A101825" s="1">
        <v>45517</v>
      </c>
      <c r="B101825">
        <v>17</v>
      </c>
      <c r="C101825" s="2">
        <v>0.98926999999999998</v>
      </c>
      <c r="D101825" s="3">
        <v>-80.655000000000001</v>
      </c>
      <c r="E101825" s="6" t="s">
        <v>6</v>
      </c>
    </row>
    <row r="101826" spans="1:5" ht="14.1" customHeight="1" x14ac:dyDescent="0.2">
      <c r="A101826" s="1">
        <v>45517</v>
      </c>
      <c r="B101826">
        <v>18</v>
      </c>
      <c r="C101826" s="2">
        <v>1.00526</v>
      </c>
      <c r="D101826" s="3">
        <v>38.582000000000001</v>
      </c>
      <c r="E101826" s="6" t="s">
        <v>6</v>
      </c>
    </row>
    <row r="101827" spans="1:5" ht="14.1" customHeight="1" x14ac:dyDescent="0.2">
      <c r="A101827" s="1">
        <v>45517</v>
      </c>
      <c r="B101827">
        <v>19</v>
      </c>
      <c r="C101827" s="2">
        <v>0.99994000000000005</v>
      </c>
      <c r="D101827" s="3">
        <v>-0.41199999999999998</v>
      </c>
      <c r="E101827" s="6" t="s">
        <v>6</v>
      </c>
    </row>
    <row r="101828" spans="1:5" ht="14.1" customHeight="1" x14ac:dyDescent="0.2">
      <c r="A101828" s="1">
        <v>45517</v>
      </c>
      <c r="B101828">
        <v>20</v>
      </c>
      <c r="C101828" s="2">
        <v>0.98401000000000005</v>
      </c>
      <c r="D101828" s="3">
        <v>-114.151</v>
      </c>
      <c r="E101828" s="6" t="s">
        <v>6</v>
      </c>
    </row>
    <row r="101829" spans="1:5" ht="14.1" customHeight="1" x14ac:dyDescent="0.2">
      <c r="A101829" s="1">
        <v>45517</v>
      </c>
      <c r="B101829">
        <v>21</v>
      </c>
      <c r="C101829" s="2">
        <v>0.97477999999999998</v>
      </c>
      <c r="D101829" s="3">
        <v>-174.94300000000001</v>
      </c>
      <c r="E101829" s="6" t="s">
        <v>6</v>
      </c>
    </row>
    <row r="101830" spans="1:5" ht="14.1" customHeight="1" x14ac:dyDescent="0.2">
      <c r="A101830" s="1">
        <v>45517</v>
      </c>
      <c r="B101830">
        <v>22</v>
      </c>
      <c r="C101830" s="2">
        <v>0.97936999999999996</v>
      </c>
      <c r="D101830" s="3">
        <v>-131.12200000000001</v>
      </c>
      <c r="E101830" s="6" t="s">
        <v>6</v>
      </c>
    </row>
    <row r="101831" spans="1:5" ht="14.1" customHeight="1" x14ac:dyDescent="0.2">
      <c r="A101831" s="1">
        <v>45517</v>
      </c>
      <c r="B101831">
        <v>23</v>
      </c>
      <c r="C101831" s="2">
        <v>0.97965000000000002</v>
      </c>
      <c r="D101831" s="3">
        <v>-121.414</v>
      </c>
      <c r="E101831" s="6" t="s">
        <v>6</v>
      </c>
    </row>
    <row r="101832" spans="1:5" ht="14.1" customHeight="1" x14ac:dyDescent="0.2">
      <c r="A101832" s="1">
        <v>45517</v>
      </c>
      <c r="B101832">
        <v>24</v>
      </c>
      <c r="C101832" s="2">
        <v>0.96545999999999998</v>
      </c>
      <c r="D101832" s="3">
        <v>-196.39099999999999</v>
      </c>
      <c r="E101832" s="6" t="s">
        <v>6</v>
      </c>
    </row>
    <row r="101833" spans="1:5" ht="14.1" customHeight="1" x14ac:dyDescent="0.2">
      <c r="A101833" s="1">
        <v>45518</v>
      </c>
      <c r="B101833">
        <v>1</v>
      </c>
      <c r="C101833" s="2">
        <v>0.96972000000000003</v>
      </c>
      <c r="D101833" s="3">
        <v>-164.97900000000001</v>
      </c>
      <c r="E101833" s="6" t="s">
        <v>6</v>
      </c>
    </row>
    <row r="101834" spans="1:5" ht="14.1" customHeight="1" x14ac:dyDescent="0.2">
      <c r="A101834" s="1">
        <v>45518</v>
      </c>
      <c r="B101834">
        <v>2</v>
      </c>
      <c r="C101834" s="2">
        <v>0.97567999999999999</v>
      </c>
      <c r="D101834" s="3">
        <v>-127.033</v>
      </c>
      <c r="E101834" s="6" t="s">
        <v>6</v>
      </c>
    </row>
    <row r="101835" spans="1:5" ht="14.1" customHeight="1" x14ac:dyDescent="0.2">
      <c r="A101835" s="1">
        <v>45518</v>
      </c>
      <c r="B101835">
        <v>3</v>
      </c>
      <c r="C101835" s="2">
        <v>0.97272999999999998</v>
      </c>
      <c r="D101835" s="3">
        <v>-138.363</v>
      </c>
      <c r="E101835" s="6" t="s">
        <v>6</v>
      </c>
    </row>
    <row r="101836" spans="1:5" ht="14.1" customHeight="1" x14ac:dyDescent="0.2">
      <c r="A101836" s="1">
        <v>45518</v>
      </c>
      <c r="B101836">
        <v>4</v>
      </c>
      <c r="C101836" s="2">
        <v>0.98007999999999995</v>
      </c>
      <c r="D101836" s="3">
        <v>-101.06399999999999</v>
      </c>
      <c r="E101836" s="6" t="s">
        <v>6</v>
      </c>
    </row>
    <row r="101837" spans="1:5" ht="14.1" customHeight="1" x14ac:dyDescent="0.2">
      <c r="A101837" s="1">
        <v>45518</v>
      </c>
      <c r="B101837">
        <v>5</v>
      </c>
      <c r="C101837" s="2">
        <v>0.96840000000000004</v>
      </c>
      <c r="D101837" s="3">
        <v>-165.90899999999999</v>
      </c>
      <c r="E101837" s="6" t="s">
        <v>6</v>
      </c>
    </row>
    <row r="101838" spans="1:5" ht="14.1" customHeight="1" x14ac:dyDescent="0.2">
      <c r="A101838" s="1">
        <v>45518</v>
      </c>
      <c r="B101838">
        <v>6</v>
      </c>
      <c r="C101838" s="2">
        <v>0.96645000000000003</v>
      </c>
      <c r="D101838" s="3">
        <v>-184.01900000000001</v>
      </c>
      <c r="E101838" s="6" t="s">
        <v>6</v>
      </c>
    </row>
    <row r="101839" spans="1:5" ht="14.1" customHeight="1" x14ac:dyDescent="0.2">
      <c r="A101839" s="1">
        <v>45518</v>
      </c>
      <c r="B101839">
        <v>7</v>
      </c>
      <c r="C101839" s="2">
        <v>0.96323999999999999</v>
      </c>
      <c r="D101839" s="3">
        <v>-210.137</v>
      </c>
      <c r="E101839" s="6" t="s">
        <v>6</v>
      </c>
    </row>
    <row r="101840" spans="1:5" ht="14.1" customHeight="1" x14ac:dyDescent="0.2">
      <c r="A101840" s="1">
        <v>45518</v>
      </c>
      <c r="B101840">
        <v>8</v>
      </c>
      <c r="C101840" s="2">
        <v>0.97535000000000005</v>
      </c>
      <c r="D101840" s="3">
        <v>-145.04499999999999</v>
      </c>
      <c r="E101840" s="6" t="s">
        <v>6</v>
      </c>
    </row>
    <row r="101841" spans="1:5" ht="14.1" customHeight="1" x14ac:dyDescent="0.2">
      <c r="A101841" s="1">
        <v>45518</v>
      </c>
      <c r="B101841">
        <v>9</v>
      </c>
      <c r="C101841" s="2">
        <v>0.98878999999999995</v>
      </c>
      <c r="D101841" s="3">
        <v>-68.599999999999994</v>
      </c>
      <c r="E101841" s="6" t="s">
        <v>6</v>
      </c>
    </row>
    <row r="101842" spans="1:5" ht="14.1" customHeight="1" x14ac:dyDescent="0.2">
      <c r="A101842" s="1">
        <v>45518</v>
      </c>
      <c r="B101842">
        <v>10</v>
      </c>
      <c r="C101842" s="2">
        <v>0.97824</v>
      </c>
      <c r="D101842" s="3">
        <v>-140.387</v>
      </c>
      <c r="E101842" s="6" t="s">
        <v>6</v>
      </c>
    </row>
    <row r="101843" spans="1:5" ht="14.1" customHeight="1" x14ac:dyDescent="0.2">
      <c r="A101843" s="1">
        <v>45518</v>
      </c>
      <c r="B101843">
        <v>11</v>
      </c>
      <c r="C101843" s="2">
        <v>0.97246999999999995</v>
      </c>
      <c r="D101843" s="3">
        <v>-185.727</v>
      </c>
      <c r="E101843" s="6" t="s">
        <v>6</v>
      </c>
    </row>
    <row r="101844" spans="1:5" ht="14.1" customHeight="1" x14ac:dyDescent="0.2">
      <c r="A101844" s="1">
        <v>45518</v>
      </c>
      <c r="B101844">
        <v>12</v>
      </c>
      <c r="C101844" s="2">
        <v>0.97123999999999999</v>
      </c>
      <c r="D101844" s="3">
        <v>-206.88800000000001</v>
      </c>
      <c r="E101844" s="6" t="s">
        <v>6</v>
      </c>
    </row>
    <row r="101845" spans="1:5" ht="14.1" customHeight="1" x14ac:dyDescent="0.2">
      <c r="A101845" s="1">
        <v>45518</v>
      </c>
      <c r="B101845">
        <v>13</v>
      </c>
      <c r="C101845" s="2">
        <v>0.97043000000000001</v>
      </c>
      <c r="D101845" s="3">
        <v>-222.05199999999999</v>
      </c>
      <c r="E101845" s="6" t="s">
        <v>6</v>
      </c>
    </row>
    <row r="101846" spans="1:5" ht="14.1" customHeight="1" x14ac:dyDescent="0.2">
      <c r="A101846" s="1">
        <v>45518</v>
      </c>
      <c r="B101846">
        <v>14</v>
      </c>
      <c r="C101846" s="2">
        <v>0.97616000000000003</v>
      </c>
      <c r="D101846" s="3">
        <v>-183.60499999999999</v>
      </c>
      <c r="E101846" s="6" t="s">
        <v>6</v>
      </c>
    </row>
    <row r="101847" spans="1:5" ht="14.1" customHeight="1" x14ac:dyDescent="0.2">
      <c r="A101847" s="1">
        <v>45518</v>
      </c>
      <c r="B101847">
        <v>15</v>
      </c>
      <c r="C101847" s="2">
        <v>0.98617999999999995</v>
      </c>
      <c r="D101847" s="3">
        <v>-107.642</v>
      </c>
      <c r="E101847" s="6" t="s">
        <v>6</v>
      </c>
    </row>
    <row r="101848" spans="1:5" ht="14.1" customHeight="1" x14ac:dyDescent="0.2">
      <c r="A101848" s="1">
        <v>45518</v>
      </c>
      <c r="B101848">
        <v>16</v>
      </c>
      <c r="C101848" s="2">
        <v>0.98721999999999999</v>
      </c>
      <c r="D101848" s="3">
        <v>-101.321</v>
      </c>
      <c r="E101848" s="6" t="s">
        <v>6</v>
      </c>
    </row>
    <row r="101849" spans="1:5" ht="14.1" customHeight="1" x14ac:dyDescent="0.2">
      <c r="A101849" s="1">
        <v>45518</v>
      </c>
      <c r="B101849">
        <v>17</v>
      </c>
      <c r="C101849" s="2">
        <v>0.97345999999999999</v>
      </c>
      <c r="D101849" s="3">
        <v>-212.38</v>
      </c>
      <c r="E101849" s="6" t="s">
        <v>6</v>
      </c>
    </row>
    <row r="101850" spans="1:5" ht="14.1" customHeight="1" x14ac:dyDescent="0.2">
      <c r="A101850" s="1">
        <v>45518</v>
      </c>
      <c r="B101850">
        <v>18</v>
      </c>
      <c r="C101850" s="2">
        <v>0.98655000000000004</v>
      </c>
      <c r="D101850" s="3">
        <v>-104.983</v>
      </c>
      <c r="E101850" s="6" t="s">
        <v>6</v>
      </c>
    </row>
    <row r="101851" spans="1:5" ht="14.1" customHeight="1" x14ac:dyDescent="0.2">
      <c r="A101851" s="1">
        <v>45518</v>
      </c>
      <c r="B101851">
        <v>19</v>
      </c>
      <c r="C101851" s="2">
        <v>0.99841999999999997</v>
      </c>
      <c r="D101851" s="3">
        <v>-11.817</v>
      </c>
      <c r="E101851" s="6" t="s">
        <v>6</v>
      </c>
    </row>
    <row r="101852" spans="1:5" ht="14.1" customHeight="1" x14ac:dyDescent="0.2">
      <c r="A101852" s="1">
        <v>45518</v>
      </c>
      <c r="B101852">
        <v>20</v>
      </c>
      <c r="C101852" s="2">
        <v>0.99507999999999996</v>
      </c>
      <c r="D101852" s="3">
        <v>-35.616999999999997</v>
      </c>
      <c r="E101852" s="6" t="s">
        <v>6</v>
      </c>
    </row>
    <row r="101853" spans="1:5" ht="14.1" customHeight="1" x14ac:dyDescent="0.2">
      <c r="A101853" s="1">
        <v>45518</v>
      </c>
      <c r="B101853">
        <v>21</v>
      </c>
      <c r="C101853" s="2">
        <v>0.97267000000000003</v>
      </c>
      <c r="D101853" s="3">
        <v>-193.51300000000001</v>
      </c>
      <c r="E101853" s="6" t="s">
        <v>6</v>
      </c>
    </row>
    <row r="101854" spans="1:5" ht="14.1" customHeight="1" x14ac:dyDescent="0.2">
      <c r="A101854" s="1">
        <v>45518</v>
      </c>
      <c r="B101854">
        <v>22</v>
      </c>
      <c r="C101854" s="2">
        <v>0.98609999999999998</v>
      </c>
      <c r="D101854" s="3">
        <v>-90.037000000000006</v>
      </c>
      <c r="E101854" s="6" t="s">
        <v>6</v>
      </c>
    </row>
    <row r="101855" spans="1:5" ht="14.1" customHeight="1" x14ac:dyDescent="0.2">
      <c r="A101855" s="1">
        <v>45518</v>
      </c>
      <c r="B101855">
        <v>23</v>
      </c>
      <c r="C101855" s="2">
        <v>0.98509000000000002</v>
      </c>
      <c r="D101855" s="3">
        <v>-89.350999999999999</v>
      </c>
      <c r="E101855" s="6" t="s">
        <v>6</v>
      </c>
    </row>
    <row r="101856" spans="1:5" ht="14.1" customHeight="1" x14ac:dyDescent="0.2">
      <c r="A101856" s="1">
        <v>45518</v>
      </c>
      <c r="B101856">
        <v>24</v>
      </c>
      <c r="C101856" s="2">
        <v>0.98741999999999996</v>
      </c>
      <c r="D101856" s="3">
        <v>-70.200999999999993</v>
      </c>
      <c r="E101856" s="6" t="s">
        <v>6</v>
      </c>
    </row>
    <row r="101857" spans="1:5" ht="14.1" customHeight="1" x14ac:dyDescent="0.2">
      <c r="A101857" s="1">
        <v>45519</v>
      </c>
      <c r="B101857">
        <v>1</v>
      </c>
      <c r="C101857" s="2">
        <v>0.99402000000000001</v>
      </c>
      <c r="D101857" s="3">
        <v>-31.558</v>
      </c>
      <c r="E101857" s="6" t="s">
        <v>6</v>
      </c>
    </row>
    <row r="101858" spans="1:5" ht="14.1" customHeight="1" x14ac:dyDescent="0.2">
      <c r="A101858" s="1">
        <v>45519</v>
      </c>
      <c r="B101858">
        <v>2</v>
      </c>
      <c r="C101858" s="2">
        <v>0.97965999999999998</v>
      </c>
      <c r="D101858" s="3">
        <v>-106.444</v>
      </c>
      <c r="E101858" s="6" t="s">
        <v>6</v>
      </c>
    </row>
    <row r="101859" spans="1:5" ht="14.1" customHeight="1" x14ac:dyDescent="0.2">
      <c r="A101859" s="1">
        <v>45519</v>
      </c>
      <c r="B101859">
        <v>3</v>
      </c>
      <c r="C101859" s="2">
        <v>0.97623000000000004</v>
      </c>
      <c r="D101859" s="3">
        <v>-120.711</v>
      </c>
      <c r="E101859" s="6" t="s">
        <v>6</v>
      </c>
    </row>
    <row r="101860" spans="1:5" ht="14.1" customHeight="1" x14ac:dyDescent="0.2">
      <c r="A101860" s="1">
        <v>45519</v>
      </c>
      <c r="B101860">
        <v>4</v>
      </c>
      <c r="C101860" s="2">
        <v>0.98184000000000005</v>
      </c>
      <c r="D101860" s="3">
        <v>-91.596000000000004</v>
      </c>
      <c r="E101860" s="6" t="s">
        <v>6</v>
      </c>
    </row>
    <row r="101861" spans="1:5" ht="14.1" customHeight="1" x14ac:dyDescent="0.2">
      <c r="A101861" s="1">
        <v>45519</v>
      </c>
      <c r="B101861">
        <v>5</v>
      </c>
      <c r="C101861" s="2">
        <v>0.98340000000000005</v>
      </c>
      <c r="D101861" s="3">
        <v>-86.617999999999995</v>
      </c>
      <c r="E101861" s="6" t="s">
        <v>6</v>
      </c>
    </row>
    <row r="101862" spans="1:5" ht="14.1" customHeight="1" x14ac:dyDescent="0.2">
      <c r="A101862" s="1">
        <v>45519</v>
      </c>
      <c r="B101862">
        <v>6</v>
      </c>
      <c r="C101862" s="2">
        <v>0.97789999999999999</v>
      </c>
      <c r="D101862" s="3">
        <v>-121.17700000000001</v>
      </c>
      <c r="E101862" s="6" t="s">
        <v>6</v>
      </c>
    </row>
    <row r="101863" spans="1:5" ht="14.1" customHeight="1" x14ac:dyDescent="0.2">
      <c r="A101863" s="1">
        <v>45519</v>
      </c>
      <c r="B101863">
        <v>7</v>
      </c>
      <c r="C101863" s="2">
        <v>0.96679000000000004</v>
      </c>
      <c r="D101863" s="3">
        <v>-191.50399999999999</v>
      </c>
      <c r="E101863" s="6" t="s">
        <v>6</v>
      </c>
    </row>
    <row r="101864" spans="1:5" ht="14.1" customHeight="1" x14ac:dyDescent="0.2">
      <c r="A101864" s="1">
        <v>45519</v>
      </c>
      <c r="B101864">
        <v>8</v>
      </c>
      <c r="C101864" s="2">
        <v>0.97216000000000002</v>
      </c>
      <c r="D101864" s="3">
        <v>-165.29</v>
      </c>
      <c r="E101864" s="6" t="s">
        <v>6</v>
      </c>
    </row>
    <row r="101865" spans="1:5" ht="14.1" customHeight="1" x14ac:dyDescent="0.2">
      <c r="A101865" s="1">
        <v>45519</v>
      </c>
      <c r="B101865">
        <v>9</v>
      </c>
      <c r="C101865" s="2">
        <v>0.98163999999999996</v>
      </c>
      <c r="D101865" s="3">
        <v>-114.402</v>
      </c>
      <c r="E101865" s="6" t="s">
        <v>6</v>
      </c>
    </row>
    <row r="101866" spans="1:5" ht="14.1" customHeight="1" x14ac:dyDescent="0.2">
      <c r="A101866" s="1">
        <v>45519</v>
      </c>
      <c r="B101866">
        <v>10</v>
      </c>
      <c r="C101866" s="2">
        <v>0.97748000000000002</v>
      </c>
      <c r="D101866" s="3">
        <v>-147.911</v>
      </c>
      <c r="E101866" s="6" t="s">
        <v>6</v>
      </c>
    </row>
    <row r="101867" spans="1:5" ht="14.1" customHeight="1" x14ac:dyDescent="0.2">
      <c r="A101867" s="1">
        <v>45519</v>
      </c>
      <c r="B101867">
        <v>11</v>
      </c>
      <c r="C101867" s="2">
        <v>0.98143000000000002</v>
      </c>
      <c r="D101867" s="3">
        <v>-127.499</v>
      </c>
      <c r="E101867" s="6" t="s">
        <v>6</v>
      </c>
    </row>
    <row r="101868" spans="1:5" ht="14.1" customHeight="1" x14ac:dyDescent="0.2">
      <c r="A101868" s="1">
        <v>45519</v>
      </c>
      <c r="B101868">
        <v>12</v>
      </c>
      <c r="C101868" s="2">
        <v>0.97082999999999997</v>
      </c>
      <c r="D101868" s="3">
        <v>-212.34299999999999</v>
      </c>
      <c r="E101868" s="6" t="s">
        <v>6</v>
      </c>
    </row>
    <row r="101869" spans="1:5" ht="14.1" customHeight="1" x14ac:dyDescent="0.2">
      <c r="A101869" s="1">
        <v>45519</v>
      </c>
      <c r="B101869">
        <v>13</v>
      </c>
      <c r="C101869" s="2">
        <v>0.96450999999999998</v>
      </c>
      <c r="D101869" s="3">
        <v>-274.01799999999997</v>
      </c>
      <c r="E101869" s="6" t="s">
        <v>6</v>
      </c>
    </row>
    <row r="101870" spans="1:5" ht="14.1" customHeight="1" x14ac:dyDescent="0.2">
      <c r="A101870" s="1">
        <v>45519</v>
      </c>
      <c r="B101870">
        <v>14</v>
      </c>
      <c r="C101870" s="2">
        <v>0.98419000000000001</v>
      </c>
      <c r="D101870" s="3">
        <v>-121.82299999999999</v>
      </c>
      <c r="E101870" s="6" t="s">
        <v>6</v>
      </c>
    </row>
    <row r="101871" spans="1:5" ht="14.1" customHeight="1" x14ac:dyDescent="0.2">
      <c r="A101871" s="1">
        <v>45519</v>
      </c>
      <c r="B101871">
        <v>15</v>
      </c>
      <c r="C101871" s="2">
        <v>1.00237</v>
      </c>
      <c r="D101871" s="3">
        <v>17.718</v>
      </c>
      <c r="E101871" s="6" t="s">
        <v>6</v>
      </c>
    </row>
    <row r="101872" spans="1:5" ht="14.1" customHeight="1" x14ac:dyDescent="0.2">
      <c r="A101872" s="1">
        <v>45519</v>
      </c>
      <c r="B101872">
        <v>16</v>
      </c>
      <c r="C101872" s="2">
        <v>1.014</v>
      </c>
      <c r="D101872" s="3">
        <v>102.20099999999999</v>
      </c>
      <c r="E101872" s="6" t="s">
        <v>6</v>
      </c>
    </row>
    <row r="101873" spans="1:5" ht="14.1" customHeight="1" x14ac:dyDescent="0.2">
      <c r="A101873" s="1">
        <v>45519</v>
      </c>
      <c r="B101873">
        <v>17</v>
      </c>
      <c r="C101873" s="2">
        <v>1.00362</v>
      </c>
      <c r="D101873" s="3">
        <v>26.582999999999998</v>
      </c>
      <c r="E101873" s="6" t="s">
        <v>6</v>
      </c>
    </row>
    <row r="101874" spans="1:5" ht="14.1" customHeight="1" x14ac:dyDescent="0.2">
      <c r="A101874" s="1">
        <v>45519</v>
      </c>
      <c r="B101874">
        <v>18</v>
      </c>
      <c r="C101874" s="2">
        <v>1.0093700000000001</v>
      </c>
      <c r="D101874" s="3">
        <v>66.616</v>
      </c>
      <c r="E101874" s="6" t="s">
        <v>6</v>
      </c>
    </row>
    <row r="101875" spans="1:5" ht="14.1" customHeight="1" x14ac:dyDescent="0.2">
      <c r="A101875" s="1">
        <v>45519</v>
      </c>
      <c r="B101875">
        <v>19</v>
      </c>
      <c r="C101875" s="2">
        <v>1.00238</v>
      </c>
      <c r="D101875" s="3">
        <v>16.702000000000002</v>
      </c>
      <c r="E101875" s="6" t="s">
        <v>6</v>
      </c>
    </row>
    <row r="101876" spans="1:5" ht="14.1" customHeight="1" x14ac:dyDescent="0.2">
      <c r="A101876" s="1">
        <v>45519</v>
      </c>
      <c r="B101876">
        <v>20</v>
      </c>
      <c r="C101876" s="2">
        <v>0.99721000000000004</v>
      </c>
      <c r="D101876" s="3">
        <v>-19.318000000000001</v>
      </c>
      <c r="E101876" s="6" t="s">
        <v>6</v>
      </c>
    </row>
    <row r="101877" spans="1:5" ht="14.1" customHeight="1" x14ac:dyDescent="0.2">
      <c r="A101877" s="1">
        <v>45519</v>
      </c>
      <c r="B101877">
        <v>21</v>
      </c>
      <c r="C101877" s="2">
        <v>0.98484000000000005</v>
      </c>
      <c r="D101877" s="3">
        <v>-103.64</v>
      </c>
      <c r="E101877" s="6" t="s">
        <v>6</v>
      </c>
    </row>
    <row r="101878" spans="1:5" ht="14.1" customHeight="1" x14ac:dyDescent="0.2">
      <c r="A101878" s="1">
        <v>45519</v>
      </c>
      <c r="B101878">
        <v>22</v>
      </c>
      <c r="C101878" s="2">
        <v>0.98563999999999996</v>
      </c>
      <c r="D101878" s="3">
        <v>-92.52</v>
      </c>
      <c r="E101878" s="6" t="s">
        <v>6</v>
      </c>
    </row>
    <row r="101879" spans="1:5" ht="14.1" customHeight="1" x14ac:dyDescent="0.2">
      <c r="A101879" s="1">
        <v>45519</v>
      </c>
      <c r="B101879">
        <v>23</v>
      </c>
      <c r="C101879" s="2">
        <v>0.98868999999999996</v>
      </c>
      <c r="D101879" s="3">
        <v>-69.088999999999999</v>
      </c>
      <c r="E101879" s="6" t="s">
        <v>6</v>
      </c>
    </row>
    <row r="101880" spans="1:5" ht="14.1" customHeight="1" x14ac:dyDescent="0.2">
      <c r="A101880" s="1">
        <v>45519</v>
      </c>
      <c r="B101880">
        <v>24</v>
      </c>
      <c r="C101880" s="2">
        <v>0.97924</v>
      </c>
      <c r="D101880" s="3">
        <v>-119.64100000000001</v>
      </c>
      <c r="E101880" s="6" t="s">
        <v>6</v>
      </c>
    </row>
    <row r="101881" spans="1:5" ht="14.1" customHeight="1" x14ac:dyDescent="0.2">
      <c r="A101881" s="1">
        <v>45520</v>
      </c>
      <c r="B101881">
        <v>1</v>
      </c>
      <c r="C101881" s="2">
        <v>0.98707</v>
      </c>
      <c r="D101881" s="3">
        <v>-71.231999999999999</v>
      </c>
      <c r="E101881" s="6" t="s">
        <v>6</v>
      </c>
    </row>
    <row r="101882" spans="1:5" ht="14.1" customHeight="1" x14ac:dyDescent="0.2">
      <c r="A101882" s="1">
        <v>45520</v>
      </c>
      <c r="B101882">
        <v>2</v>
      </c>
      <c r="C101882" s="2">
        <v>0.98321000000000003</v>
      </c>
      <c r="D101882" s="3">
        <v>-90.296000000000006</v>
      </c>
      <c r="E101882" s="6" t="s">
        <v>6</v>
      </c>
    </row>
    <row r="101883" spans="1:5" ht="14.1" customHeight="1" x14ac:dyDescent="0.2">
      <c r="A101883" s="1">
        <v>45520</v>
      </c>
      <c r="B101883">
        <v>3</v>
      </c>
      <c r="C101883" s="2">
        <v>0.98150000000000004</v>
      </c>
      <c r="D101883" s="3">
        <v>-98.153999999999996</v>
      </c>
      <c r="E101883" s="6" t="s">
        <v>6</v>
      </c>
    </row>
    <row r="101884" spans="1:5" ht="14.1" customHeight="1" x14ac:dyDescent="0.2">
      <c r="A101884" s="1">
        <v>45520</v>
      </c>
      <c r="B101884">
        <v>4</v>
      </c>
      <c r="C101884" s="2">
        <v>0.98563000000000001</v>
      </c>
      <c r="D101884" s="3">
        <v>-75.876999999999995</v>
      </c>
      <c r="E101884" s="6" t="s">
        <v>6</v>
      </c>
    </row>
    <row r="101885" spans="1:5" ht="14.1" customHeight="1" x14ac:dyDescent="0.2">
      <c r="A101885" s="1">
        <v>45520</v>
      </c>
      <c r="B101885">
        <v>5</v>
      </c>
      <c r="C101885" s="2">
        <v>0.98587999999999998</v>
      </c>
      <c r="D101885" s="3">
        <v>-77.248999999999995</v>
      </c>
      <c r="E101885" s="6" t="s">
        <v>6</v>
      </c>
    </row>
    <row r="101886" spans="1:5" ht="14.1" customHeight="1" x14ac:dyDescent="0.2">
      <c r="A101886" s="1">
        <v>45520</v>
      </c>
      <c r="B101886">
        <v>6</v>
      </c>
      <c r="C101886" s="2">
        <v>1.0168999999999999</v>
      </c>
      <c r="D101886" s="3">
        <v>93.287000000000006</v>
      </c>
      <c r="E101886" s="6" t="s">
        <v>6</v>
      </c>
    </row>
    <row r="101887" spans="1:5" ht="14.1" customHeight="1" x14ac:dyDescent="0.2">
      <c r="A101887" s="1">
        <v>45520</v>
      </c>
      <c r="B101887">
        <v>7</v>
      </c>
      <c r="C101887" s="2">
        <v>0.98558000000000001</v>
      </c>
      <c r="D101887" s="3">
        <v>-84.058999999999997</v>
      </c>
      <c r="E101887" s="6" t="s">
        <v>6</v>
      </c>
    </row>
    <row r="101888" spans="1:5" ht="14.1" customHeight="1" x14ac:dyDescent="0.2">
      <c r="A101888" s="1">
        <v>45520</v>
      </c>
      <c r="B101888">
        <v>8</v>
      </c>
      <c r="C101888" s="2">
        <v>0.98712</v>
      </c>
      <c r="D101888" s="3">
        <v>-77.781000000000006</v>
      </c>
      <c r="E101888" s="6" t="s">
        <v>6</v>
      </c>
    </row>
    <row r="101889" spans="1:5" ht="14.1" customHeight="1" x14ac:dyDescent="0.2">
      <c r="A101889" s="1">
        <v>45520</v>
      </c>
      <c r="B101889">
        <v>9</v>
      </c>
      <c r="C101889" s="2">
        <v>0.96750000000000003</v>
      </c>
      <c r="D101889" s="3">
        <v>-208.18</v>
      </c>
      <c r="E101889" s="6" t="s">
        <v>6</v>
      </c>
    </row>
    <row r="101890" spans="1:5" ht="14.1" customHeight="1" x14ac:dyDescent="0.2">
      <c r="A101890" s="1">
        <v>45520</v>
      </c>
      <c r="B101890">
        <v>10</v>
      </c>
      <c r="C101890" s="2">
        <v>0.97877999999999998</v>
      </c>
      <c r="D101890" s="3">
        <v>-138.09200000000001</v>
      </c>
      <c r="E101890" s="6" t="s">
        <v>6</v>
      </c>
    </row>
    <row r="101891" spans="1:5" ht="14.1" customHeight="1" x14ac:dyDescent="0.2">
      <c r="A101891" s="1">
        <v>45520</v>
      </c>
      <c r="B101891">
        <v>11</v>
      </c>
      <c r="C101891" s="2">
        <v>0.97750000000000004</v>
      </c>
      <c r="D101891" s="3">
        <v>-150.52000000000001</v>
      </c>
      <c r="E101891" s="6" t="s">
        <v>6</v>
      </c>
    </row>
    <row r="101892" spans="1:5" ht="14.1" customHeight="1" x14ac:dyDescent="0.2">
      <c r="A101892" s="1">
        <v>45520</v>
      </c>
      <c r="B101892">
        <v>12</v>
      </c>
      <c r="C101892" s="2">
        <v>0.97977999999999998</v>
      </c>
      <c r="D101892" s="3">
        <v>-139.44300000000001</v>
      </c>
      <c r="E101892" s="6" t="s">
        <v>6</v>
      </c>
    </row>
    <row r="101893" spans="1:5" ht="14.1" customHeight="1" x14ac:dyDescent="0.2">
      <c r="A101893" s="1">
        <v>45520</v>
      </c>
      <c r="B101893">
        <v>13</v>
      </c>
      <c r="C101893" s="2">
        <v>0.96855999999999998</v>
      </c>
      <c r="D101893" s="3">
        <v>-224.77</v>
      </c>
      <c r="E101893" s="6" t="s">
        <v>6</v>
      </c>
    </row>
    <row r="101894" spans="1:5" ht="14.1" customHeight="1" x14ac:dyDescent="0.2">
      <c r="A101894" s="1">
        <v>45520</v>
      </c>
      <c r="B101894">
        <v>14</v>
      </c>
      <c r="C101894" s="2">
        <v>0.97394999999999998</v>
      </c>
      <c r="D101894" s="3">
        <v>-192.2</v>
      </c>
      <c r="E101894" s="6" t="s">
        <v>6</v>
      </c>
    </row>
    <row r="101895" spans="1:5" ht="14.1" customHeight="1" x14ac:dyDescent="0.2">
      <c r="A101895" s="1">
        <v>45520</v>
      </c>
      <c r="B101895">
        <v>15</v>
      </c>
      <c r="C101895" s="2">
        <v>0.98694999999999999</v>
      </c>
      <c r="D101895" s="3">
        <v>-98.024000000000001</v>
      </c>
      <c r="E101895" s="6" t="s">
        <v>6</v>
      </c>
    </row>
    <row r="101896" spans="1:5" ht="14.1" customHeight="1" x14ac:dyDescent="0.2">
      <c r="A101896" s="1">
        <v>45520</v>
      </c>
      <c r="B101896">
        <v>16</v>
      </c>
      <c r="C101896" s="2">
        <v>0.98231999999999997</v>
      </c>
      <c r="D101896" s="3">
        <v>-134.77000000000001</v>
      </c>
      <c r="E101896" s="6" t="s">
        <v>6</v>
      </c>
    </row>
    <row r="101897" spans="1:5" ht="14.1" customHeight="1" x14ac:dyDescent="0.2">
      <c r="A101897" s="1">
        <v>45520</v>
      </c>
      <c r="B101897">
        <v>17</v>
      </c>
      <c r="C101897" s="2">
        <v>0.98556999999999995</v>
      </c>
      <c r="D101897" s="3">
        <v>-111.09</v>
      </c>
      <c r="E101897" s="6" t="s">
        <v>6</v>
      </c>
    </row>
    <row r="101898" spans="1:5" ht="14.1" customHeight="1" x14ac:dyDescent="0.2">
      <c r="A101898" s="1">
        <v>45520</v>
      </c>
      <c r="B101898">
        <v>18</v>
      </c>
      <c r="C101898" s="2">
        <v>0.99399999999999999</v>
      </c>
      <c r="D101898" s="3">
        <v>-45.473999999999997</v>
      </c>
      <c r="E101898" s="6" t="s">
        <v>6</v>
      </c>
    </row>
    <row r="101899" spans="1:5" ht="14.1" customHeight="1" x14ac:dyDescent="0.2">
      <c r="A101899" s="1">
        <v>45520</v>
      </c>
      <c r="B101899">
        <v>19</v>
      </c>
      <c r="C101899" s="2">
        <v>0.98746999999999996</v>
      </c>
      <c r="D101899" s="3">
        <v>-93.593000000000004</v>
      </c>
      <c r="E101899" s="6" t="s">
        <v>6</v>
      </c>
    </row>
    <row r="101900" spans="1:5" ht="14.1" customHeight="1" x14ac:dyDescent="0.2">
      <c r="A101900" s="1">
        <v>45520</v>
      </c>
      <c r="B101900">
        <v>20</v>
      </c>
      <c r="C101900" s="2">
        <v>0.98828000000000005</v>
      </c>
      <c r="D101900" s="3">
        <v>-85.26</v>
      </c>
      <c r="E101900" s="6" t="s">
        <v>6</v>
      </c>
    </row>
    <row r="101901" spans="1:5" ht="14.1" customHeight="1" x14ac:dyDescent="0.2">
      <c r="A101901" s="1">
        <v>45520</v>
      </c>
      <c r="B101901">
        <v>21</v>
      </c>
      <c r="C101901" s="2">
        <v>0.99339999999999995</v>
      </c>
      <c r="D101901" s="3">
        <v>-45.393999999999998</v>
      </c>
      <c r="E101901" s="6" t="s">
        <v>6</v>
      </c>
    </row>
    <row r="101902" spans="1:5" ht="14.1" customHeight="1" x14ac:dyDescent="0.2">
      <c r="A101902" s="1">
        <v>45520</v>
      </c>
      <c r="B101902">
        <v>22</v>
      </c>
      <c r="C101902" s="2">
        <v>0.97611999999999999</v>
      </c>
      <c r="D101902" s="3">
        <v>-159.66300000000001</v>
      </c>
      <c r="E101902" s="6" t="s">
        <v>6</v>
      </c>
    </row>
    <row r="101903" spans="1:5" ht="14.1" customHeight="1" x14ac:dyDescent="0.2">
      <c r="A101903" s="1">
        <v>45520</v>
      </c>
      <c r="B101903">
        <v>23</v>
      </c>
      <c r="C101903" s="2">
        <v>0.99102000000000001</v>
      </c>
      <c r="D101903" s="3">
        <v>-55.454000000000001</v>
      </c>
      <c r="E101903" s="6" t="s">
        <v>6</v>
      </c>
    </row>
    <row r="101904" spans="1:5" ht="14.1" customHeight="1" x14ac:dyDescent="0.2">
      <c r="A101904" s="1">
        <v>45520</v>
      </c>
      <c r="B101904">
        <v>24</v>
      </c>
      <c r="C101904" s="2">
        <v>0.96367000000000003</v>
      </c>
      <c r="D101904" s="3">
        <v>-211.84</v>
      </c>
      <c r="E101904" s="6" t="s">
        <v>6</v>
      </c>
    </row>
    <row r="101905" spans="1:5" ht="14.1" customHeight="1" x14ac:dyDescent="0.2">
      <c r="A101905" s="1">
        <v>45521</v>
      </c>
      <c r="B101905">
        <v>1</v>
      </c>
      <c r="C101905" s="2">
        <v>0.94389000000000001</v>
      </c>
      <c r="D101905" s="3">
        <v>-315.22300000000001</v>
      </c>
      <c r="E101905" s="6" t="s">
        <v>6</v>
      </c>
    </row>
    <row r="101906" spans="1:5" ht="14.1" customHeight="1" x14ac:dyDescent="0.2">
      <c r="A101906" s="1">
        <v>45521</v>
      </c>
      <c r="B101906">
        <v>2</v>
      </c>
      <c r="C101906" s="2">
        <v>0.94620000000000004</v>
      </c>
      <c r="D101906" s="3">
        <v>-291.05099999999999</v>
      </c>
      <c r="E101906" s="6" t="s">
        <v>6</v>
      </c>
    </row>
    <row r="101907" spans="1:5" ht="14.1" customHeight="1" x14ac:dyDescent="0.2">
      <c r="A101907" s="1">
        <v>45521</v>
      </c>
      <c r="B101907">
        <v>3</v>
      </c>
      <c r="C101907" s="2">
        <v>0.96540999999999999</v>
      </c>
      <c r="D101907" s="3">
        <v>-181.601</v>
      </c>
      <c r="E101907" s="6" t="s">
        <v>6</v>
      </c>
    </row>
    <row r="101908" spans="1:5" ht="14.1" customHeight="1" x14ac:dyDescent="0.2">
      <c r="A101908" s="1">
        <v>45521</v>
      </c>
      <c r="B101908">
        <v>4</v>
      </c>
      <c r="C101908" s="2">
        <v>0.96777000000000002</v>
      </c>
      <c r="D101908" s="3">
        <v>-168.91800000000001</v>
      </c>
      <c r="E101908" s="6" t="s">
        <v>6</v>
      </c>
    </row>
    <row r="101909" spans="1:5" ht="14.1" customHeight="1" x14ac:dyDescent="0.2">
      <c r="A101909" s="1">
        <v>45521</v>
      </c>
      <c r="B101909">
        <v>5</v>
      </c>
      <c r="C101909" s="2">
        <v>0.95713000000000004</v>
      </c>
      <c r="D101909" s="3">
        <v>-225.49199999999999</v>
      </c>
      <c r="E101909" s="6" t="s">
        <v>6</v>
      </c>
    </row>
    <row r="101910" spans="1:5" ht="14.1" customHeight="1" x14ac:dyDescent="0.2">
      <c r="A101910" s="1">
        <v>45521</v>
      </c>
      <c r="B101910">
        <v>6</v>
      </c>
      <c r="C101910" s="2">
        <v>0.97560999999999998</v>
      </c>
      <c r="D101910" s="3">
        <v>-127.25700000000001</v>
      </c>
      <c r="E101910" s="6" t="s">
        <v>6</v>
      </c>
    </row>
    <row r="101911" spans="1:5" ht="14.1" customHeight="1" x14ac:dyDescent="0.2">
      <c r="A101911" s="1">
        <v>45521</v>
      </c>
      <c r="B101911">
        <v>7</v>
      </c>
      <c r="C101911" s="2">
        <v>0.96282999999999996</v>
      </c>
      <c r="D101911" s="3">
        <v>-203.196</v>
      </c>
      <c r="E101911" s="6" t="s">
        <v>6</v>
      </c>
    </row>
    <row r="101912" spans="1:5" ht="14.1" customHeight="1" x14ac:dyDescent="0.2">
      <c r="A101912" s="1">
        <v>45521</v>
      </c>
      <c r="B101912">
        <v>8</v>
      </c>
      <c r="C101912" s="2">
        <v>0.98223000000000005</v>
      </c>
      <c r="D101912" s="3">
        <v>-102.131</v>
      </c>
      <c r="E101912" s="6" t="s">
        <v>6</v>
      </c>
    </row>
    <row r="101913" spans="1:5" ht="14.1" customHeight="1" x14ac:dyDescent="0.2">
      <c r="A101913" s="1">
        <v>45521</v>
      </c>
      <c r="B101913">
        <v>9</v>
      </c>
      <c r="C101913" s="2">
        <v>0.98926999999999998</v>
      </c>
      <c r="D101913" s="3">
        <v>-65.069999999999993</v>
      </c>
      <c r="E101913" s="6" t="s">
        <v>6</v>
      </c>
    </row>
    <row r="101914" spans="1:5" ht="14.1" customHeight="1" x14ac:dyDescent="0.2">
      <c r="A101914" s="1">
        <v>45521</v>
      </c>
      <c r="B101914">
        <v>10</v>
      </c>
      <c r="C101914" s="2">
        <v>0.97802</v>
      </c>
      <c r="D101914" s="3">
        <v>-144.345</v>
      </c>
      <c r="E101914" s="6" t="s">
        <v>6</v>
      </c>
    </row>
    <row r="101915" spans="1:5" ht="14.1" customHeight="1" x14ac:dyDescent="0.2">
      <c r="A101915" s="1">
        <v>45521</v>
      </c>
      <c r="B101915">
        <v>11</v>
      </c>
      <c r="C101915" s="2">
        <v>0.95982000000000001</v>
      </c>
      <c r="D101915" s="3">
        <v>-286.03100000000001</v>
      </c>
      <c r="E101915" s="6" t="s">
        <v>6</v>
      </c>
    </row>
    <row r="101916" spans="1:5" ht="14.1" customHeight="1" x14ac:dyDescent="0.2">
      <c r="A101916" s="1">
        <v>45521</v>
      </c>
      <c r="B101916">
        <v>12</v>
      </c>
      <c r="C101916" s="2">
        <v>0.97796000000000005</v>
      </c>
      <c r="D101916" s="3">
        <v>-161.79900000000001</v>
      </c>
      <c r="E101916" s="6" t="s">
        <v>6</v>
      </c>
    </row>
    <row r="101917" spans="1:5" ht="14.1" customHeight="1" x14ac:dyDescent="0.2">
      <c r="A101917" s="1">
        <v>45521</v>
      </c>
      <c r="B101917">
        <v>13</v>
      </c>
      <c r="C101917" s="2">
        <v>0.99114000000000002</v>
      </c>
      <c r="D101917" s="3">
        <v>-66.494</v>
      </c>
      <c r="E101917" s="6" t="s">
        <v>6</v>
      </c>
    </row>
    <row r="101918" spans="1:5" ht="14.1" customHeight="1" x14ac:dyDescent="0.2">
      <c r="A101918" s="1">
        <v>45521</v>
      </c>
      <c r="B101918">
        <v>14</v>
      </c>
      <c r="C101918" s="2">
        <v>0.9839</v>
      </c>
      <c r="D101918" s="3">
        <v>-124.41</v>
      </c>
      <c r="E101918" s="6" t="s">
        <v>6</v>
      </c>
    </row>
    <row r="101919" spans="1:5" ht="14.1" customHeight="1" x14ac:dyDescent="0.2">
      <c r="A101919" s="1">
        <v>45521</v>
      </c>
      <c r="B101919">
        <v>15</v>
      </c>
      <c r="C101919" s="2">
        <v>0.98073999999999995</v>
      </c>
      <c r="D101919" s="3">
        <v>-149.435</v>
      </c>
      <c r="E101919" s="6" t="s">
        <v>6</v>
      </c>
    </row>
    <row r="101920" spans="1:5" ht="14.1" customHeight="1" x14ac:dyDescent="0.2">
      <c r="A101920" s="1">
        <v>45521</v>
      </c>
      <c r="B101920">
        <v>16</v>
      </c>
      <c r="C101920" s="2">
        <v>0.98355999999999999</v>
      </c>
      <c r="D101920" s="3">
        <v>-125.66</v>
      </c>
      <c r="E101920" s="6" t="s">
        <v>6</v>
      </c>
    </row>
    <row r="101921" spans="1:5" ht="14.1" customHeight="1" x14ac:dyDescent="0.2">
      <c r="A101921" s="1">
        <v>45521</v>
      </c>
      <c r="B101921">
        <v>17</v>
      </c>
      <c r="C101921" s="2">
        <v>0.99012999999999995</v>
      </c>
      <c r="D101921" s="3">
        <v>-73.48</v>
      </c>
      <c r="E101921" s="6" t="s">
        <v>6</v>
      </c>
    </row>
    <row r="101922" spans="1:5" ht="14.1" customHeight="1" x14ac:dyDescent="0.2">
      <c r="A101922" s="1">
        <v>45521</v>
      </c>
      <c r="B101922">
        <v>18</v>
      </c>
      <c r="C101922" s="2">
        <v>0.98968</v>
      </c>
      <c r="D101922" s="3">
        <v>-74.319000000000003</v>
      </c>
      <c r="E101922" s="6" t="s">
        <v>6</v>
      </c>
    </row>
    <row r="101923" spans="1:5" ht="14.1" customHeight="1" x14ac:dyDescent="0.2">
      <c r="A101923" s="1">
        <v>45521</v>
      </c>
      <c r="B101923">
        <v>19</v>
      </c>
      <c r="C101923" s="2">
        <v>0.9849</v>
      </c>
      <c r="D101923" s="3">
        <v>-105.16</v>
      </c>
      <c r="E101923" s="6" t="s">
        <v>6</v>
      </c>
    </row>
    <row r="101924" spans="1:5" ht="14.1" customHeight="1" x14ac:dyDescent="0.2">
      <c r="A101924" s="1">
        <v>45521</v>
      </c>
      <c r="B101924">
        <v>20</v>
      </c>
      <c r="C101924" s="2">
        <v>0.99883</v>
      </c>
      <c r="D101924" s="3">
        <v>-7.7089999999999996</v>
      </c>
      <c r="E101924" s="6" t="s">
        <v>6</v>
      </c>
    </row>
    <row r="101925" spans="1:5" ht="14.1" customHeight="1" x14ac:dyDescent="0.2">
      <c r="A101925" s="1">
        <v>45521</v>
      </c>
      <c r="B101925">
        <v>21</v>
      </c>
      <c r="C101925" s="2">
        <v>0.98755999999999999</v>
      </c>
      <c r="D101925" s="3">
        <v>-79.355000000000004</v>
      </c>
      <c r="E101925" s="6" t="s">
        <v>6</v>
      </c>
    </row>
    <row r="101926" spans="1:5" ht="14.1" customHeight="1" x14ac:dyDescent="0.2">
      <c r="A101926" s="1">
        <v>45521</v>
      </c>
      <c r="B101926">
        <v>22</v>
      </c>
      <c r="C101926" s="2">
        <v>0.98594999999999999</v>
      </c>
      <c r="D101926" s="3">
        <v>-85.885000000000005</v>
      </c>
      <c r="E101926" s="6" t="s">
        <v>6</v>
      </c>
    </row>
    <row r="101927" spans="1:5" ht="14.1" customHeight="1" x14ac:dyDescent="0.2">
      <c r="A101927" s="1">
        <v>45521</v>
      </c>
      <c r="B101927">
        <v>23</v>
      </c>
      <c r="C101927" s="2">
        <v>0.98885999999999996</v>
      </c>
      <c r="D101927" s="3">
        <v>-64.150000000000006</v>
      </c>
      <c r="E101927" s="6" t="s">
        <v>6</v>
      </c>
    </row>
    <row r="101928" spans="1:5" ht="14.1" customHeight="1" x14ac:dyDescent="0.2">
      <c r="A101928" s="1">
        <v>45521</v>
      </c>
      <c r="B101928">
        <v>24</v>
      </c>
      <c r="C101928" s="2">
        <v>0.97591000000000006</v>
      </c>
      <c r="D101928" s="3">
        <v>-133.59800000000001</v>
      </c>
      <c r="E101928" s="6" t="s">
        <v>6</v>
      </c>
    </row>
    <row r="101929" spans="1:5" ht="14.1" customHeight="1" x14ac:dyDescent="0.2">
      <c r="A101929" s="1">
        <v>45522</v>
      </c>
      <c r="B101929">
        <v>1</v>
      </c>
      <c r="C101929" s="2">
        <v>0.98470000000000002</v>
      </c>
      <c r="D101929" s="3">
        <v>-81.034999999999997</v>
      </c>
      <c r="E101929" s="6" t="s">
        <v>6</v>
      </c>
    </row>
    <row r="101930" spans="1:5" ht="14.1" customHeight="1" x14ac:dyDescent="0.2">
      <c r="A101930" s="1">
        <v>45522</v>
      </c>
      <c r="B101930">
        <v>2</v>
      </c>
      <c r="C101930" s="2">
        <v>0.98053999999999997</v>
      </c>
      <c r="D101930" s="3">
        <v>-98.186000000000007</v>
      </c>
      <c r="E101930" s="6" t="s">
        <v>6</v>
      </c>
    </row>
    <row r="101931" spans="1:5" ht="14.1" customHeight="1" x14ac:dyDescent="0.2">
      <c r="A101931" s="1">
        <v>45522</v>
      </c>
      <c r="B101931">
        <v>3</v>
      </c>
      <c r="C101931" s="2">
        <v>0.98626999999999998</v>
      </c>
      <c r="D101931" s="3">
        <v>-68.605000000000004</v>
      </c>
      <c r="E101931" s="6" t="s">
        <v>6</v>
      </c>
    </row>
    <row r="101932" spans="1:5" ht="14.1" customHeight="1" x14ac:dyDescent="0.2">
      <c r="A101932" s="1">
        <v>45522</v>
      </c>
      <c r="B101932">
        <v>4</v>
      </c>
      <c r="C101932" s="2">
        <v>0.98377999999999999</v>
      </c>
      <c r="D101932" s="3">
        <v>-79.525000000000006</v>
      </c>
      <c r="E101932" s="6" t="s">
        <v>6</v>
      </c>
    </row>
    <row r="101933" spans="1:5" ht="14.1" customHeight="1" x14ac:dyDescent="0.2">
      <c r="A101933" s="1">
        <v>45522</v>
      </c>
      <c r="B101933">
        <v>5</v>
      </c>
      <c r="C101933" s="2">
        <v>0.98668</v>
      </c>
      <c r="D101933" s="3">
        <v>-65.713999999999999</v>
      </c>
      <c r="E101933" s="6" t="s">
        <v>6</v>
      </c>
    </row>
    <row r="101934" spans="1:5" ht="14.1" customHeight="1" x14ac:dyDescent="0.2">
      <c r="A101934" s="1">
        <v>45522</v>
      </c>
      <c r="B101934">
        <v>6</v>
      </c>
      <c r="C101934" s="2">
        <v>0.97921000000000002</v>
      </c>
      <c r="D101934" s="3">
        <v>-103.366</v>
      </c>
      <c r="E101934" s="6" t="s">
        <v>6</v>
      </c>
    </row>
    <row r="101935" spans="1:5" ht="14.1" customHeight="1" x14ac:dyDescent="0.2">
      <c r="A101935" s="1">
        <v>45522</v>
      </c>
      <c r="B101935">
        <v>7</v>
      </c>
      <c r="C101935" s="2">
        <v>0.96591000000000005</v>
      </c>
      <c r="D101935" s="3">
        <v>-174.50200000000001</v>
      </c>
      <c r="E101935" s="6" t="s">
        <v>6</v>
      </c>
    </row>
    <row r="101936" spans="1:5" ht="14.1" customHeight="1" x14ac:dyDescent="0.2">
      <c r="A101936" s="1">
        <v>45522</v>
      </c>
      <c r="B101936">
        <v>8</v>
      </c>
      <c r="C101936" s="2">
        <v>0.99373</v>
      </c>
      <c r="D101936" s="3">
        <v>-32.963000000000001</v>
      </c>
      <c r="E101936" s="6" t="s">
        <v>6</v>
      </c>
    </row>
    <row r="101937" spans="1:5" ht="14.1" customHeight="1" x14ac:dyDescent="0.2">
      <c r="A101937" s="1">
        <v>45522</v>
      </c>
      <c r="B101937">
        <v>9</v>
      </c>
      <c r="C101937" s="2">
        <v>1.0014700000000001</v>
      </c>
      <c r="D101937" s="3">
        <v>8</v>
      </c>
      <c r="E101937" s="6" t="s">
        <v>6</v>
      </c>
    </row>
    <row r="101938" spans="1:5" ht="14.1" customHeight="1" x14ac:dyDescent="0.2">
      <c r="A101938" s="1">
        <v>45522</v>
      </c>
      <c r="B101938">
        <v>10</v>
      </c>
      <c r="C101938" s="2">
        <v>1.0004900000000001</v>
      </c>
      <c r="D101938" s="3">
        <v>2.746</v>
      </c>
      <c r="E101938" s="6" t="s">
        <v>6</v>
      </c>
    </row>
    <row r="101939" spans="1:5" ht="14.1" customHeight="1" x14ac:dyDescent="0.2">
      <c r="A101939" s="1">
        <v>45522</v>
      </c>
      <c r="B101939">
        <v>11</v>
      </c>
      <c r="C101939" s="2">
        <v>0.99309999999999998</v>
      </c>
      <c r="D101939" s="3">
        <v>-40.94</v>
      </c>
      <c r="E101939" s="6" t="s">
        <v>6</v>
      </c>
    </row>
    <row r="101940" spans="1:5" ht="14.1" customHeight="1" x14ac:dyDescent="0.2">
      <c r="A101940" s="1">
        <v>45522</v>
      </c>
      <c r="B101940">
        <v>12</v>
      </c>
      <c r="C101940" s="2">
        <v>0.99505999999999994</v>
      </c>
      <c r="D101940" s="3">
        <v>-30.626999999999999</v>
      </c>
      <c r="E101940" s="6" t="s">
        <v>6</v>
      </c>
    </row>
    <row r="101941" spans="1:5" ht="14.1" customHeight="1" x14ac:dyDescent="0.2">
      <c r="A101941" s="1">
        <v>45522</v>
      </c>
      <c r="B101941">
        <v>13</v>
      </c>
      <c r="C101941" s="2">
        <v>0.98101000000000005</v>
      </c>
      <c r="D101941" s="3">
        <v>-121.71</v>
      </c>
      <c r="E101941" s="6" t="s">
        <v>6</v>
      </c>
    </row>
    <row r="101942" spans="1:5" ht="14.1" customHeight="1" x14ac:dyDescent="0.2">
      <c r="A101942" s="1">
        <v>45522</v>
      </c>
      <c r="B101942">
        <v>14</v>
      </c>
      <c r="C101942" s="2">
        <v>0.99861</v>
      </c>
      <c r="D101942" s="3">
        <v>-9.0329999999999995</v>
      </c>
      <c r="E101942" s="6" t="s">
        <v>6</v>
      </c>
    </row>
    <row r="101943" spans="1:5" ht="14.1" customHeight="1" x14ac:dyDescent="0.2">
      <c r="A101943" s="1">
        <v>45522</v>
      </c>
      <c r="B101943">
        <v>15</v>
      </c>
      <c r="C101943" s="2">
        <v>0.99075999999999997</v>
      </c>
      <c r="D101943" s="3">
        <v>-62.146999999999998</v>
      </c>
      <c r="E101943" s="6" t="s">
        <v>6</v>
      </c>
    </row>
    <row r="101944" spans="1:5" ht="14.1" customHeight="1" x14ac:dyDescent="0.2">
      <c r="A101944" s="1">
        <v>45522</v>
      </c>
      <c r="B101944">
        <v>16</v>
      </c>
      <c r="C101944" s="2">
        <v>0.98811000000000004</v>
      </c>
      <c r="D101944" s="3">
        <v>-82.614000000000004</v>
      </c>
      <c r="E101944" s="6" t="s">
        <v>6</v>
      </c>
    </row>
    <row r="101945" spans="1:5" ht="14.1" customHeight="1" x14ac:dyDescent="0.2">
      <c r="A101945" s="1">
        <v>45522</v>
      </c>
      <c r="B101945">
        <v>17</v>
      </c>
      <c r="C101945" s="2">
        <v>0.97733000000000003</v>
      </c>
      <c r="D101945" s="3">
        <v>-161.94300000000001</v>
      </c>
      <c r="E101945" s="6" t="s">
        <v>6</v>
      </c>
    </row>
    <row r="101946" spans="1:5" ht="14.1" customHeight="1" x14ac:dyDescent="0.2">
      <c r="A101946" s="1">
        <v>45522</v>
      </c>
      <c r="B101946">
        <v>18</v>
      </c>
      <c r="C101946" s="2">
        <v>0.98487000000000002</v>
      </c>
      <c r="D101946" s="3">
        <v>-106.248</v>
      </c>
      <c r="E101946" s="6" t="s">
        <v>6</v>
      </c>
    </row>
    <row r="101947" spans="1:5" ht="14.1" customHeight="1" x14ac:dyDescent="0.2">
      <c r="A101947" s="1">
        <v>45522</v>
      </c>
      <c r="B101947">
        <v>19</v>
      </c>
      <c r="C101947" s="2">
        <v>1.02528</v>
      </c>
      <c r="D101947" s="3">
        <v>165.29499999999999</v>
      </c>
      <c r="E101947" s="6" t="s">
        <v>6</v>
      </c>
    </row>
    <row r="101948" spans="1:5" ht="14.1" customHeight="1" x14ac:dyDescent="0.2">
      <c r="A101948" s="1">
        <v>45522</v>
      </c>
      <c r="B101948">
        <v>20</v>
      </c>
      <c r="C101948" s="2">
        <v>1.00861</v>
      </c>
      <c r="D101948" s="3">
        <v>56.085999999999999</v>
      </c>
      <c r="E101948" s="6" t="s">
        <v>6</v>
      </c>
    </row>
    <row r="101949" spans="1:5" ht="14.1" customHeight="1" x14ac:dyDescent="0.2">
      <c r="A101949" s="1">
        <v>45522</v>
      </c>
      <c r="B101949">
        <v>21</v>
      </c>
      <c r="C101949" s="2">
        <v>0.97902</v>
      </c>
      <c r="D101949" s="3">
        <v>-135.19200000000001</v>
      </c>
      <c r="E101949" s="6" t="s">
        <v>6</v>
      </c>
    </row>
    <row r="101950" spans="1:5" ht="14.1" customHeight="1" x14ac:dyDescent="0.2">
      <c r="A101950" s="1">
        <v>45522</v>
      </c>
      <c r="B101950">
        <v>22</v>
      </c>
      <c r="C101950" s="2">
        <v>0.99475000000000002</v>
      </c>
      <c r="D101950" s="3">
        <v>-31.672000000000001</v>
      </c>
      <c r="E101950" s="6" t="s">
        <v>6</v>
      </c>
    </row>
    <row r="101951" spans="1:5" ht="14.1" customHeight="1" x14ac:dyDescent="0.2">
      <c r="A101951" s="1">
        <v>45522</v>
      </c>
      <c r="B101951">
        <v>23</v>
      </c>
      <c r="C101951" s="2">
        <v>0.98358000000000001</v>
      </c>
      <c r="D101951" s="3">
        <v>-93.971000000000004</v>
      </c>
      <c r="E101951" s="6" t="s">
        <v>6</v>
      </c>
    </row>
    <row r="101952" spans="1:5" ht="14.1" customHeight="1" x14ac:dyDescent="0.2">
      <c r="A101952" s="1">
        <v>45522</v>
      </c>
      <c r="B101952">
        <v>24</v>
      </c>
      <c r="C101952" s="2">
        <v>0.98090999999999995</v>
      </c>
      <c r="D101952" s="3">
        <v>-104.548</v>
      </c>
      <c r="E101952" s="6" t="s">
        <v>6</v>
      </c>
    </row>
    <row r="101953" spans="1:5" ht="14.1" customHeight="1" x14ac:dyDescent="0.2">
      <c r="A101953" s="1">
        <v>45523</v>
      </c>
      <c r="B101953">
        <v>1</v>
      </c>
      <c r="C101953" s="2">
        <v>0.98882999999999999</v>
      </c>
      <c r="D101953" s="3">
        <v>-58.869</v>
      </c>
      <c r="E101953" s="6" t="s">
        <v>6</v>
      </c>
    </row>
    <row r="101954" spans="1:5" ht="14.1" customHeight="1" x14ac:dyDescent="0.2">
      <c r="A101954" s="1">
        <v>45523</v>
      </c>
      <c r="B101954">
        <v>2</v>
      </c>
      <c r="C101954" s="2">
        <v>0.98873</v>
      </c>
      <c r="D101954" s="3">
        <v>-57.301000000000002</v>
      </c>
      <c r="E101954" s="6" t="s">
        <v>6</v>
      </c>
    </row>
    <row r="101955" spans="1:5" ht="14.1" customHeight="1" x14ac:dyDescent="0.2">
      <c r="A101955" s="1">
        <v>45523</v>
      </c>
      <c r="B101955">
        <v>3</v>
      </c>
      <c r="C101955" s="2">
        <v>0.99436000000000002</v>
      </c>
      <c r="D101955" s="3">
        <v>-28.17</v>
      </c>
      <c r="E101955" s="6" t="s">
        <v>6</v>
      </c>
    </row>
    <row r="101956" spans="1:5" ht="14.1" customHeight="1" x14ac:dyDescent="0.2">
      <c r="A101956" s="1">
        <v>45523</v>
      </c>
      <c r="B101956">
        <v>4</v>
      </c>
      <c r="C101956" s="2">
        <v>0.98851</v>
      </c>
      <c r="D101956" s="3">
        <v>-58.088999999999999</v>
      </c>
      <c r="E101956" s="6" t="s">
        <v>6</v>
      </c>
    </row>
    <row r="101957" spans="1:5" ht="14.1" customHeight="1" x14ac:dyDescent="0.2">
      <c r="A101957" s="1">
        <v>45523</v>
      </c>
      <c r="B101957">
        <v>5</v>
      </c>
      <c r="C101957" s="2">
        <v>0.98189000000000004</v>
      </c>
      <c r="D101957" s="3">
        <v>-95.224999999999994</v>
      </c>
      <c r="E101957" s="6" t="s">
        <v>6</v>
      </c>
    </row>
    <row r="101958" spans="1:5" ht="14.1" customHeight="1" x14ac:dyDescent="0.2">
      <c r="A101958" s="1">
        <v>45523</v>
      </c>
      <c r="B101958">
        <v>6</v>
      </c>
      <c r="C101958" s="2">
        <v>0.98358999999999996</v>
      </c>
      <c r="D101958" s="3">
        <v>-90.986999999999995</v>
      </c>
      <c r="E101958" s="6" t="s">
        <v>6</v>
      </c>
    </row>
    <row r="101959" spans="1:5" ht="14.1" customHeight="1" x14ac:dyDescent="0.2">
      <c r="A101959" s="1">
        <v>45523</v>
      </c>
      <c r="B101959">
        <v>7</v>
      </c>
      <c r="C101959" s="2">
        <v>1.0003</v>
      </c>
      <c r="D101959" s="3">
        <v>1.6559999999999999</v>
      </c>
      <c r="E101959" s="6" t="s">
        <v>6</v>
      </c>
    </row>
    <row r="101960" spans="1:5" ht="14.1" customHeight="1" x14ac:dyDescent="0.2">
      <c r="A101960" s="1">
        <v>45523</v>
      </c>
      <c r="B101960">
        <v>8</v>
      </c>
      <c r="C101960" s="2">
        <v>0.98460000000000003</v>
      </c>
      <c r="D101960" s="3">
        <v>-90.42</v>
      </c>
      <c r="E101960" s="6" t="s">
        <v>6</v>
      </c>
    </row>
    <row r="101961" spans="1:5" ht="14.1" customHeight="1" x14ac:dyDescent="0.2">
      <c r="A101961" s="1">
        <v>45523</v>
      </c>
      <c r="B101961">
        <v>9</v>
      </c>
      <c r="C101961" s="2">
        <v>0.99051999999999996</v>
      </c>
      <c r="D101961" s="3">
        <v>-56.694000000000003</v>
      </c>
      <c r="E101961" s="6" t="s">
        <v>6</v>
      </c>
    </row>
    <row r="101962" spans="1:5" ht="14.1" customHeight="1" x14ac:dyDescent="0.2">
      <c r="A101962" s="1">
        <v>45523</v>
      </c>
      <c r="B101962">
        <v>10</v>
      </c>
      <c r="C101962" s="2">
        <v>0.98343999999999998</v>
      </c>
      <c r="D101962" s="3">
        <v>-102.32599999999999</v>
      </c>
      <c r="E101962" s="6" t="s">
        <v>6</v>
      </c>
    </row>
    <row r="101963" spans="1:5" ht="14.1" customHeight="1" x14ac:dyDescent="0.2">
      <c r="A101963" s="1">
        <v>45523</v>
      </c>
      <c r="B101963">
        <v>11</v>
      </c>
      <c r="C101963" s="2">
        <v>0.9829</v>
      </c>
      <c r="D101963" s="3">
        <v>-106.887</v>
      </c>
      <c r="E101963" s="6" t="s">
        <v>6</v>
      </c>
    </row>
    <row r="101964" spans="1:5" ht="14.1" customHeight="1" x14ac:dyDescent="0.2">
      <c r="A101964" s="1">
        <v>45523</v>
      </c>
      <c r="B101964">
        <v>12</v>
      </c>
      <c r="C101964" s="2">
        <v>0.99695999999999996</v>
      </c>
      <c r="D101964" s="3">
        <v>-19.061</v>
      </c>
      <c r="E101964" s="6" t="s">
        <v>6</v>
      </c>
    </row>
    <row r="101965" spans="1:5" ht="14.1" customHeight="1" x14ac:dyDescent="0.2">
      <c r="A101965" s="1">
        <v>45523</v>
      </c>
      <c r="B101965">
        <v>13</v>
      </c>
      <c r="C101965" s="2">
        <v>1.00058</v>
      </c>
      <c r="D101965" s="3">
        <v>3.6840000000000002</v>
      </c>
      <c r="E101965" s="6" t="s">
        <v>6</v>
      </c>
    </row>
    <row r="101966" spans="1:5" ht="14.1" customHeight="1" x14ac:dyDescent="0.2">
      <c r="A101966" s="1">
        <v>45523</v>
      </c>
      <c r="B101966">
        <v>14</v>
      </c>
      <c r="C101966" s="2">
        <v>0.97967000000000004</v>
      </c>
      <c r="D101966" s="3">
        <v>-130.50800000000001</v>
      </c>
      <c r="E101966" s="6" t="s">
        <v>6</v>
      </c>
    </row>
    <row r="101967" spans="1:5" ht="14.1" customHeight="1" x14ac:dyDescent="0.2">
      <c r="A101967" s="1">
        <v>45523</v>
      </c>
      <c r="B101967">
        <v>15</v>
      </c>
      <c r="C101967" s="2">
        <v>0.97063999999999995</v>
      </c>
      <c r="D101967" s="3">
        <v>-190.148</v>
      </c>
      <c r="E101967" s="6" t="s">
        <v>6</v>
      </c>
    </row>
    <row r="101968" spans="1:5" ht="14.1" customHeight="1" x14ac:dyDescent="0.2">
      <c r="A101968" s="1">
        <v>45523</v>
      </c>
      <c r="B101968">
        <v>16</v>
      </c>
      <c r="C101968" s="2">
        <v>0.98007</v>
      </c>
      <c r="D101968" s="3">
        <v>-127.60899999999999</v>
      </c>
      <c r="E101968" s="6" t="s">
        <v>6</v>
      </c>
    </row>
    <row r="101969" spans="1:5" ht="14.1" customHeight="1" x14ac:dyDescent="0.2">
      <c r="A101969" s="1">
        <v>45523</v>
      </c>
      <c r="B101969">
        <v>17</v>
      </c>
      <c r="C101969" s="2">
        <v>0.97318000000000005</v>
      </c>
      <c r="D101969" s="3">
        <v>-171.364</v>
      </c>
      <c r="E101969" s="6" t="s">
        <v>6</v>
      </c>
    </row>
    <row r="101970" spans="1:5" ht="14.1" customHeight="1" x14ac:dyDescent="0.2">
      <c r="A101970" s="1">
        <v>45523</v>
      </c>
      <c r="B101970">
        <v>18</v>
      </c>
      <c r="C101970" s="2">
        <v>0.99524000000000001</v>
      </c>
      <c r="D101970" s="3">
        <v>-29.212</v>
      </c>
      <c r="E101970" s="6" t="s">
        <v>6</v>
      </c>
    </row>
    <row r="101971" spans="1:5" ht="14.1" customHeight="1" x14ac:dyDescent="0.2">
      <c r="A101971" s="1">
        <v>45523</v>
      </c>
      <c r="B101971">
        <v>19</v>
      </c>
      <c r="C101971" s="2">
        <v>0.99999000000000005</v>
      </c>
      <c r="D101971" s="3">
        <v>-7.8E-2</v>
      </c>
      <c r="E101971" s="6" t="s">
        <v>6</v>
      </c>
    </row>
    <row r="101972" spans="1:5" ht="14.1" customHeight="1" x14ac:dyDescent="0.2">
      <c r="A101972" s="1">
        <v>45523</v>
      </c>
      <c r="B101972">
        <v>20</v>
      </c>
      <c r="C101972" s="2">
        <v>0.98465000000000003</v>
      </c>
      <c r="D101972" s="3">
        <v>-93.141000000000005</v>
      </c>
      <c r="E101972" s="6" t="s">
        <v>6</v>
      </c>
    </row>
    <row r="101973" spans="1:5" ht="14.1" customHeight="1" x14ac:dyDescent="0.2">
      <c r="A101973" s="1">
        <v>45523</v>
      </c>
      <c r="B101973">
        <v>21</v>
      </c>
      <c r="C101973" s="2">
        <v>0.97245000000000004</v>
      </c>
      <c r="D101973" s="3">
        <v>-163.13999999999999</v>
      </c>
      <c r="E101973" s="6" t="s">
        <v>6</v>
      </c>
    </row>
    <row r="101974" spans="1:5" ht="14.1" customHeight="1" x14ac:dyDescent="0.2">
      <c r="A101974" s="1">
        <v>45523</v>
      </c>
      <c r="B101974">
        <v>22</v>
      </c>
      <c r="C101974" s="2">
        <v>0.97796000000000005</v>
      </c>
      <c r="D101974" s="3">
        <v>-123.29</v>
      </c>
      <c r="E101974" s="6" t="s">
        <v>6</v>
      </c>
    </row>
    <row r="101975" spans="1:5" ht="14.1" customHeight="1" x14ac:dyDescent="0.2">
      <c r="A101975" s="1">
        <v>45523</v>
      </c>
      <c r="B101975">
        <v>23</v>
      </c>
      <c r="C101975" s="2">
        <v>1.00061</v>
      </c>
      <c r="D101975" s="3">
        <v>3.1419999999999999</v>
      </c>
      <c r="E101975" s="6" t="s">
        <v>6</v>
      </c>
    </row>
    <row r="101976" spans="1:5" ht="14.1" customHeight="1" x14ac:dyDescent="0.2">
      <c r="A101976" s="1">
        <v>45523</v>
      </c>
      <c r="B101976">
        <v>24</v>
      </c>
      <c r="C101976" s="2">
        <v>0.99029</v>
      </c>
      <c r="D101976" s="3">
        <v>-48.341999999999999</v>
      </c>
      <c r="E101976" s="6" t="s">
        <v>6</v>
      </c>
    </row>
    <row r="101977" spans="1:5" ht="14.1" customHeight="1" x14ac:dyDescent="0.2">
      <c r="A101977" s="1">
        <v>45524</v>
      </c>
      <c r="B101977">
        <v>1</v>
      </c>
      <c r="C101977" s="2">
        <v>0.98236000000000001</v>
      </c>
      <c r="D101977" s="3">
        <v>-84.399000000000001</v>
      </c>
      <c r="E101977" s="6" t="s">
        <v>6</v>
      </c>
    </row>
    <row r="101978" spans="1:5" ht="14.1" customHeight="1" x14ac:dyDescent="0.2">
      <c r="A101978" s="1">
        <v>45524</v>
      </c>
      <c r="B101978">
        <v>2</v>
      </c>
      <c r="C101978" s="2">
        <v>0.97238999999999998</v>
      </c>
      <c r="D101978" s="3">
        <v>-131.40799999999999</v>
      </c>
      <c r="E101978" s="6" t="s">
        <v>6</v>
      </c>
    </row>
    <row r="101979" spans="1:5" ht="14.1" customHeight="1" x14ac:dyDescent="0.2">
      <c r="A101979" s="1">
        <v>45524</v>
      </c>
      <c r="B101979">
        <v>3</v>
      </c>
      <c r="C101979" s="2">
        <v>0.96909000000000001</v>
      </c>
      <c r="D101979" s="3">
        <v>-144.89099999999999</v>
      </c>
      <c r="E101979" s="6" t="s">
        <v>6</v>
      </c>
    </row>
    <row r="101980" spans="1:5" ht="14.1" customHeight="1" x14ac:dyDescent="0.2">
      <c r="A101980" s="1">
        <v>45524</v>
      </c>
      <c r="B101980">
        <v>4</v>
      </c>
      <c r="C101980" s="2">
        <v>0.97487999999999997</v>
      </c>
      <c r="D101980" s="3">
        <v>-116.542</v>
      </c>
      <c r="E101980" s="6" t="s">
        <v>6</v>
      </c>
    </row>
    <row r="101981" spans="1:5" ht="14.1" customHeight="1" x14ac:dyDescent="0.2">
      <c r="A101981" s="1">
        <v>45524</v>
      </c>
      <c r="B101981">
        <v>5</v>
      </c>
      <c r="C101981" s="2">
        <v>0.97162999999999999</v>
      </c>
      <c r="D101981" s="3">
        <v>-138.43299999999999</v>
      </c>
      <c r="E101981" s="6" t="s">
        <v>6</v>
      </c>
    </row>
    <row r="101982" spans="1:5" ht="14.1" customHeight="1" x14ac:dyDescent="0.2">
      <c r="A101982" s="1">
        <v>45524</v>
      </c>
      <c r="B101982">
        <v>6</v>
      </c>
      <c r="C101982" s="2">
        <v>0.97126000000000001</v>
      </c>
      <c r="D101982" s="3">
        <v>-147.72300000000001</v>
      </c>
      <c r="E101982" s="6" t="s">
        <v>6</v>
      </c>
    </row>
    <row r="101983" spans="1:5" ht="14.1" customHeight="1" x14ac:dyDescent="0.2">
      <c r="A101983" s="1">
        <v>45524</v>
      </c>
      <c r="B101983">
        <v>7</v>
      </c>
      <c r="C101983" s="2">
        <v>0.97377999999999998</v>
      </c>
      <c r="D101983" s="3">
        <v>-138.553</v>
      </c>
      <c r="E101983" s="6" t="s">
        <v>6</v>
      </c>
    </row>
    <row r="101984" spans="1:5" ht="14.1" customHeight="1" x14ac:dyDescent="0.2">
      <c r="A101984" s="1">
        <v>45524</v>
      </c>
      <c r="B101984">
        <v>8</v>
      </c>
      <c r="C101984" s="2">
        <v>0.97006000000000003</v>
      </c>
      <c r="D101984" s="3">
        <v>-162.6</v>
      </c>
      <c r="E101984" s="6" t="s">
        <v>6</v>
      </c>
    </row>
    <row r="101985" spans="1:5" ht="14.1" customHeight="1" x14ac:dyDescent="0.2">
      <c r="A101985" s="1">
        <v>45524</v>
      </c>
      <c r="B101985">
        <v>9</v>
      </c>
      <c r="C101985" s="2">
        <v>0.96725000000000005</v>
      </c>
      <c r="D101985" s="3">
        <v>-182.11600000000001</v>
      </c>
      <c r="E101985" s="6" t="s">
        <v>6</v>
      </c>
    </row>
    <row r="101986" spans="1:5" ht="14.1" customHeight="1" x14ac:dyDescent="0.2">
      <c r="A101986" s="1">
        <v>45524</v>
      </c>
      <c r="B101986">
        <v>10</v>
      </c>
      <c r="C101986" s="2">
        <v>0.96316999999999997</v>
      </c>
      <c r="D101986" s="3">
        <v>-212.62200000000001</v>
      </c>
      <c r="E101986" s="6" t="s">
        <v>6</v>
      </c>
    </row>
    <row r="101987" spans="1:5" ht="14.1" customHeight="1" x14ac:dyDescent="0.2">
      <c r="A101987" s="1">
        <v>45524</v>
      </c>
      <c r="B101987">
        <v>11</v>
      </c>
      <c r="C101987" s="2">
        <v>0.96184999999999998</v>
      </c>
      <c r="D101987" s="3">
        <v>-221.119</v>
      </c>
      <c r="E101987" s="6" t="s">
        <v>6</v>
      </c>
    </row>
    <row r="101988" spans="1:5" ht="14.1" customHeight="1" x14ac:dyDescent="0.2">
      <c r="A101988" s="1">
        <v>45524</v>
      </c>
      <c r="B101988">
        <v>12</v>
      </c>
      <c r="C101988" s="2">
        <v>0.97026000000000001</v>
      </c>
      <c r="D101988" s="3">
        <v>-174.56399999999999</v>
      </c>
      <c r="E101988" s="6" t="s">
        <v>6</v>
      </c>
    </row>
    <row r="101989" spans="1:5" ht="14.1" customHeight="1" x14ac:dyDescent="0.2">
      <c r="A101989" s="1">
        <v>45524</v>
      </c>
      <c r="B101989">
        <v>13</v>
      </c>
      <c r="C101989" s="2">
        <v>0.96782000000000001</v>
      </c>
      <c r="D101989" s="3">
        <v>-190.88900000000001</v>
      </c>
      <c r="E101989" s="6" t="s">
        <v>6</v>
      </c>
    </row>
    <row r="101990" spans="1:5" ht="14.1" customHeight="1" x14ac:dyDescent="0.2">
      <c r="A101990" s="1">
        <v>45524</v>
      </c>
      <c r="B101990">
        <v>14</v>
      </c>
      <c r="C101990" s="2">
        <v>0.97270999999999996</v>
      </c>
      <c r="D101990" s="3">
        <v>-161.273</v>
      </c>
      <c r="E101990" s="6" t="s">
        <v>6</v>
      </c>
    </row>
    <row r="101991" spans="1:5" ht="14.1" customHeight="1" x14ac:dyDescent="0.2">
      <c r="A101991" s="1">
        <v>45524</v>
      </c>
      <c r="B101991">
        <v>15</v>
      </c>
      <c r="C101991" s="2">
        <v>0.96916999999999998</v>
      </c>
      <c r="D101991" s="3">
        <v>-184.78100000000001</v>
      </c>
      <c r="E101991" s="6" t="s">
        <v>6</v>
      </c>
    </row>
    <row r="101992" spans="1:5" ht="14.1" customHeight="1" x14ac:dyDescent="0.2">
      <c r="A101992" s="1">
        <v>45524</v>
      </c>
      <c r="B101992">
        <v>16</v>
      </c>
      <c r="C101992" s="2">
        <v>0.96841999999999995</v>
      </c>
      <c r="D101992" s="3">
        <v>-188.81</v>
      </c>
      <c r="E101992" s="6" t="s">
        <v>6</v>
      </c>
    </row>
    <row r="101993" spans="1:5" ht="14.1" customHeight="1" x14ac:dyDescent="0.2">
      <c r="A101993" s="1">
        <v>45524</v>
      </c>
      <c r="B101993">
        <v>17</v>
      </c>
      <c r="C101993" s="2">
        <v>0.97321000000000002</v>
      </c>
      <c r="D101993" s="3">
        <v>-160.994</v>
      </c>
      <c r="E101993" s="6" t="s">
        <v>6</v>
      </c>
    </row>
    <row r="101994" spans="1:5" ht="14.1" customHeight="1" x14ac:dyDescent="0.2">
      <c r="A101994" s="1">
        <v>45524</v>
      </c>
      <c r="B101994">
        <v>18</v>
      </c>
      <c r="C101994" s="2">
        <v>0.97813000000000005</v>
      </c>
      <c r="D101994" s="3">
        <v>-130.34700000000001</v>
      </c>
      <c r="E101994" s="6" t="s">
        <v>6</v>
      </c>
    </row>
    <row r="101995" spans="1:5" ht="14.1" customHeight="1" x14ac:dyDescent="0.2">
      <c r="A101995" s="1">
        <v>45524</v>
      </c>
      <c r="B101995">
        <v>19</v>
      </c>
      <c r="C101995" s="2">
        <v>0.96099000000000001</v>
      </c>
      <c r="D101995" s="3">
        <v>-232.95500000000001</v>
      </c>
      <c r="E101995" s="6" t="s">
        <v>6</v>
      </c>
    </row>
    <row r="101996" spans="1:5" ht="14.1" customHeight="1" x14ac:dyDescent="0.2">
      <c r="A101996" s="1">
        <v>45524</v>
      </c>
      <c r="B101996">
        <v>20</v>
      </c>
      <c r="C101996" s="2">
        <v>0.98902000000000001</v>
      </c>
      <c r="D101996" s="3">
        <v>-62.850999999999999</v>
      </c>
      <c r="E101996" s="6" t="s">
        <v>6</v>
      </c>
    </row>
    <row r="101997" spans="1:5" ht="14.1" customHeight="1" x14ac:dyDescent="0.2">
      <c r="A101997" s="1">
        <v>45524</v>
      </c>
      <c r="B101997">
        <v>21</v>
      </c>
      <c r="C101997" s="2">
        <v>0.96708000000000005</v>
      </c>
      <c r="D101997" s="3">
        <v>-188.98099999999999</v>
      </c>
      <c r="E101997" s="6" t="s">
        <v>6</v>
      </c>
    </row>
    <row r="101998" spans="1:5" ht="14.1" customHeight="1" x14ac:dyDescent="0.2">
      <c r="A101998" s="1">
        <v>45524</v>
      </c>
      <c r="B101998">
        <v>22</v>
      </c>
      <c r="C101998" s="2">
        <v>0.96292</v>
      </c>
      <c r="D101998" s="3">
        <v>-202.61500000000001</v>
      </c>
      <c r="E101998" s="6" t="s">
        <v>6</v>
      </c>
    </row>
    <row r="101999" spans="1:5" ht="14.1" customHeight="1" x14ac:dyDescent="0.2">
      <c r="A101999" s="1">
        <v>45524</v>
      </c>
      <c r="B101999">
        <v>23</v>
      </c>
      <c r="C101999" s="2">
        <v>0.97772999999999999</v>
      </c>
      <c r="D101999" s="3">
        <v>-111.807</v>
      </c>
      <c r="E101999" s="6" t="s">
        <v>6</v>
      </c>
    </row>
    <row r="102000" spans="1:5" ht="14.1" customHeight="1" x14ac:dyDescent="0.2">
      <c r="A102000" s="1">
        <v>45524</v>
      </c>
      <c r="B102000">
        <v>24</v>
      </c>
      <c r="C102000" s="2">
        <v>0.97748999999999997</v>
      </c>
      <c r="D102000" s="3">
        <v>-109.745</v>
      </c>
      <c r="E102000" s="6" t="s">
        <v>6</v>
      </c>
    </row>
    <row r="102001" spans="1:5" ht="14.1" customHeight="1" x14ac:dyDescent="0.2">
      <c r="A102001" s="1">
        <v>45525</v>
      </c>
      <c r="B102001">
        <v>1</v>
      </c>
      <c r="C102001" s="2">
        <v>0.96592</v>
      </c>
      <c r="D102001" s="3">
        <v>-162.631</v>
      </c>
      <c r="E102001" s="6" t="s">
        <v>6</v>
      </c>
    </row>
    <row r="102002" spans="1:5" ht="14.1" customHeight="1" x14ac:dyDescent="0.2">
      <c r="A102002" s="1">
        <v>45525</v>
      </c>
      <c r="B102002">
        <v>2</v>
      </c>
      <c r="C102002" s="2">
        <v>0.96809000000000001</v>
      </c>
      <c r="D102002" s="3">
        <v>-148.554</v>
      </c>
      <c r="E102002" s="6" t="s">
        <v>6</v>
      </c>
    </row>
    <row r="102003" spans="1:5" ht="14.1" customHeight="1" x14ac:dyDescent="0.2">
      <c r="A102003" s="1">
        <v>45525</v>
      </c>
      <c r="B102003">
        <v>3</v>
      </c>
      <c r="C102003" s="2">
        <v>0.97038999999999997</v>
      </c>
      <c r="D102003" s="3">
        <v>-135.32900000000001</v>
      </c>
      <c r="E102003" s="6" t="s">
        <v>6</v>
      </c>
    </row>
    <row r="102004" spans="1:5" ht="14.1" customHeight="1" x14ac:dyDescent="0.2">
      <c r="A102004" s="1">
        <v>45525</v>
      </c>
      <c r="B102004">
        <v>4</v>
      </c>
      <c r="C102004" s="2">
        <v>0.96548</v>
      </c>
      <c r="D102004" s="3">
        <v>-157.64699999999999</v>
      </c>
      <c r="E102004" s="6" t="s">
        <v>6</v>
      </c>
    </row>
    <row r="102005" spans="1:5" ht="14.1" customHeight="1" x14ac:dyDescent="0.2">
      <c r="A102005" s="1">
        <v>45525</v>
      </c>
      <c r="B102005">
        <v>5</v>
      </c>
      <c r="C102005" s="2">
        <v>0.97135000000000005</v>
      </c>
      <c r="D102005" s="3">
        <v>-135.01400000000001</v>
      </c>
      <c r="E102005" s="6" t="s">
        <v>6</v>
      </c>
    </row>
    <row r="102006" spans="1:5" ht="14.1" customHeight="1" x14ac:dyDescent="0.2">
      <c r="A102006" s="1">
        <v>45525</v>
      </c>
      <c r="B102006">
        <v>6</v>
      </c>
      <c r="C102006" s="2">
        <v>0.97726999999999997</v>
      </c>
      <c r="D102006" s="3">
        <v>-114.111</v>
      </c>
      <c r="E102006" s="6" t="s">
        <v>6</v>
      </c>
    </row>
    <row r="102007" spans="1:5" ht="14.1" customHeight="1" x14ac:dyDescent="0.2">
      <c r="A102007" s="1">
        <v>45525</v>
      </c>
      <c r="B102007">
        <v>7</v>
      </c>
      <c r="C102007" s="2">
        <v>0.97221999999999997</v>
      </c>
      <c r="D102007" s="3">
        <v>-146.077</v>
      </c>
      <c r="E102007" s="6" t="s">
        <v>6</v>
      </c>
    </row>
    <row r="102008" spans="1:5" ht="14.1" customHeight="1" x14ac:dyDescent="0.2">
      <c r="A102008" s="1">
        <v>45525</v>
      </c>
      <c r="B102008">
        <v>8</v>
      </c>
      <c r="C102008" s="2">
        <v>0.98031999999999997</v>
      </c>
      <c r="D102008" s="3">
        <v>-105.184</v>
      </c>
      <c r="E102008" s="6" t="s">
        <v>6</v>
      </c>
    </row>
    <row r="102009" spans="1:5" ht="14.1" customHeight="1" x14ac:dyDescent="0.2">
      <c r="A102009" s="1">
        <v>45525</v>
      </c>
      <c r="B102009">
        <v>9</v>
      </c>
      <c r="C102009" s="2">
        <v>0.97404999999999997</v>
      </c>
      <c r="D102009" s="3">
        <v>-142.114</v>
      </c>
      <c r="E102009" s="6" t="s">
        <v>6</v>
      </c>
    </row>
    <row r="102010" spans="1:5" ht="14.1" customHeight="1" x14ac:dyDescent="0.2">
      <c r="A102010" s="1">
        <v>45525</v>
      </c>
      <c r="B102010">
        <v>10</v>
      </c>
      <c r="C102010" s="2">
        <v>0.97409999999999997</v>
      </c>
      <c r="D102010" s="3">
        <v>-147.04300000000001</v>
      </c>
      <c r="E102010" s="6" t="s">
        <v>6</v>
      </c>
    </row>
    <row r="102011" spans="1:5" ht="14.1" customHeight="1" x14ac:dyDescent="0.2">
      <c r="A102011" s="1">
        <v>45525</v>
      </c>
      <c r="B102011">
        <v>11</v>
      </c>
      <c r="C102011" s="2">
        <v>0.96265000000000001</v>
      </c>
      <c r="D102011" s="3">
        <v>-217.291</v>
      </c>
      <c r="E102011" s="6" t="s">
        <v>6</v>
      </c>
    </row>
    <row r="102012" spans="1:5" ht="14.1" customHeight="1" x14ac:dyDescent="0.2">
      <c r="A102012" s="1">
        <v>45525</v>
      </c>
      <c r="B102012">
        <v>12</v>
      </c>
      <c r="C102012" s="2">
        <v>0.97357000000000005</v>
      </c>
      <c r="D102012" s="3">
        <v>-155.37899999999999</v>
      </c>
      <c r="E102012" s="6" t="s">
        <v>6</v>
      </c>
    </row>
    <row r="102013" spans="1:5" ht="14.1" customHeight="1" x14ac:dyDescent="0.2">
      <c r="A102013" s="1">
        <v>45525</v>
      </c>
      <c r="B102013">
        <v>13</v>
      </c>
      <c r="C102013" s="2">
        <v>0.97606000000000004</v>
      </c>
      <c r="D102013" s="3">
        <v>-143.26</v>
      </c>
      <c r="E102013" s="6" t="s">
        <v>6</v>
      </c>
    </row>
    <row r="102014" spans="1:5" ht="14.1" customHeight="1" x14ac:dyDescent="0.2">
      <c r="A102014" s="1">
        <v>45525</v>
      </c>
      <c r="B102014">
        <v>14</v>
      </c>
      <c r="C102014" s="2">
        <v>0.97430000000000005</v>
      </c>
      <c r="D102014" s="3">
        <v>-154.22800000000001</v>
      </c>
      <c r="E102014" s="6" t="s">
        <v>6</v>
      </c>
    </row>
    <row r="102015" spans="1:5" ht="14.1" customHeight="1" x14ac:dyDescent="0.2">
      <c r="A102015" s="1">
        <v>45525</v>
      </c>
      <c r="B102015">
        <v>15</v>
      </c>
      <c r="C102015" s="2">
        <v>0.95896999999999999</v>
      </c>
      <c r="D102015" s="3">
        <v>-250.32</v>
      </c>
      <c r="E102015" s="6" t="s">
        <v>6</v>
      </c>
    </row>
    <row r="102016" spans="1:5" ht="14.1" customHeight="1" x14ac:dyDescent="0.2">
      <c r="A102016" s="1">
        <v>45525</v>
      </c>
      <c r="B102016">
        <v>16</v>
      </c>
      <c r="C102016" s="2">
        <v>0.97718000000000005</v>
      </c>
      <c r="D102016" s="3">
        <v>-138.68199999999999</v>
      </c>
      <c r="E102016" s="6" t="s">
        <v>6</v>
      </c>
    </row>
    <row r="102017" spans="1:5" ht="14.1" customHeight="1" x14ac:dyDescent="0.2">
      <c r="A102017" s="1">
        <v>45525</v>
      </c>
      <c r="B102017">
        <v>17</v>
      </c>
      <c r="C102017" s="2">
        <v>0.99226000000000003</v>
      </c>
      <c r="D102017" s="3">
        <v>-46.505000000000003</v>
      </c>
      <c r="E102017" s="6" t="s">
        <v>6</v>
      </c>
    </row>
    <row r="102018" spans="1:5" ht="14.1" customHeight="1" x14ac:dyDescent="0.2">
      <c r="A102018" s="1">
        <v>45525</v>
      </c>
      <c r="B102018">
        <v>18</v>
      </c>
      <c r="C102018" s="2">
        <v>0.97796000000000005</v>
      </c>
      <c r="D102018" s="3">
        <v>-133.86099999999999</v>
      </c>
      <c r="E102018" s="6" t="s">
        <v>6</v>
      </c>
    </row>
    <row r="102019" spans="1:5" ht="14.1" customHeight="1" x14ac:dyDescent="0.2">
      <c r="A102019" s="1">
        <v>45525</v>
      </c>
      <c r="B102019">
        <v>19</v>
      </c>
      <c r="C102019" s="2">
        <v>0.98995999999999995</v>
      </c>
      <c r="D102019" s="3">
        <v>-59.542000000000002</v>
      </c>
      <c r="E102019" s="6" t="s">
        <v>6</v>
      </c>
    </row>
    <row r="102020" spans="1:5" ht="14.1" customHeight="1" x14ac:dyDescent="0.2">
      <c r="A102020" s="1">
        <v>45525</v>
      </c>
      <c r="B102020">
        <v>20</v>
      </c>
      <c r="C102020" s="2">
        <v>0.97626000000000002</v>
      </c>
      <c r="D102020" s="3">
        <v>-141.37299999999999</v>
      </c>
      <c r="E102020" s="6" t="s">
        <v>6</v>
      </c>
    </row>
    <row r="102021" spans="1:5" ht="14.1" customHeight="1" x14ac:dyDescent="0.2">
      <c r="A102021" s="1">
        <v>45525</v>
      </c>
      <c r="B102021">
        <v>21</v>
      </c>
      <c r="C102021" s="2">
        <v>0.98697999999999997</v>
      </c>
      <c r="D102021" s="3">
        <v>-74.528000000000006</v>
      </c>
      <c r="E102021" s="6" t="s">
        <v>6</v>
      </c>
    </row>
    <row r="102022" spans="1:5" ht="14.1" customHeight="1" x14ac:dyDescent="0.2">
      <c r="A102022" s="1">
        <v>45525</v>
      </c>
      <c r="B102022">
        <v>22</v>
      </c>
      <c r="C102022" s="2">
        <v>0.97219999999999995</v>
      </c>
      <c r="D102022" s="3">
        <v>-151.14099999999999</v>
      </c>
      <c r="E102022" s="6" t="s">
        <v>6</v>
      </c>
    </row>
    <row r="102023" spans="1:5" ht="14.1" customHeight="1" x14ac:dyDescent="0.2">
      <c r="A102023" s="1">
        <v>45525</v>
      </c>
      <c r="B102023">
        <v>23</v>
      </c>
      <c r="C102023" s="2">
        <v>0.95852999999999999</v>
      </c>
      <c r="D102023" s="3">
        <v>-217.56</v>
      </c>
      <c r="E102023" s="6" t="s">
        <v>6</v>
      </c>
    </row>
    <row r="102024" spans="1:5" ht="14.1" customHeight="1" x14ac:dyDescent="0.2">
      <c r="A102024" s="1">
        <v>45525</v>
      </c>
      <c r="B102024">
        <v>24</v>
      </c>
      <c r="C102024" s="2">
        <v>0.97450999999999999</v>
      </c>
      <c r="D102024" s="3">
        <v>-125.979</v>
      </c>
      <c r="E102024" s="6" t="s">
        <v>6</v>
      </c>
    </row>
    <row r="102025" spans="1:5" ht="14.1" customHeight="1" x14ac:dyDescent="0.2">
      <c r="A102025" s="1">
        <v>45526</v>
      </c>
      <c r="B102025">
        <v>1</v>
      </c>
      <c r="C102025" s="2">
        <v>0.96150000000000002</v>
      </c>
      <c r="D102025" s="3">
        <v>-186.649</v>
      </c>
      <c r="E102025" s="6" t="s">
        <v>6</v>
      </c>
    </row>
    <row r="102026" spans="1:5" ht="14.1" customHeight="1" x14ac:dyDescent="0.2">
      <c r="A102026" s="1">
        <v>45526</v>
      </c>
      <c r="B102026">
        <v>2</v>
      </c>
      <c r="C102026" s="2">
        <v>0.95767999999999998</v>
      </c>
      <c r="D102026" s="3">
        <v>-197.91399999999999</v>
      </c>
      <c r="E102026" s="6" t="s">
        <v>6</v>
      </c>
    </row>
    <row r="102027" spans="1:5" ht="14.1" customHeight="1" x14ac:dyDescent="0.2">
      <c r="A102027" s="1">
        <v>45526</v>
      </c>
      <c r="B102027">
        <v>3</v>
      </c>
      <c r="C102027" s="2">
        <v>0.97926000000000002</v>
      </c>
      <c r="D102027" s="3">
        <v>-94.369</v>
      </c>
      <c r="E102027" s="6" t="s">
        <v>6</v>
      </c>
    </row>
    <row r="102028" spans="1:5" ht="14.1" customHeight="1" x14ac:dyDescent="0.2">
      <c r="A102028" s="1">
        <v>45526</v>
      </c>
      <c r="B102028">
        <v>4</v>
      </c>
      <c r="C102028" s="2">
        <v>0.97358</v>
      </c>
      <c r="D102028" s="3">
        <v>-121.158</v>
      </c>
      <c r="E102028" s="6" t="s">
        <v>6</v>
      </c>
    </row>
    <row r="102029" spans="1:5" ht="14.1" customHeight="1" x14ac:dyDescent="0.2">
      <c r="A102029" s="1">
        <v>45526</v>
      </c>
      <c r="B102029">
        <v>5</v>
      </c>
      <c r="C102029" s="2">
        <v>0.97379000000000004</v>
      </c>
      <c r="D102029" s="3">
        <v>-125.873</v>
      </c>
      <c r="E102029" s="6" t="s">
        <v>6</v>
      </c>
    </row>
    <row r="102030" spans="1:5" ht="14.1" customHeight="1" x14ac:dyDescent="0.2">
      <c r="A102030" s="1">
        <v>45526</v>
      </c>
      <c r="B102030">
        <v>6</v>
      </c>
      <c r="C102030" s="2">
        <v>0.97316999999999998</v>
      </c>
      <c r="D102030" s="3">
        <v>-136.61699999999999</v>
      </c>
      <c r="E102030" s="6" t="s">
        <v>6</v>
      </c>
    </row>
    <row r="102031" spans="1:5" ht="14.1" customHeight="1" x14ac:dyDescent="0.2">
      <c r="A102031" s="1">
        <v>45526</v>
      </c>
      <c r="B102031">
        <v>7</v>
      </c>
      <c r="C102031" s="2">
        <v>0.94952999999999999</v>
      </c>
      <c r="D102031" s="3">
        <v>-270.40499999999997</v>
      </c>
      <c r="E102031" s="6" t="s">
        <v>6</v>
      </c>
    </row>
    <row r="102032" spans="1:5" ht="14.1" customHeight="1" x14ac:dyDescent="0.2">
      <c r="A102032" s="1">
        <v>45526</v>
      </c>
      <c r="B102032">
        <v>8</v>
      </c>
      <c r="C102032" s="2">
        <v>0.97565999999999997</v>
      </c>
      <c r="D102032" s="3">
        <v>-129.874</v>
      </c>
      <c r="E102032" s="6" t="s">
        <v>6</v>
      </c>
    </row>
    <row r="102033" spans="1:5" ht="14.1" customHeight="1" x14ac:dyDescent="0.2">
      <c r="A102033" s="1">
        <v>45526</v>
      </c>
      <c r="B102033">
        <v>9</v>
      </c>
      <c r="C102033" s="2">
        <v>0.96904000000000001</v>
      </c>
      <c r="D102033" s="3">
        <v>-171.107</v>
      </c>
      <c r="E102033" s="6" t="s">
        <v>6</v>
      </c>
    </row>
    <row r="102034" spans="1:5" ht="14.1" customHeight="1" x14ac:dyDescent="0.2">
      <c r="A102034" s="1">
        <v>45526</v>
      </c>
      <c r="B102034">
        <v>10</v>
      </c>
      <c r="C102034" s="2">
        <v>0.96287</v>
      </c>
      <c r="D102034" s="3">
        <v>-213.036</v>
      </c>
      <c r="E102034" s="6" t="s">
        <v>6</v>
      </c>
    </row>
    <row r="102035" spans="1:5" ht="14.1" customHeight="1" x14ac:dyDescent="0.2">
      <c r="A102035" s="1">
        <v>45526</v>
      </c>
      <c r="B102035">
        <v>11</v>
      </c>
      <c r="C102035" s="2">
        <v>0.98538999999999999</v>
      </c>
      <c r="D102035" s="3">
        <v>-83.933000000000007</v>
      </c>
      <c r="E102035" s="6" t="s">
        <v>6</v>
      </c>
    </row>
    <row r="102036" spans="1:5" ht="14.1" customHeight="1" x14ac:dyDescent="0.2">
      <c r="A102036" s="1">
        <v>45526</v>
      </c>
      <c r="B102036">
        <v>12</v>
      </c>
      <c r="C102036" s="2">
        <v>0.97199999999999998</v>
      </c>
      <c r="D102036" s="3">
        <v>-166.17</v>
      </c>
      <c r="E102036" s="6" t="s">
        <v>6</v>
      </c>
    </row>
    <row r="102037" spans="1:5" ht="14.1" customHeight="1" x14ac:dyDescent="0.2">
      <c r="A102037" s="1">
        <v>45526</v>
      </c>
      <c r="B102037">
        <v>13</v>
      </c>
      <c r="C102037" s="2">
        <v>0.96584000000000003</v>
      </c>
      <c r="D102037" s="3">
        <v>-208.60499999999999</v>
      </c>
      <c r="E102037" s="6" t="s">
        <v>6</v>
      </c>
    </row>
    <row r="102038" spans="1:5" ht="14.1" customHeight="1" x14ac:dyDescent="0.2">
      <c r="A102038" s="1">
        <v>45526</v>
      </c>
      <c r="B102038">
        <v>14</v>
      </c>
      <c r="C102038" s="2">
        <v>0.96001000000000003</v>
      </c>
      <c r="D102038" s="3">
        <v>-250.99799999999999</v>
      </c>
      <c r="E102038" s="6" t="s">
        <v>6</v>
      </c>
    </row>
    <row r="102039" spans="1:5" ht="14.1" customHeight="1" x14ac:dyDescent="0.2">
      <c r="A102039" s="1">
        <v>45526</v>
      </c>
      <c r="B102039">
        <v>15</v>
      </c>
      <c r="C102039" s="2">
        <v>0.95794999999999997</v>
      </c>
      <c r="D102039" s="3">
        <v>-272.14699999999999</v>
      </c>
      <c r="E102039" s="6" t="s">
        <v>6</v>
      </c>
    </row>
    <row r="102040" spans="1:5" ht="14.1" customHeight="1" x14ac:dyDescent="0.2">
      <c r="A102040" s="1">
        <v>45526</v>
      </c>
      <c r="B102040">
        <v>16</v>
      </c>
      <c r="C102040" s="2">
        <v>0.95570999999999995</v>
      </c>
      <c r="D102040" s="3">
        <v>-294.08499999999998</v>
      </c>
      <c r="E102040" s="6" t="s">
        <v>6</v>
      </c>
    </row>
    <row r="102041" spans="1:5" ht="14.1" customHeight="1" x14ac:dyDescent="0.2">
      <c r="A102041" s="1">
        <v>45526</v>
      </c>
      <c r="B102041">
        <v>17</v>
      </c>
      <c r="C102041" s="2">
        <v>0.95962000000000003</v>
      </c>
      <c r="D102041" s="3">
        <v>-270.12</v>
      </c>
      <c r="E102041" s="6" t="s">
        <v>6</v>
      </c>
    </row>
    <row r="102042" spans="1:5" ht="14.1" customHeight="1" x14ac:dyDescent="0.2">
      <c r="A102042" s="1">
        <v>45526</v>
      </c>
      <c r="B102042">
        <v>18</v>
      </c>
      <c r="C102042" s="2">
        <v>0.98021999999999998</v>
      </c>
      <c r="D102042" s="3">
        <v>-129.14599999999999</v>
      </c>
      <c r="E102042" s="6" t="s">
        <v>6</v>
      </c>
    </row>
    <row r="102043" spans="1:5" ht="14.1" customHeight="1" x14ac:dyDescent="0.2">
      <c r="A102043" s="1">
        <v>45526</v>
      </c>
      <c r="B102043">
        <v>19</v>
      </c>
      <c r="C102043" s="2">
        <v>0.97960999999999998</v>
      </c>
      <c r="D102043" s="3">
        <v>-131.23599999999999</v>
      </c>
      <c r="E102043" s="6" t="s">
        <v>6</v>
      </c>
    </row>
    <row r="102044" spans="1:5" ht="14.1" customHeight="1" x14ac:dyDescent="0.2">
      <c r="A102044" s="1">
        <v>45526</v>
      </c>
      <c r="B102044">
        <v>20</v>
      </c>
      <c r="C102044" s="2">
        <v>0.97760999999999998</v>
      </c>
      <c r="D102044" s="3">
        <v>-140.82</v>
      </c>
      <c r="E102044" s="6" t="s">
        <v>6</v>
      </c>
    </row>
    <row r="102045" spans="1:5" ht="14.1" customHeight="1" x14ac:dyDescent="0.2">
      <c r="A102045" s="1">
        <v>45526</v>
      </c>
      <c r="B102045">
        <v>21</v>
      </c>
      <c r="C102045" s="2">
        <v>0.97570000000000001</v>
      </c>
      <c r="D102045" s="3">
        <v>-148.15199999999999</v>
      </c>
      <c r="E102045" s="6" t="s">
        <v>6</v>
      </c>
    </row>
    <row r="102046" spans="1:5" ht="14.1" customHeight="1" x14ac:dyDescent="0.2">
      <c r="A102046" s="1">
        <v>45526</v>
      </c>
      <c r="B102046">
        <v>22</v>
      </c>
      <c r="C102046" s="2">
        <v>0.98253000000000001</v>
      </c>
      <c r="D102046" s="3">
        <v>-98.373999999999995</v>
      </c>
      <c r="E102046" s="6" t="s">
        <v>6</v>
      </c>
    </row>
    <row r="102047" spans="1:5" ht="14.1" customHeight="1" x14ac:dyDescent="0.2">
      <c r="A102047" s="1">
        <v>45526</v>
      </c>
      <c r="B102047">
        <v>23</v>
      </c>
      <c r="C102047" s="2">
        <v>0.97079000000000004</v>
      </c>
      <c r="D102047" s="3">
        <v>-156.107</v>
      </c>
      <c r="E102047" s="6" t="s">
        <v>6</v>
      </c>
    </row>
    <row r="102048" spans="1:5" ht="14.1" customHeight="1" x14ac:dyDescent="0.2">
      <c r="A102048" s="1">
        <v>45526</v>
      </c>
      <c r="B102048">
        <v>24</v>
      </c>
      <c r="C102048" s="2">
        <v>0.97309999999999997</v>
      </c>
      <c r="D102048" s="3">
        <v>-137.65199999999999</v>
      </c>
      <c r="E102048" s="6" t="s">
        <v>6</v>
      </c>
    </row>
    <row r="102049" spans="1:5" ht="14.1" customHeight="1" x14ac:dyDescent="0.2">
      <c r="A102049" s="1">
        <v>45527</v>
      </c>
      <c r="B102049">
        <v>1</v>
      </c>
      <c r="C102049" s="2">
        <v>0.97326999999999997</v>
      </c>
      <c r="D102049" s="3">
        <v>-129.84100000000001</v>
      </c>
      <c r="E102049" s="6" t="s">
        <v>6</v>
      </c>
    </row>
    <row r="102050" spans="1:5" ht="14.1" customHeight="1" x14ac:dyDescent="0.2">
      <c r="A102050" s="1">
        <v>45527</v>
      </c>
      <c r="B102050">
        <v>2</v>
      </c>
      <c r="C102050" s="2">
        <v>0.97706000000000004</v>
      </c>
      <c r="D102050" s="3">
        <v>-108.09399999999999</v>
      </c>
      <c r="E102050" s="6" t="s">
        <v>6</v>
      </c>
    </row>
    <row r="102051" spans="1:5" ht="14.1" customHeight="1" x14ac:dyDescent="0.2">
      <c r="A102051" s="1">
        <v>45527</v>
      </c>
      <c r="B102051">
        <v>3</v>
      </c>
      <c r="C102051" s="2">
        <v>0.96006000000000002</v>
      </c>
      <c r="D102051" s="3">
        <v>-188.82</v>
      </c>
      <c r="E102051" s="6" t="s">
        <v>6</v>
      </c>
    </row>
    <row r="102052" spans="1:5" ht="14.1" customHeight="1" x14ac:dyDescent="0.2">
      <c r="A102052" s="1">
        <v>45527</v>
      </c>
      <c r="B102052">
        <v>4</v>
      </c>
      <c r="C102052" s="2">
        <v>0.96867999999999999</v>
      </c>
      <c r="D102052" s="3">
        <v>-147.27000000000001</v>
      </c>
      <c r="E102052" s="6" t="s">
        <v>6</v>
      </c>
    </row>
    <row r="102053" spans="1:5" ht="14.1" customHeight="1" x14ac:dyDescent="0.2">
      <c r="A102053" s="1">
        <v>45527</v>
      </c>
      <c r="B102053">
        <v>5</v>
      </c>
      <c r="C102053" s="2">
        <v>0.97016000000000002</v>
      </c>
      <c r="D102053" s="3">
        <v>-144.893</v>
      </c>
      <c r="E102053" s="6" t="s">
        <v>6</v>
      </c>
    </row>
    <row r="102054" spans="1:5" ht="14.1" customHeight="1" x14ac:dyDescent="0.2">
      <c r="A102054" s="1">
        <v>45527</v>
      </c>
      <c r="B102054">
        <v>6</v>
      </c>
      <c r="C102054" s="2">
        <v>0.96886000000000005</v>
      </c>
      <c r="D102054" s="3">
        <v>-159.63800000000001</v>
      </c>
      <c r="E102054" s="6" t="s">
        <v>6</v>
      </c>
    </row>
    <row r="102055" spans="1:5" ht="14.1" customHeight="1" x14ac:dyDescent="0.2">
      <c r="A102055" s="1">
        <v>45527</v>
      </c>
      <c r="B102055">
        <v>7</v>
      </c>
      <c r="C102055" s="2">
        <v>0.9597</v>
      </c>
      <c r="D102055" s="3">
        <v>-214.96700000000001</v>
      </c>
      <c r="E102055" s="6" t="s">
        <v>6</v>
      </c>
    </row>
    <row r="102056" spans="1:5" ht="14.1" customHeight="1" x14ac:dyDescent="0.2">
      <c r="A102056" s="1">
        <v>45527</v>
      </c>
      <c r="B102056">
        <v>8</v>
      </c>
      <c r="C102056" s="2">
        <v>0.96575</v>
      </c>
      <c r="D102056" s="3">
        <v>-189.69200000000001</v>
      </c>
      <c r="E102056" s="6" t="s">
        <v>6</v>
      </c>
    </row>
    <row r="102057" spans="1:5" ht="14.1" customHeight="1" x14ac:dyDescent="0.2">
      <c r="A102057" s="1">
        <v>45527</v>
      </c>
      <c r="B102057">
        <v>9</v>
      </c>
      <c r="C102057" s="2">
        <v>0.96438999999999997</v>
      </c>
      <c r="D102057" s="3">
        <v>-203.322</v>
      </c>
      <c r="E102057" s="6" t="s">
        <v>6</v>
      </c>
    </row>
    <row r="102058" spans="1:5" ht="14.1" customHeight="1" x14ac:dyDescent="0.2">
      <c r="A102058" s="1">
        <v>45527</v>
      </c>
      <c r="B102058">
        <v>10</v>
      </c>
      <c r="C102058" s="2">
        <v>0.96575</v>
      </c>
      <c r="D102058" s="3">
        <v>-203.28200000000001</v>
      </c>
      <c r="E102058" s="6" t="s">
        <v>6</v>
      </c>
    </row>
    <row r="102059" spans="1:5" ht="14.1" customHeight="1" x14ac:dyDescent="0.2">
      <c r="A102059" s="1">
        <v>45527</v>
      </c>
      <c r="B102059">
        <v>11</v>
      </c>
      <c r="C102059" s="2">
        <v>0.95789000000000002</v>
      </c>
      <c r="D102059" s="3">
        <v>-257.87</v>
      </c>
      <c r="E102059" s="6" t="s">
        <v>6</v>
      </c>
    </row>
    <row r="102060" spans="1:5" ht="14.1" customHeight="1" x14ac:dyDescent="0.2">
      <c r="A102060" s="1">
        <v>45527</v>
      </c>
      <c r="B102060">
        <v>12</v>
      </c>
      <c r="C102060" s="2">
        <v>0.95631999999999995</v>
      </c>
      <c r="D102060" s="3">
        <v>-277.661</v>
      </c>
      <c r="E102060" s="6" t="s">
        <v>6</v>
      </c>
    </row>
    <row r="102061" spans="1:5" ht="14.1" customHeight="1" x14ac:dyDescent="0.2">
      <c r="A102061" s="1">
        <v>45527</v>
      </c>
      <c r="B102061">
        <v>13</v>
      </c>
      <c r="C102061" s="2">
        <v>0.94981000000000004</v>
      </c>
      <c r="D102061" s="3">
        <v>-332.54199999999997</v>
      </c>
      <c r="E102061" s="6" t="s">
        <v>6</v>
      </c>
    </row>
    <row r="102062" spans="1:5" ht="14.1" customHeight="1" x14ac:dyDescent="0.2">
      <c r="A102062" s="1">
        <v>45527</v>
      </c>
      <c r="B102062">
        <v>14</v>
      </c>
      <c r="C102062" s="2">
        <v>0.94057999999999997</v>
      </c>
      <c r="D102062" s="3">
        <v>-413.56900000000002</v>
      </c>
      <c r="E102062" s="6" t="s">
        <v>6</v>
      </c>
    </row>
    <row r="102063" spans="1:5" ht="14.1" customHeight="1" x14ac:dyDescent="0.2">
      <c r="A102063" s="1">
        <v>45527</v>
      </c>
      <c r="B102063">
        <v>15</v>
      </c>
      <c r="C102063" s="2">
        <v>0.96384000000000003</v>
      </c>
      <c r="D102063" s="3">
        <v>-253.69499999999999</v>
      </c>
      <c r="E102063" s="6" t="s">
        <v>6</v>
      </c>
    </row>
    <row r="102064" spans="1:5" ht="14.1" customHeight="1" x14ac:dyDescent="0.2">
      <c r="A102064" s="1">
        <v>45527</v>
      </c>
      <c r="B102064">
        <v>16</v>
      </c>
      <c r="C102064" s="2">
        <v>0.97972999999999999</v>
      </c>
      <c r="D102064" s="3">
        <v>-143.12100000000001</v>
      </c>
      <c r="E102064" s="6" t="s">
        <v>6</v>
      </c>
    </row>
    <row r="102065" spans="1:5" ht="14.1" customHeight="1" x14ac:dyDescent="0.2">
      <c r="A102065" s="1">
        <v>45527</v>
      </c>
      <c r="B102065">
        <v>17</v>
      </c>
      <c r="C102065" s="2">
        <v>0.99141000000000001</v>
      </c>
      <c r="D102065" s="3">
        <v>-61.18</v>
      </c>
      <c r="E102065" s="6" t="s">
        <v>6</v>
      </c>
    </row>
    <row r="102066" spans="1:5" ht="14.1" customHeight="1" x14ac:dyDescent="0.2">
      <c r="A102066" s="1">
        <v>45527</v>
      </c>
      <c r="B102066">
        <v>18</v>
      </c>
      <c r="C102066" s="2">
        <v>0.98892000000000002</v>
      </c>
      <c r="D102066" s="3">
        <v>-77.149000000000001</v>
      </c>
      <c r="E102066" s="6" t="s">
        <v>6</v>
      </c>
    </row>
    <row r="102067" spans="1:5" ht="14.1" customHeight="1" x14ac:dyDescent="0.2">
      <c r="A102067" s="1">
        <v>45527</v>
      </c>
      <c r="B102067">
        <v>19</v>
      </c>
      <c r="C102067" s="2">
        <v>0.98531000000000002</v>
      </c>
      <c r="D102067" s="3">
        <v>-98.268000000000001</v>
      </c>
      <c r="E102067" s="6" t="s">
        <v>6</v>
      </c>
    </row>
    <row r="102068" spans="1:5" ht="14.1" customHeight="1" x14ac:dyDescent="0.2">
      <c r="A102068" s="1">
        <v>45527</v>
      </c>
      <c r="B102068">
        <v>20</v>
      </c>
      <c r="C102068" s="2">
        <v>0.99929000000000001</v>
      </c>
      <c r="D102068" s="3">
        <v>-4.5270000000000001</v>
      </c>
      <c r="E102068" s="6" t="s">
        <v>6</v>
      </c>
    </row>
    <row r="102069" spans="1:5" ht="14.1" customHeight="1" x14ac:dyDescent="0.2">
      <c r="A102069" s="1">
        <v>45527</v>
      </c>
      <c r="B102069">
        <v>21</v>
      </c>
      <c r="C102069" s="2">
        <v>0.98658999999999997</v>
      </c>
      <c r="D102069" s="3">
        <v>-82.545000000000002</v>
      </c>
      <c r="E102069" s="6" t="s">
        <v>6</v>
      </c>
    </row>
    <row r="102070" spans="1:5" ht="14.1" customHeight="1" x14ac:dyDescent="0.2">
      <c r="A102070" s="1">
        <v>45527</v>
      </c>
      <c r="B102070">
        <v>22</v>
      </c>
      <c r="C102070" s="2">
        <v>0.98848000000000003</v>
      </c>
      <c r="D102070" s="3">
        <v>-66.203000000000003</v>
      </c>
      <c r="E102070" s="6" t="s">
        <v>6</v>
      </c>
    </row>
    <row r="102071" spans="1:5" ht="14.1" customHeight="1" x14ac:dyDescent="0.2">
      <c r="A102071" s="1">
        <v>45527</v>
      </c>
      <c r="B102071">
        <v>23</v>
      </c>
      <c r="C102071" s="2">
        <v>1.0115099999999999</v>
      </c>
      <c r="D102071" s="3">
        <v>60.841999999999999</v>
      </c>
      <c r="E102071" s="6" t="s">
        <v>6</v>
      </c>
    </row>
    <row r="102072" spans="1:5" ht="14.1" customHeight="1" x14ac:dyDescent="0.2">
      <c r="A102072" s="1">
        <v>45527</v>
      </c>
      <c r="B102072">
        <v>24</v>
      </c>
      <c r="C102072" s="2">
        <v>0.99392999999999998</v>
      </c>
      <c r="D102072" s="3">
        <v>-30.536999999999999</v>
      </c>
      <c r="E102072" s="6" t="s">
        <v>6</v>
      </c>
    </row>
    <row r="102073" spans="1:5" ht="14.1" customHeight="1" x14ac:dyDescent="0.2">
      <c r="A102073" s="1">
        <v>45528</v>
      </c>
      <c r="B102073">
        <v>1</v>
      </c>
      <c r="C102073" s="2">
        <v>0.98726999999999998</v>
      </c>
      <c r="D102073" s="3">
        <v>-61.792999999999999</v>
      </c>
      <c r="E102073" s="6" t="s">
        <v>6</v>
      </c>
    </row>
    <row r="102074" spans="1:5" ht="14.1" customHeight="1" x14ac:dyDescent="0.2">
      <c r="A102074" s="1">
        <v>45528</v>
      </c>
      <c r="B102074">
        <v>2</v>
      </c>
      <c r="C102074" s="2">
        <v>0.96977000000000002</v>
      </c>
      <c r="D102074" s="3">
        <v>-142.184</v>
      </c>
      <c r="E102074" s="6" t="s">
        <v>6</v>
      </c>
    </row>
    <row r="102075" spans="1:5" ht="14.1" customHeight="1" x14ac:dyDescent="0.2">
      <c r="A102075" s="1">
        <v>45528</v>
      </c>
      <c r="B102075">
        <v>3</v>
      </c>
      <c r="C102075" s="2">
        <v>0.97779000000000005</v>
      </c>
      <c r="D102075" s="3">
        <v>-102.807</v>
      </c>
      <c r="E102075" s="6" t="s">
        <v>6</v>
      </c>
    </row>
    <row r="102076" spans="1:5" ht="14.1" customHeight="1" x14ac:dyDescent="0.2">
      <c r="A102076" s="1">
        <v>45528</v>
      </c>
      <c r="B102076">
        <v>4</v>
      </c>
      <c r="C102076" s="2">
        <v>0.97641999999999995</v>
      </c>
      <c r="D102076" s="3">
        <v>-106.73</v>
      </c>
      <c r="E102076" s="6" t="s">
        <v>6</v>
      </c>
    </row>
    <row r="102077" spans="1:5" ht="14.1" customHeight="1" x14ac:dyDescent="0.2">
      <c r="A102077" s="1">
        <v>45528</v>
      </c>
      <c r="B102077">
        <v>5</v>
      </c>
      <c r="C102077" s="2">
        <v>0.97545999999999999</v>
      </c>
      <c r="D102077" s="3">
        <v>-114.167</v>
      </c>
      <c r="E102077" s="6" t="s">
        <v>6</v>
      </c>
    </row>
    <row r="102078" spans="1:5" ht="14.1" customHeight="1" x14ac:dyDescent="0.2">
      <c r="A102078" s="1">
        <v>45528</v>
      </c>
      <c r="B102078">
        <v>6</v>
      </c>
      <c r="C102078" s="2">
        <v>0.96789999999999998</v>
      </c>
      <c r="D102078" s="3">
        <v>-148.25399999999999</v>
      </c>
      <c r="E102078" s="6" t="s">
        <v>6</v>
      </c>
    </row>
    <row r="102079" spans="1:5" ht="14.1" customHeight="1" x14ac:dyDescent="0.2">
      <c r="A102079" s="1">
        <v>45528</v>
      </c>
      <c r="B102079">
        <v>7</v>
      </c>
      <c r="C102079" s="2">
        <v>0.97036999999999995</v>
      </c>
      <c r="D102079" s="3">
        <v>-140.25800000000001</v>
      </c>
      <c r="E102079" s="6" t="s">
        <v>6</v>
      </c>
    </row>
    <row r="102080" spans="1:5" ht="14.1" customHeight="1" x14ac:dyDescent="0.2">
      <c r="A102080" s="1">
        <v>45528</v>
      </c>
      <c r="B102080">
        <v>8</v>
      </c>
      <c r="C102080" s="2">
        <v>0.96450999999999998</v>
      </c>
      <c r="D102080" s="3">
        <v>-178.345</v>
      </c>
      <c r="E102080" s="6" t="s">
        <v>6</v>
      </c>
    </row>
    <row r="102081" spans="1:5" ht="14.1" customHeight="1" x14ac:dyDescent="0.2">
      <c r="A102081" s="1">
        <v>45528</v>
      </c>
      <c r="B102081">
        <v>9</v>
      </c>
      <c r="C102081" s="2">
        <v>0.97199000000000002</v>
      </c>
      <c r="D102081" s="3">
        <v>-148.57499999999999</v>
      </c>
      <c r="E102081" s="6" t="s">
        <v>6</v>
      </c>
    </row>
    <row r="102082" spans="1:5" ht="14.1" customHeight="1" x14ac:dyDescent="0.2">
      <c r="A102082" s="1">
        <v>45528</v>
      </c>
      <c r="B102082">
        <v>10</v>
      </c>
      <c r="C102082" s="2">
        <v>0.98250000000000004</v>
      </c>
      <c r="D102082" s="3">
        <v>-98.085999999999999</v>
      </c>
      <c r="E102082" s="6" t="s">
        <v>6</v>
      </c>
    </row>
    <row r="102083" spans="1:5" ht="14.1" customHeight="1" x14ac:dyDescent="0.2">
      <c r="A102083" s="1">
        <v>45528</v>
      </c>
      <c r="B102083">
        <v>11</v>
      </c>
      <c r="C102083" s="2">
        <v>0.97614000000000001</v>
      </c>
      <c r="D102083" s="3">
        <v>-143.19399999999999</v>
      </c>
      <c r="E102083" s="6" t="s">
        <v>6</v>
      </c>
    </row>
    <row r="102084" spans="1:5" ht="14.1" customHeight="1" x14ac:dyDescent="0.2">
      <c r="A102084" s="1">
        <v>45528</v>
      </c>
      <c r="B102084">
        <v>12</v>
      </c>
      <c r="C102084" s="2">
        <v>0.96309</v>
      </c>
      <c r="D102084" s="3">
        <v>-238.636</v>
      </c>
      <c r="E102084" s="6" t="s">
        <v>6</v>
      </c>
    </row>
    <row r="102085" spans="1:5" ht="14.1" customHeight="1" x14ac:dyDescent="0.2">
      <c r="A102085" s="1">
        <v>45528</v>
      </c>
      <c r="B102085">
        <v>13</v>
      </c>
      <c r="C102085" s="2">
        <v>0.97577999999999998</v>
      </c>
      <c r="D102085" s="3">
        <v>-164.09800000000001</v>
      </c>
      <c r="E102085" s="6" t="s">
        <v>6</v>
      </c>
    </row>
    <row r="102086" spans="1:5" ht="14.1" customHeight="1" x14ac:dyDescent="0.2">
      <c r="A102086" s="1">
        <v>45528</v>
      </c>
      <c r="B102086">
        <v>14</v>
      </c>
      <c r="C102086" s="2">
        <v>0.99890000000000001</v>
      </c>
      <c r="D102086" s="3">
        <v>-7.5730000000000004</v>
      </c>
      <c r="E102086" s="6" t="s">
        <v>6</v>
      </c>
    </row>
    <row r="102087" spans="1:5" ht="14.1" customHeight="1" x14ac:dyDescent="0.2">
      <c r="A102087" s="1">
        <v>45528</v>
      </c>
      <c r="B102087">
        <v>15</v>
      </c>
      <c r="C102087" s="2">
        <v>0.99211000000000005</v>
      </c>
      <c r="D102087" s="3">
        <v>-56.652999999999999</v>
      </c>
      <c r="E102087" s="6" t="s">
        <v>6</v>
      </c>
    </row>
    <row r="102088" spans="1:5" ht="14.1" customHeight="1" x14ac:dyDescent="0.2">
      <c r="A102088" s="1">
        <v>45528</v>
      </c>
      <c r="B102088">
        <v>16</v>
      </c>
      <c r="C102088" s="2">
        <v>0.99555000000000005</v>
      </c>
      <c r="D102088" s="3">
        <v>-33.015999999999998</v>
      </c>
      <c r="E102088" s="6" t="s">
        <v>6</v>
      </c>
    </row>
    <row r="102089" spans="1:5" ht="14.1" customHeight="1" x14ac:dyDescent="0.2">
      <c r="A102089" s="1">
        <v>45528</v>
      </c>
      <c r="B102089">
        <v>17</v>
      </c>
      <c r="C102089" s="2">
        <v>0.98992000000000002</v>
      </c>
      <c r="D102089" s="3">
        <v>-76.501000000000005</v>
      </c>
      <c r="E102089" s="6" t="s">
        <v>6</v>
      </c>
    </row>
    <row r="102090" spans="1:5" ht="14.1" customHeight="1" x14ac:dyDescent="0.2">
      <c r="A102090" s="1">
        <v>45528</v>
      </c>
      <c r="B102090">
        <v>18</v>
      </c>
      <c r="C102090" s="2">
        <v>0.97977000000000003</v>
      </c>
      <c r="D102090" s="3">
        <v>-153.98699999999999</v>
      </c>
      <c r="E102090" s="6" t="s">
        <v>6</v>
      </c>
    </row>
    <row r="102091" spans="1:5" ht="14.1" customHeight="1" x14ac:dyDescent="0.2">
      <c r="A102091" s="1">
        <v>45528</v>
      </c>
      <c r="B102091">
        <v>19</v>
      </c>
      <c r="C102091" s="2">
        <v>1.0052399999999999</v>
      </c>
      <c r="D102091" s="3">
        <v>37.698999999999998</v>
      </c>
      <c r="E102091" s="6" t="s">
        <v>6</v>
      </c>
    </row>
    <row r="102092" spans="1:5" ht="14.1" customHeight="1" x14ac:dyDescent="0.2">
      <c r="A102092" s="1">
        <v>45528</v>
      </c>
      <c r="B102092">
        <v>20</v>
      </c>
      <c r="C102092" s="2">
        <v>0.99899000000000004</v>
      </c>
      <c r="D102092" s="3">
        <v>-6.94</v>
      </c>
      <c r="E102092" s="6" t="s">
        <v>6</v>
      </c>
    </row>
    <row r="102093" spans="1:5" ht="14.1" customHeight="1" x14ac:dyDescent="0.2">
      <c r="A102093" s="1">
        <v>45528</v>
      </c>
      <c r="B102093">
        <v>21</v>
      </c>
      <c r="C102093" s="2">
        <v>1.00423</v>
      </c>
      <c r="D102093" s="3">
        <v>27.959</v>
      </c>
      <c r="E102093" s="6" t="s">
        <v>6</v>
      </c>
    </row>
    <row r="102094" spans="1:5" ht="14.1" customHeight="1" x14ac:dyDescent="0.2">
      <c r="A102094" s="1">
        <v>45528</v>
      </c>
      <c r="B102094">
        <v>22</v>
      </c>
      <c r="C102094" s="2">
        <v>0.99348000000000003</v>
      </c>
      <c r="D102094" s="3">
        <v>-40.792999999999999</v>
      </c>
      <c r="E102094" s="6" t="s">
        <v>6</v>
      </c>
    </row>
    <row r="102095" spans="1:5" ht="14.1" customHeight="1" x14ac:dyDescent="0.2">
      <c r="A102095" s="1">
        <v>45528</v>
      </c>
      <c r="B102095">
        <v>23</v>
      </c>
      <c r="C102095" s="2">
        <v>0.99799000000000004</v>
      </c>
      <c r="D102095" s="3">
        <v>-11.721</v>
      </c>
      <c r="E102095" s="6" t="s">
        <v>6</v>
      </c>
    </row>
    <row r="102096" spans="1:5" ht="14.1" customHeight="1" x14ac:dyDescent="0.2">
      <c r="A102096" s="1">
        <v>45528</v>
      </c>
      <c r="B102096">
        <v>24</v>
      </c>
      <c r="C102096" s="2">
        <v>0.99634</v>
      </c>
      <c r="D102096" s="3">
        <v>-20.047000000000001</v>
      </c>
      <c r="E102096" s="6" t="s">
        <v>6</v>
      </c>
    </row>
    <row r="102097" spans="1:5" ht="14.1" customHeight="1" x14ac:dyDescent="0.2">
      <c r="A102097" s="1">
        <v>45529</v>
      </c>
      <c r="B102097">
        <v>1</v>
      </c>
      <c r="C102097" s="2">
        <v>0.98248000000000002</v>
      </c>
      <c r="D102097" s="3">
        <v>-92.105999999999995</v>
      </c>
      <c r="E102097" s="6" t="s">
        <v>6</v>
      </c>
    </row>
    <row r="102098" spans="1:5" ht="14.1" customHeight="1" x14ac:dyDescent="0.2">
      <c r="A102098" s="1">
        <v>45529</v>
      </c>
      <c r="B102098">
        <v>2</v>
      </c>
      <c r="C102098" s="2">
        <v>0.98677999999999999</v>
      </c>
      <c r="D102098" s="3">
        <v>-65.772000000000006</v>
      </c>
      <c r="E102098" s="6" t="s">
        <v>6</v>
      </c>
    </row>
    <row r="102099" spans="1:5" ht="14.1" customHeight="1" x14ac:dyDescent="0.2">
      <c r="A102099" s="1">
        <v>45529</v>
      </c>
      <c r="B102099">
        <v>3</v>
      </c>
      <c r="C102099" s="2">
        <v>0.97814999999999996</v>
      </c>
      <c r="D102099" s="3">
        <v>-108.47799999999999</v>
      </c>
      <c r="E102099" s="6" t="s">
        <v>6</v>
      </c>
    </row>
    <row r="102100" spans="1:5" ht="14.1" customHeight="1" x14ac:dyDescent="0.2">
      <c r="A102100" s="1">
        <v>45529</v>
      </c>
      <c r="B102100">
        <v>4</v>
      </c>
      <c r="C102100" s="2">
        <v>0.97121000000000002</v>
      </c>
      <c r="D102100" s="3">
        <v>-139.851</v>
      </c>
      <c r="E102100" s="6" t="s">
        <v>6</v>
      </c>
    </row>
    <row r="102101" spans="1:5" ht="14.1" customHeight="1" x14ac:dyDescent="0.2">
      <c r="A102101" s="1">
        <v>45529</v>
      </c>
      <c r="B102101">
        <v>5</v>
      </c>
      <c r="C102101" s="2">
        <v>0.96001999999999998</v>
      </c>
      <c r="D102101" s="3">
        <v>-195.934</v>
      </c>
      <c r="E102101" s="6" t="s">
        <v>6</v>
      </c>
    </row>
    <row r="102102" spans="1:5" ht="14.1" customHeight="1" x14ac:dyDescent="0.2">
      <c r="A102102" s="1">
        <v>45529</v>
      </c>
      <c r="B102102">
        <v>6</v>
      </c>
      <c r="C102102" s="2">
        <v>0.97472999999999999</v>
      </c>
      <c r="D102102" s="3">
        <v>-122.374</v>
      </c>
      <c r="E102102" s="6" t="s">
        <v>6</v>
      </c>
    </row>
    <row r="102103" spans="1:5" ht="14.1" customHeight="1" x14ac:dyDescent="0.2">
      <c r="A102103" s="1">
        <v>45529</v>
      </c>
      <c r="B102103">
        <v>7</v>
      </c>
      <c r="C102103" s="2">
        <v>0.95831</v>
      </c>
      <c r="D102103" s="3">
        <v>-206.55199999999999</v>
      </c>
      <c r="E102103" s="6" t="s">
        <v>6</v>
      </c>
    </row>
    <row r="102104" spans="1:5" ht="14.1" customHeight="1" x14ac:dyDescent="0.2">
      <c r="A102104" s="1">
        <v>45529</v>
      </c>
      <c r="B102104">
        <v>8</v>
      </c>
      <c r="C102104" s="2">
        <v>0.94721</v>
      </c>
      <c r="D102104" s="3">
        <v>-283.56299999999999</v>
      </c>
      <c r="E102104" s="6" t="s">
        <v>6</v>
      </c>
    </row>
    <row r="102105" spans="1:5" ht="14.1" customHeight="1" x14ac:dyDescent="0.2">
      <c r="A102105" s="1">
        <v>45529</v>
      </c>
      <c r="B102105">
        <v>9</v>
      </c>
      <c r="C102105" s="2">
        <v>0.97767999999999999</v>
      </c>
      <c r="D102105" s="3">
        <v>-127.88800000000001</v>
      </c>
      <c r="E102105" s="6" t="s">
        <v>6</v>
      </c>
    </row>
    <row r="102106" spans="1:5" ht="14.1" customHeight="1" x14ac:dyDescent="0.2">
      <c r="A102106" s="1">
        <v>45529</v>
      </c>
      <c r="B102106">
        <v>10</v>
      </c>
      <c r="C102106" s="2">
        <v>0.96877000000000002</v>
      </c>
      <c r="D102106" s="3">
        <v>-192.52500000000001</v>
      </c>
      <c r="E102106" s="6" t="s">
        <v>6</v>
      </c>
    </row>
    <row r="102107" spans="1:5" ht="14.1" customHeight="1" x14ac:dyDescent="0.2">
      <c r="A102107" s="1">
        <v>45529</v>
      </c>
      <c r="B102107">
        <v>11</v>
      </c>
      <c r="C102107" s="2">
        <v>0.98387999999999998</v>
      </c>
      <c r="D102107" s="3">
        <v>-108.458</v>
      </c>
      <c r="E102107" s="6" t="s">
        <v>6</v>
      </c>
    </row>
    <row r="102108" spans="1:5" ht="14.1" customHeight="1" x14ac:dyDescent="0.2">
      <c r="A102108" s="1">
        <v>45529</v>
      </c>
      <c r="B102108">
        <v>12</v>
      </c>
      <c r="C102108" s="2">
        <v>1.00122</v>
      </c>
      <c r="D102108" s="3">
        <v>8.5289999999999999</v>
      </c>
      <c r="E102108" s="6" t="s">
        <v>6</v>
      </c>
    </row>
    <row r="102109" spans="1:5" ht="14.1" customHeight="1" x14ac:dyDescent="0.2">
      <c r="A102109" s="1">
        <v>45529</v>
      </c>
      <c r="B102109">
        <v>13</v>
      </c>
      <c r="C102109" s="2">
        <v>1.01189</v>
      </c>
      <c r="D102109" s="3">
        <v>86.736999999999995</v>
      </c>
      <c r="E102109" s="6" t="s">
        <v>6</v>
      </c>
    </row>
    <row r="102110" spans="1:5" ht="14.1" customHeight="1" x14ac:dyDescent="0.2">
      <c r="A102110" s="1">
        <v>45529</v>
      </c>
      <c r="B102110">
        <v>14</v>
      </c>
      <c r="C102110" s="2">
        <v>0.98455000000000004</v>
      </c>
      <c r="D102110" s="3">
        <v>-120.801</v>
      </c>
      <c r="E102110" s="6" t="s">
        <v>6</v>
      </c>
    </row>
    <row r="102111" spans="1:5" ht="14.1" customHeight="1" x14ac:dyDescent="0.2">
      <c r="A102111" s="1">
        <v>45529</v>
      </c>
      <c r="B102111">
        <v>15</v>
      </c>
      <c r="C102111" s="2">
        <v>1.0024299999999999</v>
      </c>
      <c r="D102111" s="3">
        <v>19.167999999999999</v>
      </c>
      <c r="E102111" s="6" t="s">
        <v>6</v>
      </c>
    </row>
    <row r="102112" spans="1:5" ht="14.1" customHeight="1" x14ac:dyDescent="0.2">
      <c r="A102112" s="1">
        <v>45529</v>
      </c>
      <c r="B102112">
        <v>16</v>
      </c>
      <c r="C102112" s="2">
        <v>1.0056700000000001</v>
      </c>
      <c r="D102112" s="3">
        <v>45.398000000000003</v>
      </c>
      <c r="E102112" s="6" t="s">
        <v>6</v>
      </c>
    </row>
    <row r="102113" spans="1:5" ht="14.1" customHeight="1" x14ac:dyDescent="0.2">
      <c r="A102113" s="1">
        <v>45529</v>
      </c>
      <c r="B102113">
        <v>17</v>
      </c>
      <c r="C102113" s="2">
        <v>0.98707</v>
      </c>
      <c r="D102113" s="3">
        <v>-107.041</v>
      </c>
      <c r="E102113" s="6" t="s">
        <v>6</v>
      </c>
    </row>
    <row r="102114" spans="1:5" ht="14.1" customHeight="1" x14ac:dyDescent="0.2">
      <c r="A102114" s="1">
        <v>45529</v>
      </c>
      <c r="B102114">
        <v>18</v>
      </c>
      <c r="C102114" s="2">
        <v>0.99419000000000002</v>
      </c>
      <c r="D102114" s="3">
        <v>-47.472000000000001</v>
      </c>
      <c r="E102114" s="6" t="s">
        <v>6</v>
      </c>
    </row>
    <row r="102115" spans="1:5" ht="14.1" customHeight="1" x14ac:dyDescent="0.2">
      <c r="A102115" s="1">
        <v>45529</v>
      </c>
      <c r="B102115">
        <v>19</v>
      </c>
      <c r="C102115" s="2">
        <v>1.0050600000000001</v>
      </c>
      <c r="D102115" s="3">
        <v>39.954000000000001</v>
      </c>
      <c r="E102115" s="6" t="s">
        <v>6</v>
      </c>
    </row>
    <row r="102116" spans="1:5" ht="14.1" customHeight="1" x14ac:dyDescent="0.2">
      <c r="A102116" s="1">
        <v>45529</v>
      </c>
      <c r="B102116">
        <v>20</v>
      </c>
      <c r="C102116" s="2">
        <v>1.0054099999999999</v>
      </c>
      <c r="D102116" s="3">
        <v>41.447000000000003</v>
      </c>
      <c r="E102116" s="6" t="s">
        <v>6</v>
      </c>
    </row>
    <row r="102117" spans="1:5" ht="14.1" customHeight="1" x14ac:dyDescent="0.2">
      <c r="A102117" s="1">
        <v>45529</v>
      </c>
      <c r="B102117">
        <v>21</v>
      </c>
      <c r="C102117" s="2">
        <v>1.0026900000000001</v>
      </c>
      <c r="D102117" s="3">
        <v>19.637</v>
      </c>
      <c r="E102117" s="6" t="s">
        <v>6</v>
      </c>
    </row>
    <row r="102118" spans="1:5" ht="14.1" customHeight="1" x14ac:dyDescent="0.2">
      <c r="A102118" s="1">
        <v>45529</v>
      </c>
      <c r="B102118">
        <v>22</v>
      </c>
      <c r="C102118" s="2">
        <v>0.98604000000000003</v>
      </c>
      <c r="D102118" s="3">
        <v>-96.881</v>
      </c>
      <c r="E102118" s="6" t="s">
        <v>6</v>
      </c>
    </row>
    <row r="102119" spans="1:5" ht="14.1" customHeight="1" x14ac:dyDescent="0.2">
      <c r="A102119" s="1">
        <v>45529</v>
      </c>
      <c r="B102119">
        <v>23</v>
      </c>
      <c r="C102119" s="2">
        <v>0.98736999999999997</v>
      </c>
      <c r="D102119" s="3">
        <v>-81.709000000000003</v>
      </c>
      <c r="E102119" s="6" t="s">
        <v>6</v>
      </c>
    </row>
    <row r="102120" spans="1:5" ht="14.1" customHeight="1" x14ac:dyDescent="0.2">
      <c r="A102120" s="1">
        <v>45529</v>
      </c>
      <c r="B102120">
        <v>24</v>
      </c>
      <c r="C102120" s="2">
        <v>0.97706000000000004</v>
      </c>
      <c r="D102120" s="3">
        <v>-140.797</v>
      </c>
      <c r="E102120" s="6" t="s">
        <v>6</v>
      </c>
    </row>
    <row r="102121" spans="1:5" ht="14.1" customHeight="1" x14ac:dyDescent="0.2">
      <c r="A102121" s="1">
        <v>45530</v>
      </c>
      <c r="B102121">
        <v>1</v>
      </c>
      <c r="C102121" s="2">
        <v>0.97409999999999997</v>
      </c>
      <c r="D102121" s="3">
        <v>-150.52500000000001</v>
      </c>
      <c r="E102121" s="6" t="s">
        <v>6</v>
      </c>
    </row>
    <row r="102122" spans="1:5" ht="14.1" customHeight="1" x14ac:dyDescent="0.2">
      <c r="A102122" s="1">
        <v>45530</v>
      </c>
      <c r="B102122">
        <v>2</v>
      </c>
      <c r="C102122" s="2">
        <v>0.97809000000000001</v>
      </c>
      <c r="D102122" s="3">
        <v>-122.884</v>
      </c>
      <c r="E102122" s="6" t="s">
        <v>6</v>
      </c>
    </row>
    <row r="102123" spans="1:5" ht="14.1" customHeight="1" x14ac:dyDescent="0.2">
      <c r="A102123" s="1">
        <v>45530</v>
      </c>
      <c r="B102123">
        <v>3</v>
      </c>
      <c r="C102123" s="2">
        <v>0.98094000000000003</v>
      </c>
      <c r="D102123" s="3">
        <v>-104.157</v>
      </c>
      <c r="E102123" s="6" t="s">
        <v>6</v>
      </c>
    </row>
    <row r="102124" spans="1:5" ht="14.1" customHeight="1" x14ac:dyDescent="0.2">
      <c r="A102124" s="1">
        <v>45530</v>
      </c>
      <c r="B102124">
        <v>4</v>
      </c>
      <c r="C102124" s="2">
        <v>0.98121000000000003</v>
      </c>
      <c r="D102124" s="3">
        <v>-102.98</v>
      </c>
      <c r="E102124" s="6" t="s">
        <v>6</v>
      </c>
    </row>
    <row r="102125" spans="1:5" ht="14.1" customHeight="1" x14ac:dyDescent="0.2">
      <c r="A102125" s="1">
        <v>45530</v>
      </c>
      <c r="B102125">
        <v>5</v>
      </c>
      <c r="C102125" s="2">
        <v>0.97511000000000003</v>
      </c>
      <c r="D102125" s="3">
        <v>-138.96600000000001</v>
      </c>
      <c r="E102125" s="6" t="s">
        <v>6</v>
      </c>
    </row>
    <row r="102126" spans="1:5" ht="14.1" customHeight="1" x14ac:dyDescent="0.2">
      <c r="A102126" s="1">
        <v>45530</v>
      </c>
      <c r="B102126">
        <v>6</v>
      </c>
      <c r="C102126" s="2">
        <v>0.96991000000000005</v>
      </c>
      <c r="D102126" s="3">
        <v>-179.90899999999999</v>
      </c>
      <c r="E102126" s="6" t="s">
        <v>6</v>
      </c>
    </row>
    <row r="102127" spans="1:5" ht="14.1" customHeight="1" x14ac:dyDescent="0.2">
      <c r="A102127" s="1">
        <v>45530</v>
      </c>
      <c r="B102127">
        <v>7</v>
      </c>
      <c r="C102127" s="2">
        <v>0.97055999999999998</v>
      </c>
      <c r="D102127" s="3">
        <v>-181.07900000000001</v>
      </c>
      <c r="E102127" s="6" t="s">
        <v>6</v>
      </c>
    </row>
    <row r="102128" spans="1:5" ht="14.1" customHeight="1" x14ac:dyDescent="0.2">
      <c r="A102128" s="1">
        <v>45530</v>
      </c>
      <c r="B102128">
        <v>8</v>
      </c>
      <c r="C102128" s="2">
        <v>0.98236000000000001</v>
      </c>
      <c r="D102128" s="3">
        <v>-113.759</v>
      </c>
      <c r="E102128" s="6" t="s">
        <v>6</v>
      </c>
    </row>
    <row r="102129" spans="1:5" ht="14.1" customHeight="1" x14ac:dyDescent="0.2">
      <c r="A102129" s="1">
        <v>45530</v>
      </c>
      <c r="B102129">
        <v>9</v>
      </c>
      <c r="C102129" s="2">
        <v>0.97135000000000005</v>
      </c>
      <c r="D102129" s="3">
        <v>-198.57</v>
      </c>
      <c r="E102129" s="6" t="s">
        <v>6</v>
      </c>
    </row>
    <row r="102130" spans="1:5" ht="14.1" customHeight="1" x14ac:dyDescent="0.2">
      <c r="A102130" s="1">
        <v>45530</v>
      </c>
      <c r="B102130">
        <v>10</v>
      </c>
      <c r="C102130" s="2">
        <v>0.97885</v>
      </c>
      <c r="D102130" s="3">
        <v>-156.64400000000001</v>
      </c>
      <c r="E102130" s="6" t="s">
        <v>6</v>
      </c>
    </row>
    <row r="102131" spans="1:5" ht="14.1" customHeight="1" x14ac:dyDescent="0.2">
      <c r="A102131" s="1">
        <v>45530</v>
      </c>
      <c r="B102131">
        <v>11</v>
      </c>
      <c r="C102131" s="2">
        <v>0.99356</v>
      </c>
      <c r="D102131" s="3">
        <v>-49.994</v>
      </c>
      <c r="E102131" s="6" t="s">
        <v>6</v>
      </c>
    </row>
    <row r="102132" spans="1:5" ht="14.1" customHeight="1" x14ac:dyDescent="0.2">
      <c r="A102132" s="1">
        <v>45530</v>
      </c>
      <c r="B102132">
        <v>12</v>
      </c>
      <c r="C102132" s="2">
        <v>0.98834999999999995</v>
      </c>
      <c r="D102132" s="3">
        <v>-95.784999999999997</v>
      </c>
      <c r="E102132" s="6" t="s">
        <v>6</v>
      </c>
    </row>
    <row r="102133" spans="1:5" ht="14.1" customHeight="1" x14ac:dyDescent="0.2">
      <c r="A102133" s="1">
        <v>45530</v>
      </c>
      <c r="B102133">
        <v>13</v>
      </c>
      <c r="C102133" s="2">
        <v>0.99790000000000001</v>
      </c>
      <c r="D102133" s="3">
        <v>-17.824999999999999</v>
      </c>
      <c r="E102133" s="6" t="s">
        <v>6</v>
      </c>
    </row>
    <row r="102134" spans="1:5" ht="14.1" customHeight="1" x14ac:dyDescent="0.2">
      <c r="A102134" s="1">
        <v>45530</v>
      </c>
      <c r="B102134">
        <v>14</v>
      </c>
      <c r="C102134" s="2">
        <v>0.99641000000000002</v>
      </c>
      <c r="D102134" s="3">
        <v>-30.824999999999999</v>
      </c>
      <c r="E102134" s="6" t="s">
        <v>6</v>
      </c>
    </row>
    <row r="102135" spans="1:5" ht="14.1" customHeight="1" x14ac:dyDescent="0.2">
      <c r="A102135" s="1">
        <v>45530</v>
      </c>
      <c r="B102135">
        <v>15</v>
      </c>
      <c r="C102135" s="2">
        <v>0.99053000000000002</v>
      </c>
      <c r="D102135" s="3">
        <v>-83.147999999999996</v>
      </c>
      <c r="E102135" s="6" t="s">
        <v>6</v>
      </c>
    </row>
    <row r="102136" spans="1:5" ht="14.1" customHeight="1" x14ac:dyDescent="0.2">
      <c r="A102136" s="1">
        <v>45530</v>
      </c>
      <c r="B102136">
        <v>16</v>
      </c>
      <c r="C102136" s="2">
        <v>0.98968999999999996</v>
      </c>
      <c r="D102136" s="3">
        <v>-91.441000000000003</v>
      </c>
      <c r="E102136" s="6" t="s">
        <v>6</v>
      </c>
    </row>
    <row r="102137" spans="1:5" ht="14.1" customHeight="1" x14ac:dyDescent="0.2">
      <c r="A102137" s="1">
        <v>45530</v>
      </c>
      <c r="B102137">
        <v>17</v>
      </c>
      <c r="C102137" s="2">
        <v>0.98868</v>
      </c>
      <c r="D102137" s="3">
        <v>-100.504</v>
      </c>
      <c r="E102137" s="6" t="s">
        <v>6</v>
      </c>
    </row>
    <row r="102138" spans="1:5" ht="14.1" customHeight="1" x14ac:dyDescent="0.2">
      <c r="A102138" s="1">
        <v>45530</v>
      </c>
      <c r="B102138">
        <v>18</v>
      </c>
      <c r="C102138" s="2">
        <v>0.99560000000000004</v>
      </c>
      <c r="D102138" s="3">
        <v>-38.298999999999999</v>
      </c>
      <c r="E102138" s="6" t="s">
        <v>6</v>
      </c>
    </row>
    <row r="102139" spans="1:5" ht="14.1" customHeight="1" x14ac:dyDescent="0.2">
      <c r="A102139" s="1">
        <v>45530</v>
      </c>
      <c r="B102139">
        <v>19</v>
      </c>
      <c r="C102139" s="2">
        <v>0.98516999999999999</v>
      </c>
      <c r="D102139" s="3">
        <v>-127.91</v>
      </c>
      <c r="E102139" s="6" t="s">
        <v>6</v>
      </c>
    </row>
    <row r="102140" spans="1:5" ht="14.1" customHeight="1" x14ac:dyDescent="0.2">
      <c r="A102140" s="1">
        <v>45530</v>
      </c>
      <c r="B102140">
        <v>20</v>
      </c>
      <c r="C102140" s="2">
        <v>0.98155999999999999</v>
      </c>
      <c r="D102140" s="3">
        <v>-152.46600000000001</v>
      </c>
      <c r="E102140" s="6" t="s">
        <v>6</v>
      </c>
    </row>
    <row r="102141" spans="1:5" ht="14.1" customHeight="1" x14ac:dyDescent="0.2">
      <c r="A102141" s="1">
        <v>45530</v>
      </c>
      <c r="B102141">
        <v>21</v>
      </c>
      <c r="C102141" s="2">
        <v>0.99887999999999999</v>
      </c>
      <c r="D102141" s="3">
        <v>-8.6999999999999993</v>
      </c>
      <c r="E102141" s="6" t="s">
        <v>6</v>
      </c>
    </row>
    <row r="102142" spans="1:5" ht="14.1" customHeight="1" x14ac:dyDescent="0.2">
      <c r="A102142" s="1">
        <v>45530</v>
      </c>
      <c r="B102142">
        <v>22</v>
      </c>
      <c r="C102142" s="2">
        <v>0.98197999999999996</v>
      </c>
      <c r="D102142" s="3">
        <v>-131.584</v>
      </c>
      <c r="E102142" s="6" t="s">
        <v>6</v>
      </c>
    </row>
    <row r="102143" spans="1:5" ht="14.1" customHeight="1" x14ac:dyDescent="0.2">
      <c r="A102143" s="1">
        <v>45530</v>
      </c>
      <c r="B102143">
        <v>23</v>
      </c>
      <c r="C102143" s="2">
        <v>0.98982000000000003</v>
      </c>
      <c r="D102143" s="3">
        <v>-68.870999999999995</v>
      </c>
      <c r="E102143" s="6" t="s">
        <v>6</v>
      </c>
    </row>
    <row r="102144" spans="1:5" ht="14.1" customHeight="1" x14ac:dyDescent="0.2">
      <c r="A102144" s="1">
        <v>45530</v>
      </c>
      <c r="B102144">
        <v>24</v>
      </c>
      <c r="C102144" s="2">
        <v>0.98763999999999996</v>
      </c>
      <c r="D102144" s="3">
        <v>-78.941999999999993</v>
      </c>
      <c r="E102144" s="6" t="s">
        <v>6</v>
      </c>
    </row>
    <row r="102145" spans="1:5" ht="14.1" customHeight="1" x14ac:dyDescent="0.2">
      <c r="A102145" s="1">
        <v>45531</v>
      </c>
      <c r="B102145">
        <v>1</v>
      </c>
      <c r="C102145" s="2">
        <v>0.98214999999999997</v>
      </c>
      <c r="D102145" s="3">
        <v>-108.29900000000001</v>
      </c>
      <c r="E102145" s="6" t="s">
        <v>6</v>
      </c>
    </row>
    <row r="102146" spans="1:5" ht="14.1" customHeight="1" x14ac:dyDescent="0.2">
      <c r="A102146" s="1">
        <v>45531</v>
      </c>
      <c r="B102146">
        <v>2</v>
      </c>
      <c r="C102146" s="2">
        <v>0.99331999999999998</v>
      </c>
      <c r="D102146" s="3">
        <v>-38.423000000000002</v>
      </c>
      <c r="E102146" s="6" t="s">
        <v>6</v>
      </c>
    </row>
    <row r="102147" spans="1:5" ht="14.1" customHeight="1" x14ac:dyDescent="0.2">
      <c r="A102147" s="1">
        <v>45531</v>
      </c>
      <c r="B102147">
        <v>3</v>
      </c>
      <c r="C102147" s="2">
        <v>0.99419999999999997</v>
      </c>
      <c r="D102147" s="3">
        <v>-32.468000000000004</v>
      </c>
      <c r="E102147" s="6" t="s">
        <v>6</v>
      </c>
    </row>
    <row r="102148" spans="1:5" ht="14.1" customHeight="1" x14ac:dyDescent="0.2">
      <c r="A102148" s="1">
        <v>45531</v>
      </c>
      <c r="B102148">
        <v>4</v>
      </c>
      <c r="C102148" s="2">
        <v>0.98643999999999998</v>
      </c>
      <c r="D102148" s="3">
        <v>-75.450999999999993</v>
      </c>
      <c r="E102148" s="6" t="s">
        <v>6</v>
      </c>
    </row>
    <row r="102149" spans="1:5" ht="14.1" customHeight="1" x14ac:dyDescent="0.2">
      <c r="A102149" s="1">
        <v>45531</v>
      </c>
      <c r="B102149">
        <v>5</v>
      </c>
      <c r="C102149" s="2">
        <v>0.99163000000000001</v>
      </c>
      <c r="D102149" s="3">
        <v>-47.768000000000001</v>
      </c>
      <c r="E102149" s="6" t="s">
        <v>6</v>
      </c>
    </row>
    <row r="102150" spans="1:5" ht="14.1" customHeight="1" x14ac:dyDescent="0.2">
      <c r="A102150" s="1">
        <v>45531</v>
      </c>
      <c r="B102150">
        <v>6</v>
      </c>
      <c r="C102150" s="2">
        <v>0.97777999999999998</v>
      </c>
      <c r="D102150" s="3">
        <v>-133.57599999999999</v>
      </c>
      <c r="E102150" s="6" t="s">
        <v>6</v>
      </c>
    </row>
    <row r="102151" spans="1:5" ht="14.1" customHeight="1" x14ac:dyDescent="0.2">
      <c r="A102151" s="1">
        <v>45531</v>
      </c>
      <c r="B102151">
        <v>7</v>
      </c>
      <c r="C102151" s="2">
        <v>0.98014000000000001</v>
      </c>
      <c r="D102151" s="3">
        <v>-124.06399999999999</v>
      </c>
      <c r="E102151" s="6" t="s">
        <v>6</v>
      </c>
    </row>
    <row r="102152" spans="1:5" ht="14.1" customHeight="1" x14ac:dyDescent="0.2">
      <c r="A102152" s="1">
        <v>45531</v>
      </c>
      <c r="B102152">
        <v>8</v>
      </c>
      <c r="C102152" s="2">
        <v>0.99058000000000002</v>
      </c>
      <c r="D102152" s="3">
        <v>-60.488999999999997</v>
      </c>
      <c r="E102152" s="6" t="s">
        <v>6</v>
      </c>
    </row>
    <row r="102153" spans="1:5" ht="14.1" customHeight="1" x14ac:dyDescent="0.2">
      <c r="A102153" s="1">
        <v>45531</v>
      </c>
      <c r="B102153">
        <v>9</v>
      </c>
      <c r="C102153" s="2">
        <v>0.98070999999999997</v>
      </c>
      <c r="D102153" s="3">
        <v>-132.43799999999999</v>
      </c>
      <c r="E102153" s="6" t="s">
        <v>6</v>
      </c>
    </row>
    <row r="102154" spans="1:5" ht="14.1" customHeight="1" x14ac:dyDescent="0.2">
      <c r="A102154" s="1">
        <v>45531</v>
      </c>
      <c r="B102154">
        <v>10</v>
      </c>
      <c r="C102154" s="2">
        <v>0.98</v>
      </c>
      <c r="D102154" s="3">
        <v>-147.125</v>
      </c>
      <c r="E102154" s="6" t="s">
        <v>6</v>
      </c>
    </row>
    <row r="102155" spans="1:5" ht="14.1" customHeight="1" x14ac:dyDescent="0.2">
      <c r="A102155" s="1">
        <v>45531</v>
      </c>
      <c r="B102155">
        <v>11</v>
      </c>
      <c r="C102155" s="2">
        <v>0.96028999999999998</v>
      </c>
      <c r="D102155" s="3">
        <v>-316.459</v>
      </c>
      <c r="E102155" s="6" t="s">
        <v>6</v>
      </c>
    </row>
    <row r="102156" spans="1:5" ht="14.1" customHeight="1" x14ac:dyDescent="0.2">
      <c r="A102156" s="1">
        <v>45531</v>
      </c>
      <c r="B102156">
        <v>12</v>
      </c>
      <c r="C102156" s="2">
        <v>0.97009999999999996</v>
      </c>
      <c r="D102156" s="3">
        <v>-251.10300000000001</v>
      </c>
      <c r="E102156" s="6" t="s">
        <v>6</v>
      </c>
    </row>
    <row r="102157" spans="1:5" ht="14.1" customHeight="1" x14ac:dyDescent="0.2">
      <c r="A102157" s="1">
        <v>45531</v>
      </c>
      <c r="B102157">
        <v>13</v>
      </c>
      <c r="C102157" s="2">
        <v>0.98621000000000003</v>
      </c>
      <c r="D102157" s="3">
        <v>-119.113</v>
      </c>
      <c r="E102157" s="6" t="s">
        <v>6</v>
      </c>
    </row>
    <row r="102158" spans="1:5" ht="14.1" customHeight="1" x14ac:dyDescent="0.2">
      <c r="A102158" s="1">
        <v>45531</v>
      </c>
      <c r="B102158">
        <v>14</v>
      </c>
      <c r="C102158" s="2">
        <v>0.97904000000000002</v>
      </c>
      <c r="D102158" s="3">
        <v>-187.15299999999999</v>
      </c>
      <c r="E102158" s="6" t="s">
        <v>6</v>
      </c>
    </row>
    <row r="102159" spans="1:5" ht="14.1" customHeight="1" x14ac:dyDescent="0.2">
      <c r="A102159" s="1">
        <v>45531</v>
      </c>
      <c r="B102159">
        <v>15</v>
      </c>
      <c r="C102159" s="2">
        <v>0.98384000000000005</v>
      </c>
      <c r="D102159" s="3">
        <v>-144.84</v>
      </c>
      <c r="E102159" s="6" t="s">
        <v>6</v>
      </c>
    </row>
    <row r="102160" spans="1:5" ht="14.1" customHeight="1" x14ac:dyDescent="0.2">
      <c r="A102160" s="1">
        <v>45531</v>
      </c>
      <c r="B102160">
        <v>16</v>
      </c>
      <c r="C102160" s="2">
        <v>0.99544999999999995</v>
      </c>
      <c r="D102160" s="3">
        <v>-40.491</v>
      </c>
      <c r="E102160" s="6" t="s">
        <v>6</v>
      </c>
    </row>
    <row r="102161" spans="1:5" ht="14.1" customHeight="1" x14ac:dyDescent="0.2">
      <c r="A102161" s="1">
        <v>45531</v>
      </c>
      <c r="B102161">
        <v>17</v>
      </c>
      <c r="C102161" s="2">
        <v>0.99617</v>
      </c>
      <c r="D102161" s="3">
        <v>-34.097999999999999</v>
      </c>
      <c r="E102161" s="6" t="s">
        <v>6</v>
      </c>
    </row>
    <row r="102162" spans="1:5" ht="14.1" customHeight="1" x14ac:dyDescent="0.2">
      <c r="A102162" s="1">
        <v>45531</v>
      </c>
      <c r="B102162">
        <v>18</v>
      </c>
      <c r="C102162" s="2">
        <v>0.99207000000000001</v>
      </c>
      <c r="D102162" s="3">
        <v>-70.572000000000003</v>
      </c>
      <c r="E102162" s="6" t="s">
        <v>6</v>
      </c>
    </row>
    <row r="102163" spans="1:5" ht="14.1" customHeight="1" x14ac:dyDescent="0.2">
      <c r="A102163" s="1">
        <v>45531</v>
      </c>
      <c r="B102163">
        <v>19</v>
      </c>
      <c r="C102163" s="2">
        <v>0.99363999999999997</v>
      </c>
      <c r="D102163" s="3">
        <v>-55.304000000000002</v>
      </c>
      <c r="E102163" s="6" t="s">
        <v>6</v>
      </c>
    </row>
    <row r="102164" spans="1:5" ht="14.1" customHeight="1" x14ac:dyDescent="0.2">
      <c r="A102164" s="1">
        <v>45531</v>
      </c>
      <c r="B102164">
        <v>20</v>
      </c>
      <c r="C102164" s="2">
        <v>0.99100999999999995</v>
      </c>
      <c r="D102164" s="3">
        <v>-75.807000000000002</v>
      </c>
      <c r="E102164" s="6" t="s">
        <v>6</v>
      </c>
    </row>
    <row r="102165" spans="1:5" ht="14.1" customHeight="1" x14ac:dyDescent="0.2">
      <c r="A102165" s="1">
        <v>45531</v>
      </c>
      <c r="B102165">
        <v>21</v>
      </c>
      <c r="C102165" s="2">
        <v>0.99475000000000002</v>
      </c>
      <c r="D102165" s="3">
        <v>-41.502000000000002</v>
      </c>
      <c r="E102165" s="6" t="s">
        <v>6</v>
      </c>
    </row>
    <row r="102166" spans="1:5" ht="14.1" customHeight="1" x14ac:dyDescent="0.2">
      <c r="A102166" s="1">
        <v>45531</v>
      </c>
      <c r="B102166">
        <v>22</v>
      </c>
      <c r="C102166" s="2">
        <v>0.98333000000000004</v>
      </c>
      <c r="D102166" s="3">
        <v>-124.703</v>
      </c>
      <c r="E102166" s="6" t="s">
        <v>6</v>
      </c>
    </row>
    <row r="102167" spans="1:5" ht="14.1" customHeight="1" x14ac:dyDescent="0.2">
      <c r="A102167" s="1">
        <v>45531</v>
      </c>
      <c r="B102167">
        <v>23</v>
      </c>
      <c r="C102167" s="2">
        <v>0.99839</v>
      </c>
      <c r="D102167" s="3">
        <v>-11.141999999999999</v>
      </c>
      <c r="E102167" s="6" t="s">
        <v>6</v>
      </c>
    </row>
    <row r="102168" spans="1:5" ht="14.1" customHeight="1" x14ac:dyDescent="0.2">
      <c r="A102168" s="1">
        <v>45531</v>
      </c>
      <c r="B102168">
        <v>24</v>
      </c>
      <c r="C102168" s="2">
        <v>0.99890000000000001</v>
      </c>
      <c r="D102168" s="3">
        <v>-7.069</v>
      </c>
      <c r="E102168" s="6" t="s">
        <v>6</v>
      </c>
    </row>
    <row r="102169" spans="1:5" ht="14.1" customHeight="1" x14ac:dyDescent="0.2">
      <c r="A102169" s="1">
        <v>45532</v>
      </c>
      <c r="B102169">
        <v>1</v>
      </c>
      <c r="C102169" s="2">
        <v>0.99836000000000003</v>
      </c>
      <c r="D102169" s="3">
        <v>-10.082000000000001</v>
      </c>
      <c r="E102169" s="6" t="s">
        <v>6</v>
      </c>
    </row>
    <row r="102170" spans="1:5" ht="14.1" customHeight="1" x14ac:dyDescent="0.2">
      <c r="A102170" s="1">
        <v>45532</v>
      </c>
      <c r="B102170">
        <v>2</v>
      </c>
      <c r="C102170" s="2">
        <v>1.0081</v>
      </c>
      <c r="D102170" s="3">
        <v>47.576000000000001</v>
      </c>
      <c r="E102170" s="6" t="s">
        <v>6</v>
      </c>
    </row>
    <row r="102171" spans="1:5" ht="14.1" customHeight="1" x14ac:dyDescent="0.2">
      <c r="A102171" s="1">
        <v>45532</v>
      </c>
      <c r="B102171">
        <v>3</v>
      </c>
      <c r="C102171" s="2">
        <v>1.00299</v>
      </c>
      <c r="D102171" s="3">
        <v>17.178000000000001</v>
      </c>
      <c r="E102171" s="6" t="s">
        <v>6</v>
      </c>
    </row>
    <row r="102172" spans="1:5" ht="14.1" customHeight="1" x14ac:dyDescent="0.2">
      <c r="A102172" s="1">
        <v>45532</v>
      </c>
      <c r="B102172">
        <v>4</v>
      </c>
      <c r="C102172" s="2">
        <v>0.99431999999999998</v>
      </c>
      <c r="D102172" s="3">
        <v>-32.728999999999999</v>
      </c>
      <c r="E102172" s="6" t="s">
        <v>6</v>
      </c>
    </row>
    <row r="102173" spans="1:5" ht="14.1" customHeight="1" x14ac:dyDescent="0.2">
      <c r="A102173" s="1">
        <v>45532</v>
      </c>
      <c r="B102173">
        <v>5</v>
      </c>
      <c r="C102173" s="2">
        <v>0.98499999999999999</v>
      </c>
      <c r="D102173" s="3">
        <v>-89.278999999999996</v>
      </c>
      <c r="E102173" s="6" t="s">
        <v>6</v>
      </c>
    </row>
    <row r="102174" spans="1:5" ht="14.1" customHeight="1" x14ac:dyDescent="0.2">
      <c r="A102174" s="1">
        <v>45532</v>
      </c>
      <c r="B102174">
        <v>6</v>
      </c>
      <c r="C102174" s="2">
        <v>0.98079000000000005</v>
      </c>
      <c r="D102174" s="3">
        <v>-120.818</v>
      </c>
      <c r="E102174" s="6" t="s">
        <v>6</v>
      </c>
    </row>
    <row r="102175" spans="1:5" ht="14.1" customHeight="1" x14ac:dyDescent="0.2">
      <c r="A102175" s="1">
        <v>45532</v>
      </c>
      <c r="B102175">
        <v>7</v>
      </c>
      <c r="C102175" s="2">
        <v>0.97162999999999999</v>
      </c>
      <c r="D102175" s="3">
        <v>-185.559</v>
      </c>
      <c r="E102175" s="6" t="s">
        <v>6</v>
      </c>
    </row>
    <row r="102176" spans="1:5" ht="14.1" customHeight="1" x14ac:dyDescent="0.2">
      <c r="A102176" s="1">
        <v>45532</v>
      </c>
      <c r="B102176">
        <v>8</v>
      </c>
      <c r="C102176" s="2">
        <v>0.97531000000000001</v>
      </c>
      <c r="D102176" s="3">
        <v>-166.80199999999999</v>
      </c>
      <c r="E102176" s="6" t="s">
        <v>6</v>
      </c>
    </row>
    <row r="102177" spans="1:5" ht="14.1" customHeight="1" x14ac:dyDescent="0.2">
      <c r="A102177" s="1">
        <v>45532</v>
      </c>
      <c r="B102177">
        <v>9</v>
      </c>
      <c r="C102177" s="2">
        <v>0.97841</v>
      </c>
      <c r="D102177" s="3">
        <v>-155.47300000000001</v>
      </c>
      <c r="E102177" s="6" t="s">
        <v>6</v>
      </c>
    </row>
    <row r="102178" spans="1:5" ht="14.1" customHeight="1" x14ac:dyDescent="0.2">
      <c r="A102178" s="1">
        <v>45532</v>
      </c>
      <c r="B102178">
        <v>10</v>
      </c>
      <c r="C102178" s="2">
        <v>0.98304999999999998</v>
      </c>
      <c r="D102178" s="3">
        <v>-129.63999999999999</v>
      </c>
      <c r="E102178" s="6" t="s">
        <v>6</v>
      </c>
    </row>
    <row r="102179" spans="1:5" ht="14.1" customHeight="1" x14ac:dyDescent="0.2">
      <c r="A102179" s="1">
        <v>45532</v>
      </c>
      <c r="B102179">
        <v>11</v>
      </c>
      <c r="C102179" s="2">
        <v>0.98423000000000005</v>
      </c>
      <c r="D102179" s="3">
        <v>-126.535</v>
      </c>
      <c r="E102179" s="6" t="s">
        <v>6</v>
      </c>
    </row>
    <row r="102180" spans="1:5" ht="14.1" customHeight="1" x14ac:dyDescent="0.2">
      <c r="A102180" s="1">
        <v>45532</v>
      </c>
      <c r="B102180">
        <v>12</v>
      </c>
      <c r="C102180" s="2">
        <v>0.98072999999999999</v>
      </c>
      <c r="D102180" s="3">
        <v>-162.50399999999999</v>
      </c>
      <c r="E102180" s="6" t="s">
        <v>6</v>
      </c>
    </row>
    <row r="102181" spans="1:5" ht="14.1" customHeight="1" x14ac:dyDescent="0.2">
      <c r="A102181" s="1">
        <v>45532</v>
      </c>
      <c r="B102181">
        <v>13</v>
      </c>
      <c r="C102181" s="2">
        <v>0.97807999999999995</v>
      </c>
      <c r="D102181" s="3">
        <v>-192.03299999999999</v>
      </c>
      <c r="E102181" s="6" t="s">
        <v>6</v>
      </c>
    </row>
    <row r="102182" spans="1:5" ht="14.1" customHeight="1" x14ac:dyDescent="0.2">
      <c r="A102182" s="1">
        <v>45532</v>
      </c>
      <c r="B102182">
        <v>14</v>
      </c>
      <c r="C102182" s="2">
        <v>0.97763999999999995</v>
      </c>
      <c r="D102182" s="3">
        <v>-201.22300000000001</v>
      </c>
      <c r="E102182" s="6" t="s">
        <v>6</v>
      </c>
    </row>
    <row r="102183" spans="1:5" ht="14.1" customHeight="1" x14ac:dyDescent="0.2">
      <c r="A102183" s="1">
        <v>45532</v>
      </c>
      <c r="B102183">
        <v>15</v>
      </c>
      <c r="C102183" s="2">
        <v>0.98153999999999997</v>
      </c>
      <c r="D102183" s="3">
        <v>-165.96299999999999</v>
      </c>
      <c r="E102183" s="6" t="s">
        <v>6</v>
      </c>
    </row>
    <row r="102184" spans="1:5" ht="14.1" customHeight="1" x14ac:dyDescent="0.2">
      <c r="A102184" s="1">
        <v>45532</v>
      </c>
      <c r="B102184">
        <v>16</v>
      </c>
      <c r="C102184" s="2">
        <v>0.98607999999999996</v>
      </c>
      <c r="D102184" s="3">
        <v>-125.625</v>
      </c>
      <c r="E102184" s="6" t="s">
        <v>6</v>
      </c>
    </row>
    <row r="102185" spans="1:5" ht="14.1" customHeight="1" x14ac:dyDescent="0.2">
      <c r="A102185" s="1">
        <v>45532</v>
      </c>
      <c r="B102185">
        <v>17</v>
      </c>
      <c r="C102185" s="2">
        <v>0.98521000000000003</v>
      </c>
      <c r="D102185" s="3">
        <v>-133.52600000000001</v>
      </c>
      <c r="E102185" s="6" t="s">
        <v>6</v>
      </c>
    </row>
    <row r="102186" spans="1:5" ht="14.1" customHeight="1" x14ac:dyDescent="0.2">
      <c r="A102186" s="1">
        <v>45532</v>
      </c>
      <c r="B102186">
        <v>18</v>
      </c>
      <c r="C102186" s="2">
        <v>1.0080800000000001</v>
      </c>
      <c r="D102186" s="3">
        <v>71.16</v>
      </c>
      <c r="E102186" s="6" t="s">
        <v>6</v>
      </c>
    </row>
    <row r="102187" spans="1:5" ht="14.1" customHeight="1" x14ac:dyDescent="0.2">
      <c r="A102187" s="1">
        <v>45532</v>
      </c>
      <c r="B102187">
        <v>19</v>
      </c>
      <c r="C102187" s="2">
        <v>0.99692000000000003</v>
      </c>
      <c r="D102187" s="3">
        <v>-26.413</v>
      </c>
      <c r="E102187" s="6" t="s">
        <v>6</v>
      </c>
    </row>
    <row r="102188" spans="1:5" ht="14.1" customHeight="1" x14ac:dyDescent="0.2">
      <c r="A102188" s="1">
        <v>45532</v>
      </c>
      <c r="B102188">
        <v>20</v>
      </c>
      <c r="C102188" s="2">
        <v>0.99324000000000001</v>
      </c>
      <c r="D102188" s="3">
        <v>-57.207999999999998</v>
      </c>
      <c r="E102188" s="6" t="s">
        <v>6</v>
      </c>
    </row>
    <row r="102189" spans="1:5" ht="14.1" customHeight="1" x14ac:dyDescent="0.2">
      <c r="A102189" s="1">
        <v>45532</v>
      </c>
      <c r="B102189">
        <v>21</v>
      </c>
      <c r="C102189" s="2">
        <v>0.98987000000000003</v>
      </c>
      <c r="D102189" s="3">
        <v>-81.77</v>
      </c>
      <c r="E102189" s="6" t="s">
        <v>6</v>
      </c>
    </row>
    <row r="102190" spans="1:5" ht="14.1" customHeight="1" x14ac:dyDescent="0.2">
      <c r="A102190" s="1">
        <v>45532</v>
      </c>
      <c r="B102190">
        <v>22</v>
      </c>
      <c r="C102190" s="2">
        <v>1.0028999999999999</v>
      </c>
      <c r="D102190" s="3">
        <v>21.63</v>
      </c>
      <c r="E102190" s="6" t="s">
        <v>6</v>
      </c>
    </row>
    <row r="102191" spans="1:5" ht="14.1" customHeight="1" x14ac:dyDescent="0.2">
      <c r="A102191" s="1">
        <v>45532</v>
      </c>
      <c r="B102191">
        <v>23</v>
      </c>
      <c r="C102191" s="2">
        <v>0.99328000000000005</v>
      </c>
      <c r="D102191" s="3">
        <v>-47.365000000000002</v>
      </c>
      <c r="E102191" s="6" t="s">
        <v>6</v>
      </c>
    </row>
    <row r="102192" spans="1:5" ht="14.1" customHeight="1" x14ac:dyDescent="0.2">
      <c r="A102192" s="1">
        <v>45532</v>
      </c>
      <c r="B102192">
        <v>24</v>
      </c>
      <c r="C102192" s="2">
        <v>0.99548000000000003</v>
      </c>
      <c r="D102192" s="3">
        <v>-29.65</v>
      </c>
      <c r="E102192" s="6" t="s">
        <v>6</v>
      </c>
    </row>
    <row r="102193" spans="1:5" ht="14.1" customHeight="1" x14ac:dyDescent="0.2">
      <c r="A102193" s="1">
        <v>45533</v>
      </c>
      <c r="B102193">
        <v>1</v>
      </c>
      <c r="C102193" s="2">
        <v>0.99436000000000002</v>
      </c>
      <c r="D102193" s="3">
        <v>-35.412999999999997</v>
      </c>
      <c r="E102193" s="6" t="s">
        <v>6</v>
      </c>
    </row>
    <row r="102194" spans="1:5" ht="14.1" customHeight="1" x14ac:dyDescent="0.2">
      <c r="A102194" s="1">
        <v>45533</v>
      </c>
      <c r="B102194">
        <v>2</v>
      </c>
      <c r="C102194" s="2">
        <v>1.0017400000000001</v>
      </c>
      <c r="D102194" s="3">
        <v>10.45</v>
      </c>
      <c r="E102194" s="6" t="s">
        <v>6</v>
      </c>
    </row>
    <row r="102195" spans="1:5" ht="14.1" customHeight="1" x14ac:dyDescent="0.2">
      <c r="A102195" s="1">
        <v>45533</v>
      </c>
      <c r="B102195">
        <v>3</v>
      </c>
      <c r="C102195" s="2">
        <v>1.0041500000000001</v>
      </c>
      <c r="D102195" s="3">
        <v>24.298999999999999</v>
      </c>
      <c r="E102195" s="6" t="s">
        <v>6</v>
      </c>
    </row>
    <row r="102196" spans="1:5" ht="14.1" customHeight="1" x14ac:dyDescent="0.2">
      <c r="A102196" s="1">
        <v>45533</v>
      </c>
      <c r="B102196">
        <v>4</v>
      </c>
      <c r="C102196" s="2">
        <v>0.99917999999999996</v>
      </c>
      <c r="D102196" s="3">
        <v>-4.79</v>
      </c>
      <c r="E102196" s="6" t="s">
        <v>6</v>
      </c>
    </row>
    <row r="102197" spans="1:5" ht="14.1" customHeight="1" x14ac:dyDescent="0.2">
      <c r="A102197" s="1">
        <v>45533</v>
      </c>
      <c r="B102197">
        <v>5</v>
      </c>
      <c r="C102197" s="2">
        <v>0.98643000000000003</v>
      </c>
      <c r="D102197" s="3">
        <v>-82.228999999999999</v>
      </c>
      <c r="E102197" s="6" t="s">
        <v>6</v>
      </c>
    </row>
    <row r="102198" spans="1:5" ht="14.1" customHeight="1" x14ac:dyDescent="0.2">
      <c r="A102198" s="1">
        <v>45533</v>
      </c>
      <c r="B102198">
        <v>6</v>
      </c>
      <c r="C102198" s="2">
        <v>0.98168999999999995</v>
      </c>
      <c r="D102198" s="3">
        <v>-116.926</v>
      </c>
      <c r="E102198" s="6" t="s">
        <v>6</v>
      </c>
    </row>
    <row r="102199" spans="1:5" ht="14.1" customHeight="1" x14ac:dyDescent="0.2">
      <c r="A102199" s="1">
        <v>45533</v>
      </c>
      <c r="B102199">
        <v>7</v>
      </c>
      <c r="C102199" s="2">
        <v>0.97802999999999995</v>
      </c>
      <c r="D102199" s="3">
        <v>-144.05600000000001</v>
      </c>
      <c r="E102199" s="6" t="s">
        <v>6</v>
      </c>
    </row>
    <row r="102200" spans="1:5" ht="14.1" customHeight="1" x14ac:dyDescent="0.2">
      <c r="A102200" s="1">
        <v>45533</v>
      </c>
      <c r="B102200">
        <v>8</v>
      </c>
      <c r="C102200" s="2">
        <v>0.98611000000000004</v>
      </c>
      <c r="D102200" s="3">
        <v>-93.411000000000001</v>
      </c>
      <c r="E102200" s="6" t="s">
        <v>6</v>
      </c>
    </row>
    <row r="102201" spans="1:5" ht="14.1" customHeight="1" x14ac:dyDescent="0.2">
      <c r="A102201" s="1">
        <v>45533</v>
      </c>
      <c r="B102201">
        <v>9</v>
      </c>
      <c r="C102201" s="2">
        <v>1.0072399999999999</v>
      </c>
      <c r="D102201" s="3">
        <v>49.923000000000002</v>
      </c>
      <c r="E102201" s="6" t="s">
        <v>6</v>
      </c>
    </row>
    <row r="102202" spans="1:5" ht="14.1" customHeight="1" x14ac:dyDescent="0.2">
      <c r="A102202" s="1">
        <v>45533</v>
      </c>
      <c r="B102202">
        <v>10</v>
      </c>
      <c r="C102202" s="2">
        <v>0.99617999999999995</v>
      </c>
      <c r="D102202" s="3">
        <v>-28.41</v>
      </c>
      <c r="E102202" s="6" t="s">
        <v>6</v>
      </c>
    </row>
    <row r="102203" spans="1:5" ht="14.1" customHeight="1" x14ac:dyDescent="0.2">
      <c r="A102203" s="1">
        <v>45533</v>
      </c>
      <c r="B102203">
        <v>11</v>
      </c>
      <c r="C102203" s="2">
        <v>0.99441999999999997</v>
      </c>
      <c r="D102203" s="3">
        <v>-43.594999999999999</v>
      </c>
      <c r="E102203" s="6" t="s">
        <v>6</v>
      </c>
    </row>
    <row r="102204" spans="1:5" ht="14.1" customHeight="1" x14ac:dyDescent="0.2">
      <c r="A102204" s="1">
        <v>45533</v>
      </c>
      <c r="B102204">
        <v>12</v>
      </c>
      <c r="C102204" s="2">
        <v>0.99073</v>
      </c>
      <c r="D102204" s="3">
        <v>-76.33</v>
      </c>
      <c r="E102204" s="6" t="s">
        <v>6</v>
      </c>
    </row>
    <row r="102205" spans="1:5" ht="14.1" customHeight="1" x14ac:dyDescent="0.2">
      <c r="A102205" s="1">
        <v>45533</v>
      </c>
      <c r="B102205">
        <v>13</v>
      </c>
      <c r="C102205" s="2">
        <v>0.99041000000000001</v>
      </c>
      <c r="D102205" s="3">
        <v>-82.022999999999996</v>
      </c>
      <c r="E102205" s="6" t="s">
        <v>6</v>
      </c>
    </row>
    <row r="102206" spans="1:5" ht="14.1" customHeight="1" x14ac:dyDescent="0.2">
      <c r="A102206" s="1">
        <v>45533</v>
      </c>
      <c r="B102206">
        <v>14</v>
      </c>
      <c r="C102206" s="2">
        <v>0.99331000000000003</v>
      </c>
      <c r="D102206" s="3">
        <v>-58.423000000000002</v>
      </c>
      <c r="E102206" s="6" t="s">
        <v>6</v>
      </c>
    </row>
    <row r="102207" spans="1:5" ht="14.1" customHeight="1" x14ac:dyDescent="0.2">
      <c r="A102207" s="1">
        <v>45533</v>
      </c>
      <c r="B102207">
        <v>15</v>
      </c>
      <c r="C102207" s="2">
        <v>0.99068999999999996</v>
      </c>
      <c r="D102207" s="3">
        <v>-82.611999999999995</v>
      </c>
      <c r="E102207" s="6" t="s">
        <v>6</v>
      </c>
    </row>
    <row r="102208" spans="1:5" ht="14.1" customHeight="1" x14ac:dyDescent="0.2">
      <c r="A102208" s="1">
        <v>45533</v>
      </c>
      <c r="B102208">
        <v>16</v>
      </c>
      <c r="C102208" s="2">
        <v>0.98333999999999999</v>
      </c>
      <c r="D102208" s="3">
        <v>-149.745</v>
      </c>
      <c r="E102208" s="6" t="s">
        <v>6</v>
      </c>
    </row>
    <row r="102209" spans="1:5" ht="14.1" customHeight="1" x14ac:dyDescent="0.2">
      <c r="A102209" s="1">
        <v>45533</v>
      </c>
      <c r="B102209">
        <v>17</v>
      </c>
      <c r="C102209" s="2">
        <v>0.99028000000000005</v>
      </c>
      <c r="D102209" s="3">
        <v>-86.388000000000005</v>
      </c>
      <c r="E102209" s="6" t="s">
        <v>6</v>
      </c>
    </row>
    <row r="102210" spans="1:5" ht="14.1" customHeight="1" x14ac:dyDescent="0.2">
      <c r="A102210" s="1">
        <v>45533</v>
      </c>
      <c r="B102210">
        <v>18</v>
      </c>
      <c r="C102210" s="2">
        <v>0.98663999999999996</v>
      </c>
      <c r="D102210" s="3">
        <v>-117.68300000000001</v>
      </c>
      <c r="E102210" s="6" t="s">
        <v>6</v>
      </c>
    </row>
    <row r="102211" spans="1:5" ht="14.1" customHeight="1" x14ac:dyDescent="0.2">
      <c r="A102211" s="1">
        <v>45533</v>
      </c>
      <c r="B102211">
        <v>19</v>
      </c>
      <c r="C102211" s="2">
        <v>0.99611000000000005</v>
      </c>
      <c r="D102211" s="3">
        <v>-32.987000000000002</v>
      </c>
      <c r="E102211" s="6" t="s">
        <v>6</v>
      </c>
    </row>
    <row r="102212" spans="1:5" ht="14.1" customHeight="1" x14ac:dyDescent="0.2">
      <c r="A102212" s="1">
        <v>45533</v>
      </c>
      <c r="B102212">
        <v>20</v>
      </c>
      <c r="C102212" s="2">
        <v>0.98558000000000001</v>
      </c>
      <c r="D102212" s="3">
        <v>-120.55</v>
      </c>
      <c r="E102212" s="6" t="s">
        <v>6</v>
      </c>
    </row>
    <row r="102213" spans="1:5" ht="14.1" customHeight="1" x14ac:dyDescent="0.2">
      <c r="A102213" s="1">
        <v>45533</v>
      </c>
      <c r="B102213">
        <v>21</v>
      </c>
      <c r="C102213" s="2">
        <v>0.99143999999999999</v>
      </c>
      <c r="D102213" s="3">
        <v>-67.72</v>
      </c>
      <c r="E102213" s="6" t="s">
        <v>6</v>
      </c>
    </row>
    <row r="102214" spans="1:5" ht="14.1" customHeight="1" x14ac:dyDescent="0.2">
      <c r="A102214" s="1">
        <v>45533</v>
      </c>
      <c r="B102214">
        <v>22</v>
      </c>
      <c r="C102214" s="2">
        <v>0.99412999999999996</v>
      </c>
      <c r="D102214" s="3">
        <v>-43.122999999999998</v>
      </c>
      <c r="E102214" s="6" t="s">
        <v>6</v>
      </c>
    </row>
    <row r="102215" spans="1:5" ht="14.1" customHeight="1" x14ac:dyDescent="0.2">
      <c r="A102215" s="1">
        <v>45533</v>
      </c>
      <c r="B102215">
        <v>23</v>
      </c>
      <c r="C102215" s="2">
        <v>1.0037199999999999</v>
      </c>
      <c r="D102215" s="3">
        <v>25.338999999999999</v>
      </c>
      <c r="E102215" s="6" t="s">
        <v>6</v>
      </c>
    </row>
    <row r="102216" spans="1:5" ht="14.1" customHeight="1" x14ac:dyDescent="0.2">
      <c r="A102216" s="1">
        <v>45533</v>
      </c>
      <c r="B102216">
        <v>24</v>
      </c>
      <c r="C102216" s="2">
        <v>0.99068000000000001</v>
      </c>
      <c r="D102216" s="3">
        <v>-59.805999999999997</v>
      </c>
      <c r="E102216" s="6" t="s">
        <v>6</v>
      </c>
    </row>
    <row r="102217" spans="1:5" ht="14.1" customHeight="1" x14ac:dyDescent="0.2">
      <c r="A102217" s="1">
        <v>45534</v>
      </c>
      <c r="B102217">
        <v>1</v>
      </c>
      <c r="C102217" s="2">
        <v>0.98870000000000002</v>
      </c>
      <c r="D102217" s="3">
        <v>-69.203999999999994</v>
      </c>
      <c r="E102217" s="6" t="s">
        <v>6</v>
      </c>
    </row>
    <row r="102218" spans="1:5" ht="14.1" customHeight="1" x14ac:dyDescent="0.2">
      <c r="A102218" s="1">
        <v>45534</v>
      </c>
      <c r="B102218">
        <v>2</v>
      </c>
      <c r="C102218" s="2">
        <v>1.00085</v>
      </c>
      <c r="D102218" s="3">
        <v>4.93</v>
      </c>
      <c r="E102218" s="6" t="s">
        <v>6</v>
      </c>
    </row>
    <row r="102219" spans="1:5" ht="14.1" customHeight="1" x14ac:dyDescent="0.2">
      <c r="A102219" s="1">
        <v>45534</v>
      </c>
      <c r="B102219">
        <v>3</v>
      </c>
      <c r="C102219" s="2">
        <v>0.9929</v>
      </c>
      <c r="D102219" s="3">
        <v>-40.270000000000003</v>
      </c>
      <c r="E102219" s="6" t="s">
        <v>6</v>
      </c>
    </row>
    <row r="102220" spans="1:5" ht="14.1" customHeight="1" x14ac:dyDescent="0.2">
      <c r="A102220" s="1">
        <v>45534</v>
      </c>
      <c r="B102220">
        <v>4</v>
      </c>
      <c r="C102220" s="2">
        <v>0.99804000000000004</v>
      </c>
      <c r="D102220" s="3">
        <v>-10.989000000000001</v>
      </c>
      <c r="E102220" s="6" t="s">
        <v>6</v>
      </c>
    </row>
    <row r="102221" spans="1:5" ht="14.1" customHeight="1" x14ac:dyDescent="0.2">
      <c r="A102221" s="1">
        <v>45534</v>
      </c>
      <c r="B102221">
        <v>5</v>
      </c>
      <c r="C102221" s="2">
        <v>0.99334999999999996</v>
      </c>
      <c r="D102221" s="3">
        <v>-38.109000000000002</v>
      </c>
      <c r="E102221" s="6" t="s">
        <v>6</v>
      </c>
    </row>
    <row r="102222" spans="1:5" ht="14.1" customHeight="1" x14ac:dyDescent="0.2">
      <c r="A102222" s="1">
        <v>45534</v>
      </c>
      <c r="B102222">
        <v>6</v>
      </c>
      <c r="C102222" s="2">
        <v>0.98021999999999998</v>
      </c>
      <c r="D102222" s="3">
        <v>-119.477</v>
      </c>
      <c r="E102222" s="6" t="s">
        <v>6</v>
      </c>
    </row>
    <row r="102223" spans="1:5" ht="14.1" customHeight="1" x14ac:dyDescent="0.2">
      <c r="A102223" s="1">
        <v>45534</v>
      </c>
      <c r="B102223">
        <v>7</v>
      </c>
      <c r="C102223" s="2">
        <v>0.96562000000000003</v>
      </c>
      <c r="D102223" s="3">
        <v>-217.87100000000001</v>
      </c>
      <c r="E102223" s="6" t="s">
        <v>6</v>
      </c>
    </row>
    <row r="102224" spans="1:5" ht="14.1" customHeight="1" x14ac:dyDescent="0.2">
      <c r="A102224" s="1">
        <v>45534</v>
      </c>
      <c r="B102224">
        <v>8</v>
      </c>
      <c r="C102224" s="2">
        <v>0.99643000000000004</v>
      </c>
      <c r="D102224" s="3">
        <v>-23.126000000000001</v>
      </c>
      <c r="E102224" s="6" t="s">
        <v>6</v>
      </c>
    </row>
    <row r="102225" spans="1:5" ht="14.1" customHeight="1" x14ac:dyDescent="0.2">
      <c r="A102225" s="1">
        <v>45534</v>
      </c>
      <c r="B102225">
        <v>9</v>
      </c>
      <c r="C102225" s="2">
        <v>0.98394000000000004</v>
      </c>
      <c r="D102225" s="3">
        <v>-112.74</v>
      </c>
      <c r="E102225" s="6" t="s">
        <v>6</v>
      </c>
    </row>
    <row r="102226" spans="1:5" ht="14.1" customHeight="1" x14ac:dyDescent="0.2">
      <c r="A102226" s="1">
        <v>45534</v>
      </c>
      <c r="B102226">
        <v>10</v>
      </c>
      <c r="C102226" s="2">
        <v>0.98316000000000003</v>
      </c>
      <c r="D102226" s="3">
        <v>-127.643</v>
      </c>
      <c r="E102226" s="6" t="s">
        <v>6</v>
      </c>
    </row>
    <row r="102227" spans="1:5" ht="14.1" customHeight="1" x14ac:dyDescent="0.2">
      <c r="A102227" s="1">
        <v>45534</v>
      </c>
      <c r="B102227">
        <v>11</v>
      </c>
      <c r="C102227" s="2">
        <v>0.99212</v>
      </c>
      <c r="D102227" s="3">
        <v>-63.168999999999997</v>
      </c>
      <c r="E102227" s="6" t="s">
        <v>6</v>
      </c>
    </row>
    <row r="102228" spans="1:5" ht="14.1" customHeight="1" x14ac:dyDescent="0.2">
      <c r="A102228" s="1">
        <v>45534</v>
      </c>
      <c r="B102228">
        <v>12</v>
      </c>
      <c r="C102228" s="2">
        <v>0.99661</v>
      </c>
      <c r="D102228" s="3">
        <v>-28.695</v>
      </c>
      <c r="E102228" s="6" t="s">
        <v>6</v>
      </c>
    </row>
    <row r="102229" spans="1:5" ht="14.1" customHeight="1" x14ac:dyDescent="0.2">
      <c r="A102229" s="1">
        <v>45534</v>
      </c>
      <c r="B102229">
        <v>13</v>
      </c>
      <c r="C102229" s="2">
        <v>0.98590999999999995</v>
      </c>
      <c r="D102229" s="3">
        <v>-124.04900000000001</v>
      </c>
      <c r="E102229" s="6" t="s">
        <v>6</v>
      </c>
    </row>
    <row r="102230" spans="1:5" ht="14.1" customHeight="1" x14ac:dyDescent="0.2">
      <c r="A102230" s="1">
        <v>45534</v>
      </c>
      <c r="B102230">
        <v>14</v>
      </c>
      <c r="C102230" s="2">
        <v>0.98843000000000003</v>
      </c>
      <c r="D102230" s="3">
        <v>-104.43899999999999</v>
      </c>
      <c r="E102230" s="6" t="s">
        <v>6</v>
      </c>
    </row>
    <row r="102231" spans="1:5" ht="14.1" customHeight="1" x14ac:dyDescent="0.2">
      <c r="A102231" s="1">
        <v>45534</v>
      </c>
      <c r="B102231">
        <v>15</v>
      </c>
      <c r="C102231" s="2">
        <v>0.98055000000000003</v>
      </c>
      <c r="D102231" s="3">
        <v>-177.05500000000001</v>
      </c>
      <c r="E102231" s="6" t="s">
        <v>6</v>
      </c>
    </row>
    <row r="102232" spans="1:5" ht="14.1" customHeight="1" x14ac:dyDescent="0.2">
      <c r="A102232" s="1">
        <v>45534</v>
      </c>
      <c r="B102232">
        <v>16</v>
      </c>
      <c r="C102232" s="2">
        <v>0.98804000000000003</v>
      </c>
      <c r="D102232" s="3">
        <v>-105.511</v>
      </c>
      <c r="E102232" s="6" t="s">
        <v>6</v>
      </c>
    </row>
    <row r="102233" spans="1:5" ht="14.1" customHeight="1" x14ac:dyDescent="0.2">
      <c r="A102233" s="1">
        <v>45534</v>
      </c>
      <c r="B102233">
        <v>17</v>
      </c>
      <c r="C102233" s="2">
        <v>0.99361999999999995</v>
      </c>
      <c r="D102233" s="3">
        <v>-56.048000000000002</v>
      </c>
      <c r="E102233" s="6" t="s">
        <v>6</v>
      </c>
    </row>
    <row r="102234" spans="1:5" ht="14.1" customHeight="1" x14ac:dyDescent="0.2">
      <c r="A102234" s="1">
        <v>45534</v>
      </c>
      <c r="B102234">
        <v>18</v>
      </c>
      <c r="C102234" s="2">
        <v>0.98724999999999996</v>
      </c>
      <c r="D102234" s="3">
        <v>-109.804</v>
      </c>
      <c r="E102234" s="6" t="s">
        <v>6</v>
      </c>
    </row>
    <row r="102235" spans="1:5" ht="14.1" customHeight="1" x14ac:dyDescent="0.2">
      <c r="A102235" s="1">
        <v>45534</v>
      </c>
      <c r="B102235">
        <v>19</v>
      </c>
      <c r="C102235" s="2">
        <v>0.98848999999999998</v>
      </c>
      <c r="D102235" s="3">
        <v>-95.314999999999998</v>
      </c>
      <c r="E102235" s="6" t="s">
        <v>6</v>
      </c>
    </row>
    <row r="102236" spans="1:5" ht="14.1" customHeight="1" x14ac:dyDescent="0.2">
      <c r="A102236" s="1">
        <v>45534</v>
      </c>
      <c r="B102236">
        <v>20</v>
      </c>
      <c r="C102236" s="2">
        <v>0.98434999999999995</v>
      </c>
      <c r="D102236" s="3">
        <v>-126.77800000000001</v>
      </c>
      <c r="E102236" s="6" t="s">
        <v>6</v>
      </c>
    </row>
    <row r="102237" spans="1:5" ht="14.1" customHeight="1" x14ac:dyDescent="0.2">
      <c r="A102237" s="1">
        <v>45534</v>
      </c>
      <c r="B102237">
        <v>21</v>
      </c>
      <c r="C102237" s="2">
        <v>0.98257000000000005</v>
      </c>
      <c r="D102237" s="3">
        <v>-135.37700000000001</v>
      </c>
      <c r="E102237" s="6" t="s">
        <v>6</v>
      </c>
    </row>
    <row r="102238" spans="1:5" ht="14.1" customHeight="1" x14ac:dyDescent="0.2">
      <c r="A102238" s="1">
        <v>45534</v>
      </c>
      <c r="B102238">
        <v>22</v>
      </c>
      <c r="C102238" s="2">
        <v>0.98043999999999998</v>
      </c>
      <c r="D102238" s="3">
        <v>-143.90100000000001</v>
      </c>
      <c r="E102238" s="6" t="s">
        <v>6</v>
      </c>
    </row>
    <row r="102239" spans="1:5" ht="14.1" customHeight="1" x14ac:dyDescent="0.2">
      <c r="A102239" s="1">
        <v>45534</v>
      </c>
      <c r="B102239">
        <v>23</v>
      </c>
      <c r="C102239" s="2">
        <v>0.99380000000000002</v>
      </c>
      <c r="D102239" s="3">
        <v>-42.137999999999998</v>
      </c>
      <c r="E102239" s="6" t="s">
        <v>6</v>
      </c>
    </row>
    <row r="102240" spans="1:5" ht="14.1" customHeight="1" x14ac:dyDescent="0.2">
      <c r="A102240" s="1">
        <v>45534</v>
      </c>
      <c r="B102240">
        <v>24</v>
      </c>
      <c r="C102240" s="2">
        <v>0.99317</v>
      </c>
      <c r="D102240" s="3">
        <v>-43.527000000000001</v>
      </c>
      <c r="E102240" s="6" t="s">
        <v>6</v>
      </c>
    </row>
    <row r="102241" spans="1:5" ht="14.1" customHeight="1" x14ac:dyDescent="0.2">
      <c r="A102241" s="1">
        <v>45535</v>
      </c>
      <c r="B102241">
        <v>1</v>
      </c>
      <c r="C102241" s="2">
        <v>0.99182999999999999</v>
      </c>
      <c r="D102241" s="3">
        <v>-49.517000000000003</v>
      </c>
      <c r="E102241" s="6" t="s">
        <v>6</v>
      </c>
    </row>
    <row r="102242" spans="1:5" ht="14.1" customHeight="1" x14ac:dyDescent="0.2">
      <c r="A102242" s="1">
        <v>45535</v>
      </c>
      <c r="B102242">
        <v>2</v>
      </c>
      <c r="C102242" s="2">
        <v>0.99131999999999998</v>
      </c>
      <c r="D102242" s="3">
        <v>-50.692</v>
      </c>
      <c r="E102242" s="6" t="s">
        <v>6</v>
      </c>
    </row>
    <row r="102243" spans="1:5" ht="14.1" customHeight="1" x14ac:dyDescent="0.2">
      <c r="A102243" s="1">
        <v>45535</v>
      </c>
      <c r="B102243">
        <v>3</v>
      </c>
      <c r="C102243" s="2">
        <v>0.99394000000000005</v>
      </c>
      <c r="D102243" s="3">
        <v>-34</v>
      </c>
      <c r="E102243" s="6" t="s">
        <v>6</v>
      </c>
    </row>
    <row r="102244" spans="1:5" ht="14.1" customHeight="1" x14ac:dyDescent="0.2">
      <c r="A102244" s="1">
        <v>45535</v>
      </c>
      <c r="B102244">
        <v>4</v>
      </c>
      <c r="C102244" s="2">
        <v>0.98658000000000001</v>
      </c>
      <c r="D102244" s="3">
        <v>-74.894000000000005</v>
      </c>
      <c r="E102244" s="6" t="s">
        <v>6</v>
      </c>
    </row>
    <row r="102245" spans="1:5" ht="14.1" customHeight="1" x14ac:dyDescent="0.2">
      <c r="A102245" s="1">
        <v>45535</v>
      </c>
      <c r="B102245">
        <v>5</v>
      </c>
      <c r="C102245" s="2">
        <v>0.99019000000000001</v>
      </c>
      <c r="D102245" s="3">
        <v>-54.039000000000001</v>
      </c>
      <c r="E102245" s="6" t="s">
        <v>6</v>
      </c>
    </row>
    <row r="102246" spans="1:5" ht="14.1" customHeight="1" x14ac:dyDescent="0.2">
      <c r="A102246" s="1">
        <v>45535</v>
      </c>
      <c r="B102246">
        <v>6</v>
      </c>
      <c r="C102246" s="2">
        <v>0.98290999999999995</v>
      </c>
      <c r="D102246" s="3">
        <v>-95.236999999999995</v>
      </c>
      <c r="E102246" s="6" t="s">
        <v>6</v>
      </c>
    </row>
    <row r="102247" spans="1:5" ht="14.1" customHeight="1" x14ac:dyDescent="0.2">
      <c r="A102247" s="1">
        <v>45535</v>
      </c>
      <c r="B102247">
        <v>7</v>
      </c>
      <c r="C102247" s="2">
        <v>0.99319000000000002</v>
      </c>
      <c r="D102247" s="3">
        <v>-38.121000000000002</v>
      </c>
      <c r="E102247" s="6" t="s">
        <v>6</v>
      </c>
    </row>
    <row r="102248" spans="1:5" ht="14.1" customHeight="1" x14ac:dyDescent="0.2">
      <c r="A102248" s="1">
        <v>45535</v>
      </c>
      <c r="B102248">
        <v>8</v>
      </c>
      <c r="C102248" s="2">
        <v>0.99221999999999999</v>
      </c>
      <c r="D102248" s="3">
        <v>-45.405999999999999</v>
      </c>
      <c r="E102248" s="6" t="s">
        <v>6</v>
      </c>
    </row>
    <row r="102249" spans="1:5" ht="14.1" customHeight="1" x14ac:dyDescent="0.2">
      <c r="A102249" s="1">
        <v>45535</v>
      </c>
      <c r="B102249">
        <v>9</v>
      </c>
      <c r="C102249" s="2">
        <v>0.97765000000000002</v>
      </c>
      <c r="D102249" s="3">
        <v>-140.33500000000001</v>
      </c>
      <c r="E102249" s="6" t="s">
        <v>6</v>
      </c>
    </row>
    <row r="102250" spans="1:5" ht="14.1" customHeight="1" x14ac:dyDescent="0.2">
      <c r="A102250" s="1">
        <v>45535</v>
      </c>
      <c r="B102250">
        <v>10</v>
      </c>
      <c r="C102250" s="2">
        <v>1.0038100000000001</v>
      </c>
      <c r="D102250" s="3">
        <v>24.515000000000001</v>
      </c>
      <c r="E102250" s="6" t="s">
        <v>6</v>
      </c>
    </row>
    <row r="102251" spans="1:5" ht="14.1" customHeight="1" x14ac:dyDescent="0.2">
      <c r="A102251" s="1">
        <v>45535</v>
      </c>
      <c r="B102251">
        <v>11</v>
      </c>
      <c r="C102251" s="2">
        <v>1.0111399999999999</v>
      </c>
      <c r="D102251" s="3">
        <v>73.56</v>
      </c>
      <c r="E102251" s="6" t="s">
        <v>6</v>
      </c>
    </row>
    <row r="102252" spans="1:5" ht="14.1" customHeight="1" x14ac:dyDescent="0.2">
      <c r="A102252" s="1">
        <v>45535</v>
      </c>
      <c r="B102252">
        <v>12</v>
      </c>
      <c r="C102252" s="2">
        <v>0.99499000000000004</v>
      </c>
      <c r="D102252" s="3">
        <v>-34.268000000000001</v>
      </c>
      <c r="E102252" s="6" t="s">
        <v>6</v>
      </c>
    </row>
    <row r="102253" spans="1:5" ht="14.1" customHeight="1" x14ac:dyDescent="0.2">
      <c r="A102253" s="1">
        <v>45535</v>
      </c>
      <c r="B102253">
        <v>13</v>
      </c>
      <c r="C102253" s="2">
        <v>0.98395999999999995</v>
      </c>
      <c r="D102253" s="3">
        <v>-113.79</v>
      </c>
      <c r="E102253" s="6" t="s">
        <v>6</v>
      </c>
    </row>
    <row r="102254" spans="1:5" ht="14.1" customHeight="1" x14ac:dyDescent="0.2">
      <c r="A102254" s="1">
        <v>45535</v>
      </c>
      <c r="B102254">
        <v>14</v>
      </c>
      <c r="C102254" s="2">
        <v>0.97984000000000004</v>
      </c>
      <c r="D102254" s="3">
        <v>-149.43899999999999</v>
      </c>
      <c r="E102254" s="6" t="s">
        <v>6</v>
      </c>
    </row>
    <row r="102255" spans="1:5" ht="14.1" customHeight="1" x14ac:dyDescent="0.2">
      <c r="A102255" s="1">
        <v>45535</v>
      </c>
      <c r="B102255">
        <v>15</v>
      </c>
      <c r="C102255" s="2">
        <v>0.99285999999999996</v>
      </c>
      <c r="D102255" s="3">
        <v>-53.110999999999997</v>
      </c>
      <c r="E102255" s="6" t="s">
        <v>6</v>
      </c>
    </row>
    <row r="102256" spans="1:5" ht="14.1" customHeight="1" x14ac:dyDescent="0.2">
      <c r="A102256" s="1">
        <v>45535</v>
      </c>
      <c r="B102256">
        <v>16</v>
      </c>
      <c r="C102256" s="2">
        <v>0.99280999999999997</v>
      </c>
      <c r="D102256" s="3">
        <v>-53.393999999999998</v>
      </c>
      <c r="E102256" s="6" t="s">
        <v>6</v>
      </c>
    </row>
    <row r="102257" spans="1:5" ht="14.1" customHeight="1" x14ac:dyDescent="0.2">
      <c r="A102257" s="1">
        <v>45535</v>
      </c>
      <c r="B102257">
        <v>17</v>
      </c>
      <c r="C102257" s="2">
        <v>1.00444</v>
      </c>
      <c r="D102257" s="3">
        <v>31.954999999999998</v>
      </c>
      <c r="E102257" s="6" t="s">
        <v>6</v>
      </c>
    </row>
    <row r="102258" spans="1:5" ht="14.1" customHeight="1" x14ac:dyDescent="0.2">
      <c r="A102258" s="1">
        <v>45535</v>
      </c>
      <c r="B102258">
        <v>18</v>
      </c>
      <c r="C102258" s="2">
        <v>1.0072099999999999</v>
      </c>
      <c r="D102258" s="3">
        <v>50.648000000000003</v>
      </c>
      <c r="E102258" s="6" t="s">
        <v>6</v>
      </c>
    </row>
    <row r="102259" spans="1:5" ht="14.1" customHeight="1" x14ac:dyDescent="0.2">
      <c r="A102259" s="1">
        <v>45535</v>
      </c>
      <c r="B102259">
        <v>19</v>
      </c>
      <c r="C102259" s="2">
        <v>1.00136</v>
      </c>
      <c r="D102259" s="3">
        <v>9.34</v>
      </c>
      <c r="E102259" s="6" t="s">
        <v>6</v>
      </c>
    </row>
    <row r="102260" spans="1:5" ht="14.1" customHeight="1" x14ac:dyDescent="0.2">
      <c r="A102260" s="1">
        <v>45535</v>
      </c>
      <c r="B102260">
        <v>20</v>
      </c>
      <c r="C102260" s="2">
        <v>1.0111300000000001</v>
      </c>
      <c r="D102260" s="3">
        <v>73.787000000000006</v>
      </c>
      <c r="E102260" s="6" t="s">
        <v>6</v>
      </c>
    </row>
    <row r="102261" spans="1:5" ht="14.1" customHeight="1" x14ac:dyDescent="0.2">
      <c r="A102261" s="1">
        <v>45535</v>
      </c>
      <c r="B102261">
        <v>21</v>
      </c>
      <c r="C102261" s="2">
        <v>0.98933000000000004</v>
      </c>
      <c r="D102261" s="3">
        <v>-69.62</v>
      </c>
      <c r="E102261" s="6" t="s">
        <v>6</v>
      </c>
    </row>
    <row r="102262" spans="1:5" ht="14.1" customHeight="1" x14ac:dyDescent="0.2">
      <c r="A102262" s="1">
        <v>45535</v>
      </c>
      <c r="B102262">
        <v>22</v>
      </c>
      <c r="C102262" s="2">
        <v>0.98748999999999998</v>
      </c>
      <c r="D102262" s="3">
        <v>-77.602999999999994</v>
      </c>
      <c r="E102262" s="6" t="s">
        <v>6</v>
      </c>
    </row>
    <row r="102263" spans="1:5" ht="14.1" customHeight="1" x14ac:dyDescent="0.2">
      <c r="A102263" s="1">
        <v>45535</v>
      </c>
      <c r="B102263">
        <v>23</v>
      </c>
      <c r="C102263" s="2">
        <v>0.98867000000000005</v>
      </c>
      <c r="D102263" s="3">
        <v>-66.334999999999994</v>
      </c>
      <c r="E102263" s="6" t="s">
        <v>6</v>
      </c>
    </row>
    <row r="102264" spans="1:5" ht="14.1" customHeight="1" x14ac:dyDescent="0.2">
      <c r="A102264" s="1">
        <v>45535</v>
      </c>
      <c r="B102264">
        <v>24</v>
      </c>
      <c r="C102264" s="2">
        <v>0.99441999999999997</v>
      </c>
      <c r="D102264" s="3">
        <v>-30.914999999999999</v>
      </c>
      <c r="E102264" s="6" t="s">
        <v>6</v>
      </c>
    </row>
    <row r="102265" spans="1:5" ht="14.1" customHeight="1" x14ac:dyDescent="0.2">
      <c r="A102265" s="1">
        <v>45536</v>
      </c>
      <c r="B102265">
        <v>1</v>
      </c>
      <c r="C102265" s="2">
        <v>0.98668999999999996</v>
      </c>
      <c r="D102265" s="3">
        <v>-71.225999999999999</v>
      </c>
      <c r="E102265" s="6" t="s">
        <v>6</v>
      </c>
    </row>
    <row r="102266" spans="1:5" ht="14.1" customHeight="1" x14ac:dyDescent="0.2">
      <c r="A102266" s="1">
        <v>45536</v>
      </c>
      <c r="B102266">
        <v>2</v>
      </c>
      <c r="C102266" s="2">
        <v>0.99146999999999996</v>
      </c>
      <c r="D102266" s="3">
        <v>-43.85</v>
      </c>
      <c r="E102266" s="6" t="s">
        <v>6</v>
      </c>
    </row>
    <row r="102267" spans="1:5" ht="14.1" customHeight="1" x14ac:dyDescent="0.2">
      <c r="A102267" s="1">
        <v>45536</v>
      </c>
      <c r="B102267">
        <v>3</v>
      </c>
      <c r="C102267" s="2">
        <v>0.98858000000000001</v>
      </c>
      <c r="D102267" s="3">
        <v>-57.61</v>
      </c>
      <c r="E102267" s="6" t="s">
        <v>6</v>
      </c>
    </row>
    <row r="102268" spans="1:5" ht="14.1" customHeight="1" x14ac:dyDescent="0.2">
      <c r="A102268" s="1">
        <v>45536</v>
      </c>
      <c r="B102268">
        <v>4</v>
      </c>
      <c r="C102268" s="2">
        <v>0.99043999999999999</v>
      </c>
      <c r="D102268" s="3">
        <v>-47.381999999999998</v>
      </c>
      <c r="E102268" s="6" t="s">
        <v>6</v>
      </c>
    </row>
    <row r="102269" spans="1:5" ht="14.1" customHeight="1" x14ac:dyDescent="0.2">
      <c r="A102269" s="1">
        <v>45536</v>
      </c>
      <c r="B102269">
        <v>5</v>
      </c>
      <c r="C102269" s="2">
        <v>0.97565999999999997</v>
      </c>
      <c r="D102269" s="3">
        <v>-121.676</v>
      </c>
      <c r="E102269" s="6" t="s">
        <v>6</v>
      </c>
    </row>
    <row r="102270" spans="1:5" ht="14.1" customHeight="1" x14ac:dyDescent="0.2">
      <c r="A102270" s="1">
        <v>45536</v>
      </c>
      <c r="B102270">
        <v>6</v>
      </c>
      <c r="C102270" s="2">
        <v>0.97714999999999996</v>
      </c>
      <c r="D102270" s="3">
        <v>-114.90300000000001</v>
      </c>
      <c r="E102270" s="6" t="s">
        <v>6</v>
      </c>
    </row>
    <row r="102271" spans="1:5" ht="14.1" customHeight="1" x14ac:dyDescent="0.2">
      <c r="A102271" s="1">
        <v>45536</v>
      </c>
      <c r="B102271">
        <v>7</v>
      </c>
      <c r="C102271" s="2">
        <v>0.97806999999999999</v>
      </c>
      <c r="D102271" s="3">
        <v>-110.884</v>
      </c>
      <c r="E102271" s="6" t="s">
        <v>6</v>
      </c>
    </row>
    <row r="102272" spans="1:5" ht="14.1" customHeight="1" x14ac:dyDescent="0.2">
      <c r="A102272" s="1">
        <v>45536</v>
      </c>
      <c r="B102272">
        <v>8</v>
      </c>
      <c r="C102272" s="2">
        <v>0.97767000000000004</v>
      </c>
      <c r="D102272" s="3">
        <v>-118.551</v>
      </c>
      <c r="E102272" s="6" t="s">
        <v>6</v>
      </c>
    </row>
    <row r="102273" spans="1:5" ht="14.1" customHeight="1" x14ac:dyDescent="0.2">
      <c r="A102273" s="1">
        <v>45536</v>
      </c>
      <c r="B102273">
        <v>9</v>
      </c>
      <c r="C102273" s="2">
        <v>0.96799000000000002</v>
      </c>
      <c r="D102273" s="3">
        <v>-183.27500000000001</v>
      </c>
      <c r="E102273" s="6" t="s">
        <v>6</v>
      </c>
    </row>
    <row r="102274" spans="1:5" ht="14.1" customHeight="1" x14ac:dyDescent="0.2">
      <c r="A102274" s="1">
        <v>45536</v>
      </c>
      <c r="B102274">
        <v>10</v>
      </c>
      <c r="C102274" s="2">
        <v>0.97284999999999999</v>
      </c>
      <c r="D102274" s="3">
        <v>-164.68199999999999</v>
      </c>
      <c r="E102274" s="6" t="s">
        <v>6</v>
      </c>
    </row>
    <row r="102275" spans="1:5" ht="14.1" customHeight="1" x14ac:dyDescent="0.2">
      <c r="A102275" s="1">
        <v>45536</v>
      </c>
      <c r="B102275">
        <v>11</v>
      </c>
      <c r="C102275" s="2">
        <v>0.97757000000000005</v>
      </c>
      <c r="D102275" s="3">
        <v>-142.73500000000001</v>
      </c>
      <c r="E102275" s="6" t="s">
        <v>6</v>
      </c>
    </row>
    <row r="102276" spans="1:5" ht="14.1" customHeight="1" x14ac:dyDescent="0.2">
      <c r="A102276" s="1">
        <v>45536</v>
      </c>
      <c r="B102276">
        <v>12</v>
      </c>
      <c r="C102276" s="2">
        <v>0.99860000000000004</v>
      </c>
      <c r="D102276" s="3">
        <v>-9.1329999999999991</v>
      </c>
      <c r="E102276" s="6" t="s">
        <v>6</v>
      </c>
    </row>
    <row r="102277" spans="1:5" ht="14.1" customHeight="1" x14ac:dyDescent="0.2">
      <c r="A102277" s="1">
        <v>45536</v>
      </c>
      <c r="B102277">
        <v>13</v>
      </c>
      <c r="C102277" s="2">
        <v>0.98694000000000004</v>
      </c>
      <c r="D102277" s="3">
        <v>-90.004000000000005</v>
      </c>
      <c r="E102277" s="6" t="s">
        <v>6</v>
      </c>
    </row>
    <row r="102278" spans="1:5" ht="14.1" customHeight="1" x14ac:dyDescent="0.2">
      <c r="A102278" s="1">
        <v>45536</v>
      </c>
      <c r="B102278">
        <v>14</v>
      </c>
      <c r="C102278" s="2">
        <v>0.96365999999999996</v>
      </c>
      <c r="D102278" s="3">
        <v>-264.71800000000002</v>
      </c>
      <c r="E102278" s="6" t="s">
        <v>6</v>
      </c>
    </row>
    <row r="102279" spans="1:5" ht="14.1" customHeight="1" x14ac:dyDescent="0.2">
      <c r="A102279" s="1">
        <v>45536</v>
      </c>
      <c r="B102279">
        <v>15</v>
      </c>
      <c r="C102279" s="2">
        <v>0.98656999999999995</v>
      </c>
      <c r="D102279" s="3">
        <v>-98.016999999999996</v>
      </c>
      <c r="E102279" s="6" t="s">
        <v>6</v>
      </c>
    </row>
    <row r="102280" spans="1:5" ht="14.1" customHeight="1" x14ac:dyDescent="0.2">
      <c r="A102280" s="1">
        <v>45536</v>
      </c>
      <c r="B102280">
        <v>16</v>
      </c>
      <c r="C102280" s="2">
        <v>0.99358999999999997</v>
      </c>
      <c r="D102280" s="3">
        <v>-47.165999999999997</v>
      </c>
      <c r="E102280" s="6" t="s">
        <v>6</v>
      </c>
    </row>
    <row r="102281" spans="1:5" ht="14.1" customHeight="1" x14ac:dyDescent="0.2">
      <c r="A102281" s="1">
        <v>45536</v>
      </c>
      <c r="B102281">
        <v>17</v>
      </c>
      <c r="C102281" s="2">
        <v>0.99168000000000001</v>
      </c>
      <c r="D102281" s="3">
        <v>-61.423000000000002</v>
      </c>
      <c r="E102281" s="6" t="s">
        <v>6</v>
      </c>
    </row>
    <row r="102282" spans="1:5" ht="14.1" customHeight="1" x14ac:dyDescent="0.2">
      <c r="A102282" s="1">
        <v>45536</v>
      </c>
      <c r="B102282">
        <v>18</v>
      </c>
      <c r="C102282" s="2">
        <v>0.98973</v>
      </c>
      <c r="D102282" s="3">
        <v>-74.275000000000006</v>
      </c>
      <c r="E102282" s="6" t="s">
        <v>6</v>
      </c>
    </row>
    <row r="102283" spans="1:5" ht="14.1" customHeight="1" x14ac:dyDescent="0.2">
      <c r="A102283" s="1">
        <v>45536</v>
      </c>
      <c r="B102283">
        <v>19</v>
      </c>
      <c r="C102283" s="2">
        <v>1.0120499999999999</v>
      </c>
      <c r="D102283" s="3">
        <v>80.804000000000002</v>
      </c>
      <c r="E102283" s="6" t="s">
        <v>6</v>
      </c>
    </row>
    <row r="102284" spans="1:5" ht="14.1" customHeight="1" x14ac:dyDescent="0.2">
      <c r="A102284" s="1">
        <v>45536</v>
      </c>
      <c r="B102284">
        <v>20</v>
      </c>
      <c r="C102284" s="2">
        <v>0.98960000000000004</v>
      </c>
      <c r="D102284" s="3">
        <v>-67.665999999999997</v>
      </c>
      <c r="E102284" s="6" t="s">
        <v>6</v>
      </c>
    </row>
    <row r="102285" spans="1:5" ht="14.1" customHeight="1" x14ac:dyDescent="0.2">
      <c r="A102285" s="1">
        <v>45536</v>
      </c>
      <c r="B102285">
        <v>21</v>
      </c>
      <c r="C102285" s="2">
        <v>0.98794999999999999</v>
      </c>
      <c r="D102285" s="3">
        <v>-74.290999999999997</v>
      </c>
      <c r="E102285" s="6" t="s">
        <v>6</v>
      </c>
    </row>
    <row r="102286" spans="1:5" ht="14.1" customHeight="1" x14ac:dyDescent="0.2">
      <c r="A102286" s="1">
        <v>45536</v>
      </c>
      <c r="B102286">
        <v>22</v>
      </c>
      <c r="C102286" s="2">
        <v>0.98145000000000004</v>
      </c>
      <c r="D102286" s="3">
        <v>-108.827</v>
      </c>
      <c r="E102286" s="6" t="s">
        <v>6</v>
      </c>
    </row>
    <row r="102287" spans="1:5" ht="14.1" customHeight="1" x14ac:dyDescent="0.2">
      <c r="A102287" s="1">
        <v>45536</v>
      </c>
      <c r="B102287">
        <v>23</v>
      </c>
      <c r="C102287" s="2">
        <v>1.00996</v>
      </c>
      <c r="D102287" s="3">
        <v>53.23</v>
      </c>
      <c r="E102287" s="6" t="s">
        <v>6</v>
      </c>
    </row>
    <row r="102288" spans="1:5" ht="14.1" customHeight="1" x14ac:dyDescent="0.2">
      <c r="A102288" s="1">
        <v>45536</v>
      </c>
      <c r="B102288">
        <v>24</v>
      </c>
      <c r="C102288" s="2">
        <v>0.99397999999999997</v>
      </c>
      <c r="D102288" s="3">
        <v>-30.751999999999999</v>
      </c>
      <c r="E102288" s="6" t="s">
        <v>6</v>
      </c>
    </row>
    <row r="102289" spans="1:5" ht="14.1" customHeight="1" x14ac:dyDescent="0.2">
      <c r="A102289" s="1">
        <v>45537</v>
      </c>
      <c r="B102289">
        <v>1</v>
      </c>
      <c r="C102289" s="2">
        <v>0.99634</v>
      </c>
      <c r="D102289" s="3">
        <v>-17.75</v>
      </c>
      <c r="E102289" s="6" t="s">
        <v>6</v>
      </c>
    </row>
    <row r="102290" spans="1:5" ht="14.1" customHeight="1" x14ac:dyDescent="0.2">
      <c r="A102290" s="1">
        <v>45537</v>
      </c>
      <c r="B102290">
        <v>2</v>
      </c>
      <c r="C102290" s="2">
        <v>0.98582000000000003</v>
      </c>
      <c r="D102290" s="3">
        <v>-66.781000000000006</v>
      </c>
      <c r="E102290" s="6" t="s">
        <v>6</v>
      </c>
    </row>
    <row r="102291" spans="1:5" ht="14.1" customHeight="1" x14ac:dyDescent="0.2">
      <c r="A102291" s="1">
        <v>45537</v>
      </c>
      <c r="B102291">
        <v>3</v>
      </c>
      <c r="C102291" s="2">
        <v>0.98233000000000004</v>
      </c>
      <c r="D102291" s="3">
        <v>-81.316999999999993</v>
      </c>
      <c r="E102291" s="6" t="s">
        <v>6</v>
      </c>
    </row>
    <row r="102292" spans="1:5" ht="14.1" customHeight="1" x14ac:dyDescent="0.2">
      <c r="A102292" s="1">
        <v>45537</v>
      </c>
      <c r="B102292">
        <v>4</v>
      </c>
      <c r="C102292" s="2">
        <v>0.97458</v>
      </c>
      <c r="D102292" s="3">
        <v>-115.827</v>
      </c>
      <c r="E102292" s="6" t="s">
        <v>6</v>
      </c>
    </row>
    <row r="102293" spans="1:5" ht="14.1" customHeight="1" x14ac:dyDescent="0.2">
      <c r="A102293" s="1">
        <v>45537</v>
      </c>
      <c r="B102293">
        <v>5</v>
      </c>
      <c r="C102293" s="2">
        <v>0.97462000000000004</v>
      </c>
      <c r="D102293" s="3">
        <v>-116.03700000000001</v>
      </c>
      <c r="E102293" s="6" t="s">
        <v>6</v>
      </c>
    </row>
    <row r="102294" spans="1:5" ht="14.1" customHeight="1" x14ac:dyDescent="0.2">
      <c r="A102294" s="1">
        <v>45537</v>
      </c>
      <c r="B102294">
        <v>6</v>
      </c>
      <c r="C102294" s="2">
        <v>0.97882000000000002</v>
      </c>
      <c r="D102294" s="3">
        <v>-96.718000000000004</v>
      </c>
      <c r="E102294" s="6" t="s">
        <v>6</v>
      </c>
    </row>
    <row r="102295" spans="1:5" ht="14.1" customHeight="1" x14ac:dyDescent="0.2">
      <c r="A102295" s="1">
        <v>45537</v>
      </c>
      <c r="B102295">
        <v>7</v>
      </c>
      <c r="C102295" s="2">
        <v>0.96450000000000002</v>
      </c>
      <c r="D102295" s="3">
        <v>-164.00700000000001</v>
      </c>
      <c r="E102295" s="6" t="s">
        <v>6</v>
      </c>
    </row>
    <row r="102296" spans="1:5" ht="14.1" customHeight="1" x14ac:dyDescent="0.2">
      <c r="A102296" s="1">
        <v>45537</v>
      </c>
      <c r="B102296">
        <v>8</v>
      </c>
      <c r="C102296" s="2">
        <v>0.97353000000000001</v>
      </c>
      <c r="D102296" s="3">
        <v>-126.884</v>
      </c>
      <c r="E102296" s="6" t="s">
        <v>6</v>
      </c>
    </row>
    <row r="102297" spans="1:5" ht="14.1" customHeight="1" x14ac:dyDescent="0.2">
      <c r="A102297" s="1">
        <v>45537</v>
      </c>
      <c r="B102297">
        <v>9</v>
      </c>
      <c r="C102297" s="2">
        <v>0.97226999999999997</v>
      </c>
      <c r="D102297" s="3">
        <v>-140.53700000000001</v>
      </c>
      <c r="E102297" s="6" t="s">
        <v>6</v>
      </c>
    </row>
    <row r="102298" spans="1:5" ht="14.1" customHeight="1" x14ac:dyDescent="0.2">
      <c r="A102298" s="1">
        <v>45537</v>
      </c>
      <c r="B102298">
        <v>10</v>
      </c>
      <c r="C102298" s="2">
        <v>0.95676000000000005</v>
      </c>
      <c r="D102298" s="3">
        <v>-232.643</v>
      </c>
      <c r="E102298" s="6" t="s">
        <v>6</v>
      </c>
    </row>
    <row r="102299" spans="1:5" ht="14.1" customHeight="1" x14ac:dyDescent="0.2">
      <c r="A102299" s="1">
        <v>45537</v>
      </c>
      <c r="B102299">
        <v>11</v>
      </c>
      <c r="C102299" s="2">
        <v>0.97602999999999995</v>
      </c>
      <c r="D102299" s="3">
        <v>-131.45599999999999</v>
      </c>
      <c r="E102299" s="6" t="s">
        <v>6</v>
      </c>
    </row>
    <row r="102300" spans="1:5" ht="14.1" customHeight="1" x14ac:dyDescent="0.2">
      <c r="A102300" s="1">
        <v>45537</v>
      </c>
      <c r="B102300">
        <v>12</v>
      </c>
      <c r="C102300" s="2">
        <v>0.96692</v>
      </c>
      <c r="D102300" s="3">
        <v>-188.249</v>
      </c>
      <c r="E102300" s="6" t="s">
        <v>6</v>
      </c>
    </row>
    <row r="102301" spans="1:5" ht="14.1" customHeight="1" x14ac:dyDescent="0.2">
      <c r="A102301" s="1">
        <v>45537</v>
      </c>
      <c r="B102301">
        <v>13</v>
      </c>
      <c r="C102301" s="2">
        <v>0.97909000000000002</v>
      </c>
      <c r="D102301" s="3">
        <v>-120.58499999999999</v>
      </c>
      <c r="E102301" s="6" t="s">
        <v>6</v>
      </c>
    </row>
    <row r="102302" spans="1:5" ht="14.1" customHeight="1" x14ac:dyDescent="0.2">
      <c r="A102302" s="1">
        <v>45537</v>
      </c>
      <c r="B102302">
        <v>14</v>
      </c>
      <c r="C102302" s="2">
        <v>0.97163999999999995</v>
      </c>
      <c r="D102302" s="3">
        <v>-168.45</v>
      </c>
      <c r="E102302" s="6" t="s">
        <v>6</v>
      </c>
    </row>
    <row r="102303" spans="1:5" ht="14.1" customHeight="1" x14ac:dyDescent="0.2">
      <c r="A102303" s="1">
        <v>45537</v>
      </c>
      <c r="B102303">
        <v>15</v>
      </c>
      <c r="C102303" s="2">
        <v>0.97065999999999997</v>
      </c>
      <c r="D102303" s="3">
        <v>-178.191</v>
      </c>
      <c r="E102303" s="6" t="s">
        <v>6</v>
      </c>
    </row>
    <row r="102304" spans="1:5" ht="14.1" customHeight="1" x14ac:dyDescent="0.2">
      <c r="A102304" s="1">
        <v>45537</v>
      </c>
      <c r="B102304">
        <v>16</v>
      </c>
      <c r="C102304" s="2">
        <v>0.97028999999999999</v>
      </c>
      <c r="D102304" s="3">
        <v>-182.76</v>
      </c>
      <c r="E102304" s="6" t="s">
        <v>6</v>
      </c>
    </row>
    <row r="102305" spans="1:5" ht="14.1" customHeight="1" x14ac:dyDescent="0.2">
      <c r="A102305" s="1">
        <v>45537</v>
      </c>
      <c r="B102305">
        <v>17</v>
      </c>
      <c r="C102305" s="2">
        <v>0.95733999999999997</v>
      </c>
      <c r="D102305" s="3">
        <v>-269.36799999999999</v>
      </c>
      <c r="E102305" s="6" t="s">
        <v>6</v>
      </c>
    </row>
    <row r="102306" spans="1:5" ht="14.1" customHeight="1" x14ac:dyDescent="0.2">
      <c r="A102306" s="1">
        <v>45537</v>
      </c>
      <c r="B102306">
        <v>18</v>
      </c>
      <c r="C102306" s="2">
        <v>0.98670000000000002</v>
      </c>
      <c r="D102306" s="3">
        <v>-80.680999999999997</v>
      </c>
      <c r="E102306" s="6" t="s">
        <v>6</v>
      </c>
    </row>
    <row r="102307" spans="1:5" ht="14.1" customHeight="1" x14ac:dyDescent="0.2">
      <c r="A102307" s="1">
        <v>45537</v>
      </c>
      <c r="B102307">
        <v>19</v>
      </c>
      <c r="C102307" s="2">
        <v>0.98985999999999996</v>
      </c>
      <c r="D102307" s="3">
        <v>-59.204999999999998</v>
      </c>
      <c r="E102307" s="6" t="s">
        <v>6</v>
      </c>
    </row>
    <row r="102308" spans="1:5" ht="14.1" customHeight="1" x14ac:dyDescent="0.2">
      <c r="A102308" s="1">
        <v>45537</v>
      </c>
      <c r="B102308">
        <v>20</v>
      </c>
      <c r="C102308" s="2">
        <v>0.98853999999999997</v>
      </c>
      <c r="D102308" s="3">
        <v>-65.468999999999994</v>
      </c>
      <c r="E102308" s="6" t="s">
        <v>6</v>
      </c>
    </row>
    <row r="102309" spans="1:5" ht="14.1" customHeight="1" x14ac:dyDescent="0.2">
      <c r="A102309" s="1">
        <v>45537</v>
      </c>
      <c r="B102309">
        <v>21</v>
      </c>
      <c r="C102309" s="2">
        <v>0.98077999999999999</v>
      </c>
      <c r="D102309" s="3">
        <v>-105.377</v>
      </c>
      <c r="E102309" s="6" t="s">
        <v>6</v>
      </c>
    </row>
    <row r="102310" spans="1:5" ht="14.1" customHeight="1" x14ac:dyDescent="0.2">
      <c r="A102310" s="1">
        <v>45537</v>
      </c>
      <c r="B102310">
        <v>22</v>
      </c>
      <c r="C102310" s="2">
        <v>0.98446</v>
      </c>
      <c r="D102310" s="3">
        <v>-79.828999999999994</v>
      </c>
      <c r="E102310" s="6" t="s">
        <v>6</v>
      </c>
    </row>
    <row r="102311" spans="1:5" ht="14.1" customHeight="1" x14ac:dyDescent="0.2">
      <c r="A102311" s="1">
        <v>45537</v>
      </c>
      <c r="B102311">
        <v>23</v>
      </c>
      <c r="C102311" s="2">
        <v>0.99419999999999997</v>
      </c>
      <c r="D102311" s="3">
        <v>-27.815000000000001</v>
      </c>
      <c r="E102311" s="6" t="s">
        <v>6</v>
      </c>
    </row>
    <row r="102312" spans="1:5" ht="14.1" customHeight="1" x14ac:dyDescent="0.2">
      <c r="A102312" s="1">
        <v>45537</v>
      </c>
      <c r="B102312">
        <v>24</v>
      </c>
      <c r="C102312" s="2">
        <v>0.98338999999999999</v>
      </c>
      <c r="D102312" s="3">
        <v>-76.873000000000005</v>
      </c>
      <c r="E102312" s="6" t="s">
        <v>6</v>
      </c>
    </row>
    <row r="102313" spans="1:5" ht="14.1" customHeight="1" x14ac:dyDescent="0.2">
      <c r="A102313" s="1">
        <v>45538</v>
      </c>
      <c r="B102313">
        <v>1</v>
      </c>
      <c r="C102313" s="2">
        <v>0.97675999999999996</v>
      </c>
      <c r="D102313" s="3">
        <v>-104.931</v>
      </c>
      <c r="E102313" s="6" t="s">
        <v>6</v>
      </c>
    </row>
    <row r="102314" spans="1:5" ht="14.1" customHeight="1" x14ac:dyDescent="0.2">
      <c r="A102314" s="1">
        <v>45538</v>
      </c>
      <c r="B102314">
        <v>2</v>
      </c>
      <c r="C102314" s="2">
        <v>0.97192999999999996</v>
      </c>
      <c r="D102314" s="3">
        <v>-124.363</v>
      </c>
      <c r="E102314" s="6" t="s">
        <v>6</v>
      </c>
    </row>
    <row r="102315" spans="1:5" ht="14.1" customHeight="1" x14ac:dyDescent="0.2">
      <c r="A102315" s="1">
        <v>45538</v>
      </c>
      <c r="B102315">
        <v>3</v>
      </c>
      <c r="C102315" s="2">
        <v>0.98014000000000001</v>
      </c>
      <c r="D102315" s="3">
        <v>-86.863</v>
      </c>
      <c r="E102315" s="6" t="s">
        <v>6</v>
      </c>
    </row>
    <row r="102316" spans="1:5" ht="14.1" customHeight="1" x14ac:dyDescent="0.2">
      <c r="A102316" s="1">
        <v>45538</v>
      </c>
      <c r="B102316">
        <v>4</v>
      </c>
      <c r="C102316" s="2">
        <v>0.97950999999999999</v>
      </c>
      <c r="D102316" s="3">
        <v>-90.188999999999993</v>
      </c>
      <c r="E102316" s="6" t="s">
        <v>6</v>
      </c>
    </row>
    <row r="102317" spans="1:5" ht="14.1" customHeight="1" x14ac:dyDescent="0.2">
      <c r="A102317" s="1">
        <v>45538</v>
      </c>
      <c r="B102317">
        <v>5</v>
      </c>
      <c r="C102317" s="2">
        <v>0.98553999999999997</v>
      </c>
      <c r="D102317" s="3">
        <v>-65.905000000000001</v>
      </c>
      <c r="E102317" s="6" t="s">
        <v>6</v>
      </c>
    </row>
    <row r="102318" spans="1:5" ht="14.1" customHeight="1" x14ac:dyDescent="0.2">
      <c r="A102318" s="1">
        <v>45538</v>
      </c>
      <c r="B102318">
        <v>6</v>
      </c>
      <c r="C102318" s="2">
        <v>0.96843999999999997</v>
      </c>
      <c r="D102318" s="3">
        <v>-157.59299999999999</v>
      </c>
      <c r="E102318" s="6" t="s">
        <v>6</v>
      </c>
    </row>
    <row r="102319" spans="1:5" ht="14.1" customHeight="1" x14ac:dyDescent="0.2">
      <c r="A102319" s="1">
        <v>45538</v>
      </c>
      <c r="B102319">
        <v>7</v>
      </c>
      <c r="C102319" s="2">
        <v>0.96131999999999995</v>
      </c>
      <c r="D102319" s="3">
        <v>-202.042</v>
      </c>
      <c r="E102319" s="6" t="s">
        <v>6</v>
      </c>
    </row>
    <row r="102320" spans="1:5" ht="14.1" customHeight="1" x14ac:dyDescent="0.2">
      <c r="A102320" s="1">
        <v>45538</v>
      </c>
      <c r="B102320">
        <v>8</v>
      </c>
      <c r="C102320" s="2">
        <v>0.96908000000000005</v>
      </c>
      <c r="D102320" s="3">
        <v>-164.589</v>
      </c>
      <c r="E102320" s="6" t="s">
        <v>6</v>
      </c>
    </row>
    <row r="102321" spans="1:5" ht="14.1" customHeight="1" x14ac:dyDescent="0.2">
      <c r="A102321" s="1">
        <v>45538</v>
      </c>
      <c r="B102321">
        <v>9</v>
      </c>
      <c r="C102321" s="2">
        <v>0.96836</v>
      </c>
      <c r="D102321" s="3">
        <v>-173.54300000000001</v>
      </c>
      <c r="E102321" s="6" t="s">
        <v>6</v>
      </c>
    </row>
    <row r="102322" spans="1:5" ht="14.1" customHeight="1" x14ac:dyDescent="0.2">
      <c r="A102322" s="1">
        <v>45538</v>
      </c>
      <c r="B102322">
        <v>10</v>
      </c>
      <c r="C102322" s="2">
        <v>0.98199000000000003</v>
      </c>
      <c r="D102322" s="3">
        <v>-100.032</v>
      </c>
      <c r="E102322" s="6" t="s">
        <v>6</v>
      </c>
    </row>
    <row r="102323" spans="1:5" ht="14.1" customHeight="1" x14ac:dyDescent="0.2">
      <c r="A102323" s="1">
        <v>45538</v>
      </c>
      <c r="B102323">
        <v>11</v>
      </c>
      <c r="C102323" s="2">
        <v>0.96309999999999996</v>
      </c>
      <c r="D102323" s="3">
        <v>-213.429</v>
      </c>
      <c r="E102323" s="6" t="s">
        <v>6</v>
      </c>
    </row>
    <row r="102324" spans="1:5" ht="14.1" customHeight="1" x14ac:dyDescent="0.2">
      <c r="A102324" s="1">
        <v>45538</v>
      </c>
      <c r="B102324">
        <v>12</v>
      </c>
      <c r="C102324" s="2">
        <v>0.96562000000000003</v>
      </c>
      <c r="D102324" s="3">
        <v>-202.93799999999999</v>
      </c>
      <c r="E102324" s="6" t="s">
        <v>6</v>
      </c>
    </row>
    <row r="102325" spans="1:5" ht="14.1" customHeight="1" x14ac:dyDescent="0.2">
      <c r="A102325" s="1">
        <v>45538</v>
      </c>
      <c r="B102325">
        <v>13</v>
      </c>
      <c r="C102325" s="2">
        <v>0.97907</v>
      </c>
      <c r="D102325" s="3">
        <v>-124.747</v>
      </c>
      <c r="E102325" s="6" t="s">
        <v>6</v>
      </c>
    </row>
    <row r="102326" spans="1:5" ht="14.1" customHeight="1" x14ac:dyDescent="0.2">
      <c r="A102326" s="1">
        <v>45538</v>
      </c>
      <c r="B102326">
        <v>14</v>
      </c>
      <c r="C102326" s="2">
        <v>0.98160000000000003</v>
      </c>
      <c r="D102326" s="3">
        <v>-111.697</v>
      </c>
      <c r="E102326" s="6" t="s">
        <v>6</v>
      </c>
    </row>
    <row r="102327" spans="1:5" ht="14.1" customHeight="1" x14ac:dyDescent="0.2">
      <c r="A102327" s="1">
        <v>45538</v>
      </c>
      <c r="B102327">
        <v>15</v>
      </c>
      <c r="C102327" s="2">
        <v>0.97614000000000001</v>
      </c>
      <c r="D102327" s="3">
        <v>-148.928</v>
      </c>
      <c r="E102327" s="6" t="s">
        <v>6</v>
      </c>
    </row>
    <row r="102328" spans="1:5" ht="14.1" customHeight="1" x14ac:dyDescent="0.2">
      <c r="A102328" s="1">
        <v>45538</v>
      </c>
      <c r="B102328">
        <v>16</v>
      </c>
      <c r="C102328" s="2">
        <v>0.97250999999999999</v>
      </c>
      <c r="D102328" s="3">
        <v>-175.898</v>
      </c>
      <c r="E102328" s="6" t="s">
        <v>6</v>
      </c>
    </row>
    <row r="102329" spans="1:5" ht="14.1" customHeight="1" x14ac:dyDescent="0.2">
      <c r="A102329" s="1">
        <v>45538</v>
      </c>
      <c r="B102329">
        <v>17</v>
      </c>
      <c r="C102329" s="2">
        <v>0.96787000000000001</v>
      </c>
      <c r="D102329" s="3">
        <v>-207.26599999999999</v>
      </c>
      <c r="E102329" s="6" t="s">
        <v>6</v>
      </c>
    </row>
    <row r="102330" spans="1:5" ht="14.1" customHeight="1" x14ac:dyDescent="0.2">
      <c r="A102330" s="1">
        <v>45538</v>
      </c>
      <c r="B102330">
        <v>18</v>
      </c>
      <c r="C102330" s="2">
        <v>0.97928999999999999</v>
      </c>
      <c r="D102330" s="3">
        <v>-130.423</v>
      </c>
      <c r="E102330" s="6" t="s">
        <v>6</v>
      </c>
    </row>
    <row r="102331" spans="1:5" ht="14.1" customHeight="1" x14ac:dyDescent="0.2">
      <c r="A102331" s="1">
        <v>45538</v>
      </c>
      <c r="B102331">
        <v>19</v>
      </c>
      <c r="C102331" s="2">
        <v>0.99526999999999999</v>
      </c>
      <c r="D102331" s="3">
        <v>-28.585999999999999</v>
      </c>
      <c r="E102331" s="6" t="s">
        <v>6</v>
      </c>
    </row>
    <row r="102332" spans="1:5" ht="14.1" customHeight="1" x14ac:dyDescent="0.2">
      <c r="A102332" s="1">
        <v>45538</v>
      </c>
      <c r="B102332">
        <v>20</v>
      </c>
      <c r="C102332" s="2">
        <v>0.98831999999999998</v>
      </c>
      <c r="D102332" s="3">
        <v>-69.825999999999993</v>
      </c>
      <c r="E102332" s="6" t="s">
        <v>6</v>
      </c>
    </row>
    <row r="102333" spans="1:5" ht="14.1" customHeight="1" x14ac:dyDescent="0.2">
      <c r="A102333" s="1">
        <v>45538</v>
      </c>
      <c r="B102333">
        <v>21</v>
      </c>
      <c r="C102333" s="2">
        <v>0.95618999999999998</v>
      </c>
      <c r="D102333" s="3">
        <v>-259.30700000000002</v>
      </c>
      <c r="E102333" s="6" t="s">
        <v>6</v>
      </c>
    </row>
    <row r="102334" spans="1:5" ht="14.1" customHeight="1" x14ac:dyDescent="0.2">
      <c r="A102334" s="1">
        <v>45538</v>
      </c>
      <c r="B102334">
        <v>22</v>
      </c>
      <c r="C102334" s="2">
        <v>0.94040999999999997</v>
      </c>
      <c r="D102334" s="3">
        <v>-336.34500000000003</v>
      </c>
      <c r="E102334" s="6" t="s">
        <v>6</v>
      </c>
    </row>
    <row r="102335" spans="1:5" ht="14.1" customHeight="1" x14ac:dyDescent="0.2">
      <c r="A102335" s="1">
        <v>45538</v>
      </c>
      <c r="B102335">
        <v>23</v>
      </c>
      <c r="C102335" s="2">
        <v>0.98133999999999999</v>
      </c>
      <c r="D102335" s="3">
        <v>-94.572999999999993</v>
      </c>
      <c r="E102335" s="6" t="s">
        <v>6</v>
      </c>
    </row>
    <row r="102336" spans="1:5" ht="14.1" customHeight="1" x14ac:dyDescent="0.2">
      <c r="A102336" s="1">
        <v>45538</v>
      </c>
      <c r="B102336">
        <v>24</v>
      </c>
      <c r="C102336" s="2">
        <v>0.97318000000000005</v>
      </c>
      <c r="D102336" s="3">
        <v>-130.43299999999999</v>
      </c>
      <c r="E102336" s="6" t="s">
        <v>6</v>
      </c>
    </row>
    <row r="102337" spans="1:5" ht="14.1" customHeight="1" x14ac:dyDescent="0.2">
      <c r="A102337" s="1">
        <v>45539</v>
      </c>
      <c r="B102337">
        <v>1</v>
      </c>
      <c r="C102337" s="2">
        <v>0.97453000000000001</v>
      </c>
      <c r="D102337" s="3">
        <v>-119.59099999999999</v>
      </c>
      <c r="E102337" s="6" t="s">
        <v>6</v>
      </c>
    </row>
    <row r="102338" spans="1:5" ht="14.1" customHeight="1" x14ac:dyDescent="0.2">
      <c r="A102338" s="1">
        <v>45539</v>
      </c>
      <c r="B102338">
        <v>2</v>
      </c>
      <c r="C102338" s="2">
        <v>0.97446999999999995</v>
      </c>
      <c r="D102338" s="3">
        <v>-117.55500000000001</v>
      </c>
      <c r="E102338" s="6" t="s">
        <v>6</v>
      </c>
    </row>
    <row r="102339" spans="1:5" ht="14.1" customHeight="1" x14ac:dyDescent="0.2">
      <c r="A102339" s="1">
        <v>45539</v>
      </c>
      <c r="B102339">
        <v>3</v>
      </c>
      <c r="C102339" s="2">
        <v>0.96558999999999995</v>
      </c>
      <c r="D102339" s="3">
        <v>-158.495</v>
      </c>
      <c r="E102339" s="6" t="s">
        <v>6</v>
      </c>
    </row>
    <row r="102340" spans="1:5" ht="14.1" customHeight="1" x14ac:dyDescent="0.2">
      <c r="A102340" s="1">
        <v>45539</v>
      </c>
      <c r="B102340">
        <v>4</v>
      </c>
      <c r="C102340" s="2">
        <v>0.96799000000000002</v>
      </c>
      <c r="D102340" s="3">
        <v>-148.41300000000001</v>
      </c>
      <c r="E102340" s="6" t="s">
        <v>6</v>
      </c>
    </row>
    <row r="102341" spans="1:5" ht="14.1" customHeight="1" x14ac:dyDescent="0.2">
      <c r="A102341" s="1">
        <v>45539</v>
      </c>
      <c r="B102341">
        <v>5</v>
      </c>
      <c r="C102341" s="2">
        <v>0.96760999999999997</v>
      </c>
      <c r="D102341" s="3">
        <v>-155.98599999999999</v>
      </c>
      <c r="E102341" s="6" t="s">
        <v>6</v>
      </c>
    </row>
    <row r="102342" spans="1:5" ht="14.1" customHeight="1" x14ac:dyDescent="0.2">
      <c r="A102342" s="1">
        <v>45539</v>
      </c>
      <c r="B102342">
        <v>6</v>
      </c>
      <c r="C102342" s="2">
        <v>0.96531</v>
      </c>
      <c r="D102342" s="3">
        <v>-178.20699999999999</v>
      </c>
      <c r="E102342" s="6" t="s">
        <v>6</v>
      </c>
    </row>
    <row r="102343" spans="1:5" ht="14.1" customHeight="1" x14ac:dyDescent="0.2">
      <c r="A102343" s="1">
        <v>45539</v>
      </c>
      <c r="B102343">
        <v>7</v>
      </c>
      <c r="C102343" s="2">
        <v>0.97324999999999995</v>
      </c>
      <c r="D102343" s="3">
        <v>-141.804</v>
      </c>
      <c r="E102343" s="6" t="s">
        <v>6</v>
      </c>
    </row>
    <row r="102344" spans="1:5" ht="14.1" customHeight="1" x14ac:dyDescent="0.2">
      <c r="A102344" s="1">
        <v>45539</v>
      </c>
      <c r="B102344">
        <v>8</v>
      </c>
      <c r="C102344" s="2">
        <v>0.97297999999999996</v>
      </c>
      <c r="D102344" s="3">
        <v>-147.25899999999999</v>
      </c>
      <c r="E102344" s="6" t="s">
        <v>6</v>
      </c>
    </row>
    <row r="102345" spans="1:5" ht="14.1" customHeight="1" x14ac:dyDescent="0.2">
      <c r="A102345" s="1">
        <v>45539</v>
      </c>
      <c r="B102345">
        <v>9</v>
      </c>
      <c r="C102345" s="2">
        <v>0.96572999999999998</v>
      </c>
      <c r="D102345" s="3">
        <v>-193.452</v>
      </c>
      <c r="E102345" s="6" t="s">
        <v>6</v>
      </c>
    </row>
    <row r="102346" spans="1:5" ht="14.1" customHeight="1" x14ac:dyDescent="0.2">
      <c r="A102346" s="1">
        <v>45539</v>
      </c>
      <c r="B102346">
        <v>10</v>
      </c>
      <c r="C102346" s="2">
        <v>0.96179000000000003</v>
      </c>
      <c r="D102346" s="3">
        <v>-223.57400000000001</v>
      </c>
      <c r="E102346" s="6" t="s">
        <v>6</v>
      </c>
    </row>
    <row r="102347" spans="1:5" ht="14.1" customHeight="1" x14ac:dyDescent="0.2">
      <c r="A102347" s="1">
        <v>45539</v>
      </c>
      <c r="B102347">
        <v>11</v>
      </c>
      <c r="C102347" s="2">
        <v>0.96957000000000004</v>
      </c>
      <c r="D102347" s="3">
        <v>-182.40700000000001</v>
      </c>
      <c r="E102347" s="6" t="s">
        <v>6</v>
      </c>
    </row>
    <row r="102348" spans="1:5" ht="14.1" customHeight="1" x14ac:dyDescent="0.2">
      <c r="A102348" s="1">
        <v>45539</v>
      </c>
      <c r="B102348">
        <v>12</v>
      </c>
      <c r="C102348" s="2">
        <v>0.96924999999999994</v>
      </c>
      <c r="D102348" s="3">
        <v>-189.08</v>
      </c>
      <c r="E102348" s="6" t="s">
        <v>6</v>
      </c>
    </row>
    <row r="102349" spans="1:5" ht="14.1" customHeight="1" x14ac:dyDescent="0.2">
      <c r="A102349" s="1">
        <v>45539</v>
      </c>
      <c r="B102349">
        <v>13</v>
      </c>
      <c r="C102349" s="2">
        <v>0.96342000000000005</v>
      </c>
      <c r="D102349" s="3">
        <v>-238.68700000000001</v>
      </c>
      <c r="E102349" s="6" t="s">
        <v>6</v>
      </c>
    </row>
    <row r="102350" spans="1:5" ht="14.1" customHeight="1" x14ac:dyDescent="0.2">
      <c r="A102350" s="1">
        <v>45539</v>
      </c>
      <c r="B102350">
        <v>14</v>
      </c>
      <c r="C102350" s="2">
        <v>0.98351999999999995</v>
      </c>
      <c r="D102350" s="3">
        <v>-107.404</v>
      </c>
      <c r="E102350" s="6" t="s">
        <v>6</v>
      </c>
    </row>
    <row r="102351" spans="1:5" ht="14.1" customHeight="1" x14ac:dyDescent="0.2">
      <c r="A102351" s="1">
        <v>45539</v>
      </c>
      <c r="B102351">
        <v>15</v>
      </c>
      <c r="C102351" s="2">
        <v>0.97799999999999998</v>
      </c>
      <c r="D102351" s="3">
        <v>-150.33199999999999</v>
      </c>
      <c r="E102351" s="6" t="s">
        <v>6</v>
      </c>
    </row>
    <row r="102352" spans="1:5" ht="14.1" customHeight="1" x14ac:dyDescent="0.2">
      <c r="A102352" s="1">
        <v>45539</v>
      </c>
      <c r="B102352">
        <v>16</v>
      </c>
      <c r="C102352" s="2">
        <v>0.97948000000000002</v>
      </c>
      <c r="D102352" s="3">
        <v>-143.85300000000001</v>
      </c>
      <c r="E102352" s="6" t="s">
        <v>6</v>
      </c>
    </row>
    <row r="102353" spans="1:5" ht="14.1" customHeight="1" x14ac:dyDescent="0.2">
      <c r="A102353" s="1">
        <v>45539</v>
      </c>
      <c r="B102353">
        <v>17</v>
      </c>
      <c r="C102353" s="2">
        <v>0.99165999999999999</v>
      </c>
      <c r="D102353" s="3">
        <v>-58.82</v>
      </c>
      <c r="E102353" s="6" t="s">
        <v>6</v>
      </c>
    </row>
    <row r="102354" spans="1:5" ht="14.1" customHeight="1" x14ac:dyDescent="0.2">
      <c r="A102354" s="1">
        <v>45539</v>
      </c>
      <c r="B102354">
        <v>18</v>
      </c>
      <c r="C102354" s="2">
        <v>0.99460000000000004</v>
      </c>
      <c r="D102354" s="3">
        <v>-38.009</v>
      </c>
      <c r="E102354" s="6" t="s">
        <v>6</v>
      </c>
    </row>
    <row r="102355" spans="1:5" ht="14.1" customHeight="1" x14ac:dyDescent="0.2">
      <c r="A102355" s="1">
        <v>45539</v>
      </c>
      <c r="B102355">
        <v>19</v>
      </c>
      <c r="C102355" s="2">
        <v>0.99239999999999995</v>
      </c>
      <c r="D102355" s="3">
        <v>-51.890999999999998</v>
      </c>
      <c r="E102355" s="6" t="s">
        <v>6</v>
      </c>
    </row>
    <row r="102356" spans="1:5" ht="14.1" customHeight="1" x14ac:dyDescent="0.2">
      <c r="A102356" s="1">
        <v>45539</v>
      </c>
      <c r="B102356">
        <v>20</v>
      </c>
      <c r="C102356" s="2">
        <v>0.98643999999999998</v>
      </c>
      <c r="D102356" s="3">
        <v>-90.305999999999997</v>
      </c>
      <c r="E102356" s="6" t="s">
        <v>6</v>
      </c>
    </row>
    <row r="102357" spans="1:5" ht="14.1" customHeight="1" x14ac:dyDescent="0.2">
      <c r="A102357" s="1">
        <v>45539</v>
      </c>
      <c r="B102357">
        <v>21</v>
      </c>
      <c r="C102357" s="2">
        <v>0.96243000000000001</v>
      </c>
      <c r="D102357" s="3">
        <v>-243.27699999999999</v>
      </c>
      <c r="E102357" s="6" t="s">
        <v>6</v>
      </c>
    </row>
    <row r="102358" spans="1:5" ht="14.1" customHeight="1" x14ac:dyDescent="0.2">
      <c r="A102358" s="1">
        <v>45539</v>
      </c>
      <c r="B102358">
        <v>22</v>
      </c>
      <c r="C102358" s="2">
        <v>0.98723000000000005</v>
      </c>
      <c r="D102358" s="3">
        <v>-74.174000000000007</v>
      </c>
      <c r="E102358" s="6" t="s">
        <v>6</v>
      </c>
    </row>
    <row r="102359" spans="1:5" ht="14.1" customHeight="1" x14ac:dyDescent="0.2">
      <c r="A102359" s="1">
        <v>45539</v>
      </c>
      <c r="B102359">
        <v>23</v>
      </c>
      <c r="C102359" s="2">
        <v>0.98687000000000002</v>
      </c>
      <c r="D102359" s="3">
        <v>-71.186999999999998</v>
      </c>
      <c r="E102359" s="6" t="s">
        <v>6</v>
      </c>
    </row>
    <row r="102360" spans="1:5" ht="14.1" customHeight="1" x14ac:dyDescent="0.2">
      <c r="A102360" s="1">
        <v>45539</v>
      </c>
      <c r="B102360">
        <v>24</v>
      </c>
      <c r="C102360" s="2">
        <v>0.98602999999999996</v>
      </c>
      <c r="D102360" s="3">
        <v>-71.254000000000005</v>
      </c>
      <c r="E102360" s="6" t="s">
        <v>6</v>
      </c>
    </row>
    <row r="102361" spans="1:5" ht="14.1" customHeight="1" x14ac:dyDescent="0.2">
      <c r="A102361" s="1">
        <v>45540</v>
      </c>
      <c r="B102361">
        <v>1</v>
      </c>
      <c r="C102361" s="2">
        <v>0.98804000000000003</v>
      </c>
      <c r="D102361" s="3">
        <v>-58.652000000000001</v>
      </c>
      <c r="E102361" s="6" t="s">
        <v>6</v>
      </c>
    </row>
    <row r="102362" spans="1:5" ht="14.1" customHeight="1" x14ac:dyDescent="0.2">
      <c r="A102362" s="1">
        <v>45540</v>
      </c>
      <c r="B102362">
        <v>2</v>
      </c>
      <c r="C102362" s="2">
        <v>0.98484000000000005</v>
      </c>
      <c r="D102362" s="3">
        <v>-72.674999999999997</v>
      </c>
      <c r="E102362" s="6" t="s">
        <v>6</v>
      </c>
    </row>
    <row r="102363" spans="1:5" ht="14.1" customHeight="1" x14ac:dyDescent="0.2">
      <c r="A102363" s="1">
        <v>45540</v>
      </c>
      <c r="B102363">
        <v>3</v>
      </c>
      <c r="C102363" s="2">
        <v>0.98541000000000001</v>
      </c>
      <c r="D102363" s="3">
        <v>-68.364000000000004</v>
      </c>
      <c r="E102363" s="6" t="s">
        <v>6</v>
      </c>
    </row>
    <row r="102364" spans="1:5" ht="14.1" customHeight="1" x14ac:dyDescent="0.2">
      <c r="A102364" s="1">
        <v>45540</v>
      </c>
      <c r="B102364">
        <v>4</v>
      </c>
      <c r="C102364" s="2">
        <v>0.98177999999999999</v>
      </c>
      <c r="D102364" s="3">
        <v>-86.399000000000001</v>
      </c>
      <c r="E102364" s="6" t="s">
        <v>6</v>
      </c>
    </row>
    <row r="102365" spans="1:5" ht="14.1" customHeight="1" x14ac:dyDescent="0.2">
      <c r="A102365" s="1">
        <v>45540</v>
      </c>
      <c r="B102365">
        <v>5</v>
      </c>
      <c r="C102365" s="2">
        <v>0.97780999999999996</v>
      </c>
      <c r="D102365" s="3">
        <v>-108.127</v>
      </c>
      <c r="E102365" s="6" t="s">
        <v>6</v>
      </c>
    </row>
    <row r="102366" spans="1:5" ht="14.1" customHeight="1" x14ac:dyDescent="0.2">
      <c r="A102366" s="1">
        <v>45540</v>
      </c>
      <c r="B102366">
        <v>6</v>
      </c>
      <c r="C102366" s="2">
        <v>0.99699000000000004</v>
      </c>
      <c r="D102366" s="3">
        <v>-15.323</v>
      </c>
      <c r="E102366" s="6" t="s">
        <v>6</v>
      </c>
    </row>
    <row r="102367" spans="1:5" ht="14.1" customHeight="1" x14ac:dyDescent="0.2">
      <c r="A102367" s="1">
        <v>45540</v>
      </c>
      <c r="B102367">
        <v>7</v>
      </c>
      <c r="C102367" s="2">
        <v>0.97246999999999995</v>
      </c>
      <c r="D102367" s="3">
        <v>-147.86699999999999</v>
      </c>
      <c r="E102367" s="6" t="s">
        <v>6</v>
      </c>
    </row>
    <row r="102368" spans="1:5" ht="14.1" customHeight="1" x14ac:dyDescent="0.2">
      <c r="A102368" s="1">
        <v>45540</v>
      </c>
      <c r="B102368">
        <v>8</v>
      </c>
      <c r="C102368" s="2">
        <v>0.98263</v>
      </c>
      <c r="D102368" s="3">
        <v>-95.736999999999995</v>
      </c>
      <c r="E102368" s="6" t="s">
        <v>6</v>
      </c>
    </row>
    <row r="102369" spans="1:5" ht="14.1" customHeight="1" x14ac:dyDescent="0.2">
      <c r="A102369" s="1">
        <v>45540</v>
      </c>
      <c r="B102369">
        <v>9</v>
      </c>
      <c r="C102369" s="2">
        <v>0.97457000000000005</v>
      </c>
      <c r="D102369" s="3">
        <v>-145.976</v>
      </c>
      <c r="E102369" s="6" t="s">
        <v>6</v>
      </c>
    </row>
    <row r="102370" spans="1:5" ht="14.1" customHeight="1" x14ac:dyDescent="0.2">
      <c r="A102370" s="1">
        <v>45540</v>
      </c>
      <c r="B102370">
        <v>10</v>
      </c>
      <c r="C102370" s="2">
        <v>0.96704000000000001</v>
      </c>
      <c r="D102370" s="3">
        <v>-197.84700000000001</v>
      </c>
      <c r="E102370" s="6" t="s">
        <v>6</v>
      </c>
    </row>
    <row r="102371" spans="1:5" ht="14.1" customHeight="1" x14ac:dyDescent="0.2">
      <c r="A102371" s="1">
        <v>45540</v>
      </c>
      <c r="B102371">
        <v>11</v>
      </c>
      <c r="C102371" s="2">
        <v>0.97721999999999998</v>
      </c>
      <c r="D102371" s="3">
        <v>-140.387</v>
      </c>
      <c r="E102371" s="6" t="s">
        <v>6</v>
      </c>
    </row>
    <row r="102372" spans="1:5" ht="14.1" customHeight="1" x14ac:dyDescent="0.2">
      <c r="A102372" s="1">
        <v>45540</v>
      </c>
      <c r="B102372">
        <v>12</v>
      </c>
      <c r="C102372" s="2">
        <v>0.98714000000000002</v>
      </c>
      <c r="D102372" s="3">
        <v>-82.605999999999995</v>
      </c>
      <c r="E102372" s="6" t="s">
        <v>6</v>
      </c>
    </row>
    <row r="102373" spans="1:5" ht="14.1" customHeight="1" x14ac:dyDescent="0.2">
      <c r="A102373" s="1">
        <v>45540</v>
      </c>
      <c r="B102373">
        <v>13</v>
      </c>
      <c r="C102373" s="2">
        <v>0.99290999999999996</v>
      </c>
      <c r="D102373" s="3">
        <v>-47.253</v>
      </c>
      <c r="E102373" s="6" t="s">
        <v>6</v>
      </c>
    </row>
    <row r="102374" spans="1:5" ht="14.1" customHeight="1" x14ac:dyDescent="0.2">
      <c r="A102374" s="1">
        <v>45540</v>
      </c>
      <c r="B102374">
        <v>14</v>
      </c>
      <c r="C102374" s="2">
        <v>0.99380000000000002</v>
      </c>
      <c r="D102374" s="3">
        <v>-43.1</v>
      </c>
      <c r="E102374" s="6" t="s">
        <v>6</v>
      </c>
    </row>
    <row r="102375" spans="1:5" ht="14.1" customHeight="1" x14ac:dyDescent="0.2">
      <c r="A102375" s="1">
        <v>45540</v>
      </c>
      <c r="B102375">
        <v>15</v>
      </c>
      <c r="C102375" s="2">
        <v>0.99700999999999995</v>
      </c>
      <c r="D102375" s="3">
        <v>-21.448</v>
      </c>
      <c r="E102375" s="6" t="s">
        <v>6</v>
      </c>
    </row>
    <row r="102376" spans="1:5" ht="14.1" customHeight="1" x14ac:dyDescent="0.2">
      <c r="A102376" s="1">
        <v>45540</v>
      </c>
      <c r="B102376">
        <v>16</v>
      </c>
      <c r="C102376" s="2">
        <v>1.0077100000000001</v>
      </c>
      <c r="D102376" s="3">
        <v>56.56</v>
      </c>
      <c r="E102376" s="6" t="s">
        <v>6</v>
      </c>
    </row>
    <row r="102377" spans="1:5" ht="14.1" customHeight="1" x14ac:dyDescent="0.2">
      <c r="A102377" s="1">
        <v>45540</v>
      </c>
      <c r="B102377">
        <v>17</v>
      </c>
      <c r="C102377" s="2">
        <v>0.995</v>
      </c>
      <c r="D102377" s="3">
        <v>-37.578000000000003</v>
      </c>
      <c r="E102377" s="6" t="s">
        <v>6</v>
      </c>
    </row>
    <row r="102378" spans="1:5" ht="14.1" customHeight="1" x14ac:dyDescent="0.2">
      <c r="A102378" s="1">
        <v>45540</v>
      </c>
      <c r="B102378">
        <v>18</v>
      </c>
      <c r="C102378" s="2">
        <v>1.00051</v>
      </c>
      <c r="D102378" s="3">
        <v>3.8109999999999999</v>
      </c>
      <c r="E102378" s="6" t="s">
        <v>6</v>
      </c>
    </row>
    <row r="102379" spans="1:5" ht="14.1" customHeight="1" x14ac:dyDescent="0.2">
      <c r="A102379" s="1">
        <v>45540</v>
      </c>
      <c r="B102379">
        <v>19</v>
      </c>
      <c r="C102379" s="2">
        <v>1.0064900000000001</v>
      </c>
      <c r="D102379" s="3">
        <v>45.963999999999999</v>
      </c>
      <c r="E102379" s="6" t="s">
        <v>6</v>
      </c>
    </row>
    <row r="102380" spans="1:5" ht="14.1" customHeight="1" x14ac:dyDescent="0.2">
      <c r="A102380" s="1">
        <v>45540</v>
      </c>
      <c r="B102380">
        <v>20</v>
      </c>
      <c r="C102380" s="2">
        <v>0.97933999999999999</v>
      </c>
      <c r="D102380" s="3">
        <v>-145.91</v>
      </c>
      <c r="E102380" s="6" t="s">
        <v>6</v>
      </c>
    </row>
    <row r="102381" spans="1:5" ht="14.1" customHeight="1" x14ac:dyDescent="0.2">
      <c r="A102381" s="1">
        <v>45540</v>
      </c>
      <c r="B102381">
        <v>21</v>
      </c>
      <c r="C102381" s="2">
        <v>0.98741000000000001</v>
      </c>
      <c r="D102381" s="3">
        <v>-83.713999999999999</v>
      </c>
      <c r="E102381" s="6" t="s">
        <v>6</v>
      </c>
    </row>
    <row r="102382" spans="1:5" ht="14.1" customHeight="1" x14ac:dyDescent="0.2">
      <c r="A102382" s="1">
        <v>45540</v>
      </c>
      <c r="B102382">
        <v>22</v>
      </c>
      <c r="C102382" s="2">
        <v>0.98855000000000004</v>
      </c>
      <c r="D102382" s="3">
        <v>-70.555999999999997</v>
      </c>
      <c r="E102382" s="6" t="s">
        <v>6</v>
      </c>
    </row>
    <row r="102383" spans="1:5" ht="14.1" customHeight="1" x14ac:dyDescent="0.2">
      <c r="A102383" s="1">
        <v>45540</v>
      </c>
      <c r="B102383">
        <v>23</v>
      </c>
      <c r="C102383" s="2">
        <v>0.99160000000000004</v>
      </c>
      <c r="D102383" s="3">
        <v>-47.343000000000004</v>
      </c>
      <c r="E102383" s="6" t="s">
        <v>6</v>
      </c>
    </row>
    <row r="102384" spans="1:5" ht="14.1" customHeight="1" x14ac:dyDescent="0.2">
      <c r="A102384" s="1">
        <v>45540</v>
      </c>
      <c r="B102384">
        <v>24</v>
      </c>
      <c r="C102384" s="2">
        <v>0.98999000000000004</v>
      </c>
      <c r="D102384" s="3">
        <v>-53.603999999999999</v>
      </c>
      <c r="E102384" s="6" t="s">
        <v>6</v>
      </c>
    </row>
    <row r="102385" spans="1:5" ht="14.1" customHeight="1" x14ac:dyDescent="0.2">
      <c r="A102385" s="1">
        <v>45541</v>
      </c>
      <c r="B102385">
        <v>1</v>
      </c>
      <c r="C102385" s="2">
        <v>0.98353000000000002</v>
      </c>
      <c r="D102385" s="3">
        <v>-83.8</v>
      </c>
      <c r="E102385" s="6" t="s">
        <v>6</v>
      </c>
    </row>
    <row r="102386" spans="1:5" ht="14.1" customHeight="1" x14ac:dyDescent="0.2">
      <c r="A102386" s="1">
        <v>45541</v>
      </c>
      <c r="B102386">
        <v>2</v>
      </c>
      <c r="C102386" s="2">
        <v>0.98833000000000004</v>
      </c>
      <c r="D102386" s="3">
        <v>-57.127000000000002</v>
      </c>
      <c r="E102386" s="6" t="s">
        <v>6</v>
      </c>
    </row>
    <row r="102387" spans="1:5" ht="14.1" customHeight="1" x14ac:dyDescent="0.2">
      <c r="A102387" s="1">
        <v>45541</v>
      </c>
      <c r="B102387">
        <v>3</v>
      </c>
      <c r="C102387" s="2">
        <v>0.98719000000000001</v>
      </c>
      <c r="D102387" s="3">
        <v>-62.28</v>
      </c>
      <c r="E102387" s="6" t="s">
        <v>6</v>
      </c>
    </row>
    <row r="102388" spans="1:5" ht="14.1" customHeight="1" x14ac:dyDescent="0.2">
      <c r="A102388" s="1">
        <v>45541</v>
      </c>
      <c r="B102388">
        <v>4</v>
      </c>
      <c r="C102388" s="2">
        <v>0.98914000000000002</v>
      </c>
      <c r="D102388" s="3">
        <v>-52.802</v>
      </c>
      <c r="E102388" s="6" t="s">
        <v>6</v>
      </c>
    </row>
    <row r="102389" spans="1:5" ht="14.1" customHeight="1" x14ac:dyDescent="0.2">
      <c r="A102389" s="1">
        <v>45541</v>
      </c>
      <c r="B102389">
        <v>5</v>
      </c>
      <c r="C102389" s="2">
        <v>0.98994000000000004</v>
      </c>
      <c r="D102389" s="3">
        <v>-50.619</v>
      </c>
      <c r="E102389" s="6" t="s">
        <v>6</v>
      </c>
    </row>
    <row r="102390" spans="1:5" ht="14.1" customHeight="1" x14ac:dyDescent="0.2">
      <c r="A102390" s="1">
        <v>45541</v>
      </c>
      <c r="B102390">
        <v>6</v>
      </c>
      <c r="C102390" s="2">
        <v>0.98411000000000004</v>
      </c>
      <c r="D102390" s="3">
        <v>-84.343999999999994</v>
      </c>
      <c r="E102390" s="6" t="s">
        <v>6</v>
      </c>
    </row>
    <row r="102391" spans="1:5" ht="14.1" customHeight="1" x14ac:dyDescent="0.2">
      <c r="A102391" s="1">
        <v>45541</v>
      </c>
      <c r="B102391">
        <v>7</v>
      </c>
      <c r="C102391" s="2">
        <v>0.97875000000000001</v>
      </c>
      <c r="D102391" s="3">
        <v>-117.57599999999999</v>
      </c>
      <c r="E102391" s="6" t="s">
        <v>6</v>
      </c>
    </row>
    <row r="102392" spans="1:5" ht="14.1" customHeight="1" x14ac:dyDescent="0.2">
      <c r="A102392" s="1">
        <v>45541</v>
      </c>
      <c r="B102392">
        <v>8</v>
      </c>
      <c r="C102392" s="2">
        <v>0.97865999999999997</v>
      </c>
      <c r="D102392" s="3">
        <v>-122.617</v>
      </c>
      <c r="E102392" s="6" t="s">
        <v>6</v>
      </c>
    </row>
    <row r="102393" spans="1:5" ht="14.1" customHeight="1" x14ac:dyDescent="0.2">
      <c r="A102393" s="1">
        <v>45541</v>
      </c>
      <c r="B102393">
        <v>9</v>
      </c>
      <c r="C102393" s="2">
        <v>0.99368999999999996</v>
      </c>
      <c r="D102393" s="3">
        <v>-37.262999999999998</v>
      </c>
      <c r="E102393" s="6" t="s">
        <v>6</v>
      </c>
    </row>
    <row r="102394" spans="1:5" ht="14.1" customHeight="1" x14ac:dyDescent="0.2">
      <c r="A102394" s="1">
        <v>45541</v>
      </c>
      <c r="B102394">
        <v>10</v>
      </c>
      <c r="C102394" s="2">
        <v>0.98324999999999996</v>
      </c>
      <c r="D102394" s="3">
        <v>-105.25</v>
      </c>
      <c r="E102394" s="6" t="s">
        <v>6</v>
      </c>
    </row>
    <row r="102395" spans="1:5" ht="14.1" customHeight="1" x14ac:dyDescent="0.2">
      <c r="A102395" s="1">
        <v>45541</v>
      </c>
      <c r="B102395">
        <v>11</v>
      </c>
      <c r="C102395" s="2">
        <v>0.97880999999999996</v>
      </c>
      <c r="D102395" s="3">
        <v>-141.87200000000001</v>
      </c>
      <c r="E102395" s="6" t="s">
        <v>6</v>
      </c>
    </row>
    <row r="102396" spans="1:5" ht="14.1" customHeight="1" x14ac:dyDescent="0.2">
      <c r="A102396" s="1">
        <v>45541</v>
      </c>
      <c r="B102396">
        <v>12</v>
      </c>
      <c r="C102396" s="2">
        <v>0.95474999999999999</v>
      </c>
      <c r="D102396" s="3">
        <v>-327.399</v>
      </c>
      <c r="E102396" s="6" t="s">
        <v>6</v>
      </c>
    </row>
    <row r="102397" spans="1:5" ht="14.1" customHeight="1" x14ac:dyDescent="0.2">
      <c r="A102397" s="1">
        <v>45541</v>
      </c>
      <c r="B102397">
        <v>13</v>
      </c>
      <c r="C102397" s="2">
        <v>0.97758999999999996</v>
      </c>
      <c r="D102397" s="3">
        <v>-164.452</v>
      </c>
      <c r="E102397" s="6" t="s">
        <v>6</v>
      </c>
    </row>
    <row r="102398" spans="1:5" ht="14.1" customHeight="1" x14ac:dyDescent="0.2">
      <c r="A102398" s="1">
        <v>45541</v>
      </c>
      <c r="B102398">
        <v>14</v>
      </c>
      <c r="C102398" s="2">
        <v>0.97043000000000001</v>
      </c>
      <c r="D102398" s="3">
        <v>-224.482</v>
      </c>
      <c r="E102398" s="6" t="s">
        <v>6</v>
      </c>
    </row>
    <row r="102399" spans="1:5" ht="14.1" customHeight="1" x14ac:dyDescent="0.2">
      <c r="A102399" s="1">
        <v>45541</v>
      </c>
      <c r="B102399">
        <v>15</v>
      </c>
      <c r="C102399" s="2">
        <v>0.98790999999999995</v>
      </c>
      <c r="D102399" s="3">
        <v>-90.281000000000006</v>
      </c>
      <c r="E102399" s="6" t="s">
        <v>6</v>
      </c>
    </row>
    <row r="102400" spans="1:5" ht="14.1" customHeight="1" x14ac:dyDescent="0.2">
      <c r="A102400" s="1">
        <v>45541</v>
      </c>
      <c r="B102400">
        <v>16</v>
      </c>
      <c r="C102400" s="2">
        <v>0.99497000000000002</v>
      </c>
      <c r="D102400" s="3">
        <v>-36.033999999999999</v>
      </c>
      <c r="E102400" s="6" t="s">
        <v>6</v>
      </c>
    </row>
    <row r="102401" spans="1:5" ht="14.1" customHeight="1" x14ac:dyDescent="0.2">
      <c r="A102401" s="1">
        <v>45541</v>
      </c>
      <c r="B102401">
        <v>17</v>
      </c>
      <c r="C102401" s="2">
        <v>1.0032799999999999</v>
      </c>
      <c r="D102401" s="3">
        <v>22.77</v>
      </c>
      <c r="E102401" s="6" t="s">
        <v>6</v>
      </c>
    </row>
    <row r="102402" spans="1:5" ht="14.1" customHeight="1" x14ac:dyDescent="0.2">
      <c r="A102402" s="1">
        <v>45541</v>
      </c>
      <c r="B102402">
        <v>18</v>
      </c>
      <c r="C102402" s="2">
        <v>1.0034400000000001</v>
      </c>
      <c r="D102402" s="3">
        <v>22.561</v>
      </c>
      <c r="E102402" s="6" t="s">
        <v>6</v>
      </c>
    </row>
    <row r="102403" spans="1:5" ht="14.1" customHeight="1" x14ac:dyDescent="0.2">
      <c r="A102403" s="1">
        <v>45541</v>
      </c>
      <c r="B102403">
        <v>19</v>
      </c>
      <c r="C102403" s="2">
        <v>1.00627</v>
      </c>
      <c r="D102403" s="3">
        <v>39.338000000000001</v>
      </c>
      <c r="E102403" s="6" t="s">
        <v>6</v>
      </c>
    </row>
    <row r="102404" spans="1:5" ht="14.1" customHeight="1" x14ac:dyDescent="0.2">
      <c r="A102404" s="1">
        <v>45541</v>
      </c>
      <c r="B102404">
        <v>20</v>
      </c>
      <c r="C102404" s="2">
        <v>0.99658999999999998</v>
      </c>
      <c r="D102404" s="3">
        <v>-20.934999999999999</v>
      </c>
      <c r="E102404" s="6" t="s">
        <v>6</v>
      </c>
    </row>
    <row r="102405" spans="1:5" ht="14.1" customHeight="1" x14ac:dyDescent="0.2">
      <c r="A102405" s="1">
        <v>45541</v>
      </c>
      <c r="B102405">
        <v>21</v>
      </c>
      <c r="C102405" s="2">
        <v>1.00315</v>
      </c>
      <c r="D102405" s="3">
        <v>18.533999999999999</v>
      </c>
      <c r="E102405" s="6" t="s">
        <v>6</v>
      </c>
    </row>
    <row r="102406" spans="1:5" ht="14.1" customHeight="1" x14ac:dyDescent="0.2">
      <c r="A102406" s="1">
        <v>45541</v>
      </c>
      <c r="B102406">
        <v>22</v>
      </c>
      <c r="C102406" s="2">
        <v>1.0101199999999999</v>
      </c>
      <c r="D102406" s="3">
        <v>55.801000000000002</v>
      </c>
      <c r="E102406" s="6" t="s">
        <v>6</v>
      </c>
    </row>
    <row r="102407" spans="1:5" ht="14.1" customHeight="1" x14ac:dyDescent="0.2">
      <c r="A102407" s="1">
        <v>45541</v>
      </c>
      <c r="B102407">
        <v>23</v>
      </c>
      <c r="C102407" s="2">
        <v>1.0076799999999999</v>
      </c>
      <c r="D102407" s="3">
        <v>39.860999999999997</v>
      </c>
      <c r="E102407" s="6" t="s">
        <v>6</v>
      </c>
    </row>
    <row r="102408" spans="1:5" ht="14.1" customHeight="1" x14ac:dyDescent="0.2">
      <c r="A102408" s="1">
        <v>45541</v>
      </c>
      <c r="B102408">
        <v>24</v>
      </c>
      <c r="C102408" s="2">
        <v>0.98872000000000004</v>
      </c>
      <c r="D102408" s="3">
        <v>-55.94</v>
      </c>
      <c r="E102408" s="6" t="s">
        <v>6</v>
      </c>
    </row>
    <row r="102409" spans="1:5" ht="14.1" customHeight="1" x14ac:dyDescent="0.2">
      <c r="A102409" s="1">
        <v>45542</v>
      </c>
      <c r="B102409">
        <v>1</v>
      </c>
      <c r="C102409" s="2">
        <v>0.99560000000000004</v>
      </c>
      <c r="D102409" s="3">
        <v>-20.722000000000001</v>
      </c>
      <c r="E102409" s="6" t="s">
        <v>6</v>
      </c>
    </row>
    <row r="102410" spans="1:5" ht="14.1" customHeight="1" x14ac:dyDescent="0.2">
      <c r="A102410" s="1">
        <v>45542</v>
      </c>
      <c r="B102410">
        <v>2</v>
      </c>
      <c r="C102410" s="2">
        <v>0.98173999999999995</v>
      </c>
      <c r="D102410" s="3">
        <v>-84.525000000000006</v>
      </c>
      <c r="E102410" s="6" t="s">
        <v>6</v>
      </c>
    </row>
    <row r="102411" spans="1:5" ht="14.1" customHeight="1" x14ac:dyDescent="0.2">
      <c r="A102411" s="1">
        <v>45542</v>
      </c>
      <c r="B102411">
        <v>3</v>
      </c>
      <c r="C102411" s="2">
        <v>0.98926999999999998</v>
      </c>
      <c r="D102411" s="3">
        <v>-48.357999999999997</v>
      </c>
      <c r="E102411" s="6" t="s">
        <v>6</v>
      </c>
    </row>
    <row r="102412" spans="1:5" ht="14.1" customHeight="1" x14ac:dyDescent="0.2">
      <c r="A102412" s="1">
        <v>45542</v>
      </c>
      <c r="B102412">
        <v>4</v>
      </c>
      <c r="C102412" s="2">
        <v>0.98789000000000005</v>
      </c>
      <c r="D102412" s="3">
        <v>-53.973999999999997</v>
      </c>
      <c r="E102412" s="6" t="s">
        <v>6</v>
      </c>
    </row>
    <row r="102413" spans="1:5" ht="14.1" customHeight="1" x14ac:dyDescent="0.2">
      <c r="A102413" s="1">
        <v>45542</v>
      </c>
      <c r="B102413">
        <v>5</v>
      </c>
      <c r="C102413" s="2">
        <v>0.99948999999999999</v>
      </c>
      <c r="D102413" s="3">
        <v>-2.25</v>
      </c>
      <c r="E102413" s="6" t="s">
        <v>6</v>
      </c>
    </row>
    <row r="102414" spans="1:5" ht="14.1" customHeight="1" x14ac:dyDescent="0.2">
      <c r="A102414" s="1">
        <v>45542</v>
      </c>
      <c r="B102414">
        <v>6</v>
      </c>
      <c r="C102414" s="2">
        <v>0.98138999999999998</v>
      </c>
      <c r="D102414" s="3">
        <v>-84.207999999999998</v>
      </c>
      <c r="E102414" s="6" t="s">
        <v>6</v>
      </c>
    </row>
    <row r="102415" spans="1:5" ht="14.1" customHeight="1" x14ac:dyDescent="0.2">
      <c r="A102415" s="1">
        <v>45542</v>
      </c>
      <c r="B102415">
        <v>7</v>
      </c>
      <c r="C102415" s="2">
        <v>0.98433999999999999</v>
      </c>
      <c r="D102415" s="3">
        <v>-71.997</v>
      </c>
      <c r="E102415" s="6" t="s">
        <v>6</v>
      </c>
    </row>
    <row r="102416" spans="1:5" ht="14.1" customHeight="1" x14ac:dyDescent="0.2">
      <c r="A102416" s="1">
        <v>45542</v>
      </c>
      <c r="B102416">
        <v>8</v>
      </c>
      <c r="C102416" s="2">
        <v>1.00126</v>
      </c>
      <c r="D102416" s="3">
        <v>5.8949999999999996</v>
      </c>
      <c r="E102416" s="6" t="s">
        <v>6</v>
      </c>
    </row>
    <row r="102417" spans="1:5" ht="14.1" customHeight="1" x14ac:dyDescent="0.2">
      <c r="A102417" s="1">
        <v>45542</v>
      </c>
      <c r="B102417">
        <v>9</v>
      </c>
      <c r="C102417" s="2">
        <v>0.96365999999999996</v>
      </c>
      <c r="D102417" s="3">
        <v>-183.548</v>
      </c>
      <c r="E102417" s="6" t="s">
        <v>6</v>
      </c>
    </row>
    <row r="102418" spans="1:5" ht="14.1" customHeight="1" x14ac:dyDescent="0.2">
      <c r="A102418" s="1">
        <v>45542</v>
      </c>
      <c r="B102418">
        <v>10</v>
      </c>
      <c r="C102418" s="2">
        <v>0.97170000000000001</v>
      </c>
      <c r="D102418" s="3">
        <v>-145.88300000000001</v>
      </c>
      <c r="E102418" s="6" t="s">
        <v>6</v>
      </c>
    </row>
    <row r="102419" spans="1:5" ht="14.1" customHeight="1" x14ac:dyDescent="0.2">
      <c r="A102419" s="1">
        <v>45542</v>
      </c>
      <c r="B102419">
        <v>11</v>
      </c>
      <c r="C102419" s="2">
        <v>0.98353999999999997</v>
      </c>
      <c r="D102419" s="3">
        <v>-85.242999999999995</v>
      </c>
      <c r="E102419" s="6" t="s">
        <v>6</v>
      </c>
    </row>
    <row r="102420" spans="1:5" ht="14.1" customHeight="1" x14ac:dyDescent="0.2">
      <c r="A102420" s="1">
        <v>45542</v>
      </c>
      <c r="B102420">
        <v>12</v>
      </c>
      <c r="C102420" s="2">
        <v>0.98933000000000004</v>
      </c>
      <c r="D102420" s="3">
        <v>-55.347999999999999</v>
      </c>
      <c r="E102420" s="6" t="s">
        <v>6</v>
      </c>
    </row>
    <row r="102421" spans="1:5" ht="14.1" customHeight="1" x14ac:dyDescent="0.2">
      <c r="A102421" s="1">
        <v>45542</v>
      </c>
      <c r="B102421">
        <v>13</v>
      </c>
      <c r="C102421" s="2">
        <v>0.98260999999999998</v>
      </c>
      <c r="D102421" s="3">
        <v>-91.272999999999996</v>
      </c>
      <c r="E102421" s="6" t="s">
        <v>6</v>
      </c>
    </row>
    <row r="102422" spans="1:5" ht="14.1" customHeight="1" x14ac:dyDescent="0.2">
      <c r="A102422" s="1">
        <v>45542</v>
      </c>
      <c r="B102422">
        <v>14</v>
      </c>
      <c r="C102422" s="2">
        <v>0.96099999999999997</v>
      </c>
      <c r="D102422" s="3">
        <v>-210.078</v>
      </c>
      <c r="E102422" s="6" t="s">
        <v>6</v>
      </c>
    </row>
    <row r="102423" spans="1:5" ht="14.1" customHeight="1" x14ac:dyDescent="0.2">
      <c r="A102423" s="1">
        <v>45542</v>
      </c>
      <c r="B102423">
        <v>15</v>
      </c>
      <c r="C102423" s="2">
        <v>0.98767000000000005</v>
      </c>
      <c r="D102423" s="3">
        <v>-65.376999999999995</v>
      </c>
      <c r="E102423" s="6" t="s">
        <v>6</v>
      </c>
    </row>
    <row r="102424" spans="1:5" ht="14.1" customHeight="1" x14ac:dyDescent="0.2">
      <c r="A102424" s="1">
        <v>45542</v>
      </c>
      <c r="B102424">
        <v>16</v>
      </c>
      <c r="C102424" s="2">
        <v>0.97928000000000004</v>
      </c>
      <c r="D102424" s="3">
        <v>-112.122</v>
      </c>
      <c r="E102424" s="6" t="s">
        <v>6</v>
      </c>
    </row>
    <row r="102425" spans="1:5" ht="14.1" customHeight="1" x14ac:dyDescent="0.2">
      <c r="A102425" s="1">
        <v>45542</v>
      </c>
      <c r="B102425">
        <v>17</v>
      </c>
      <c r="C102425" s="2">
        <v>0.96782999999999997</v>
      </c>
      <c r="D102425" s="3">
        <v>-175.13200000000001</v>
      </c>
      <c r="E102425" s="6" t="s">
        <v>6</v>
      </c>
    </row>
    <row r="102426" spans="1:5" ht="14.1" customHeight="1" x14ac:dyDescent="0.2">
      <c r="A102426" s="1">
        <v>45542</v>
      </c>
      <c r="B102426">
        <v>18</v>
      </c>
      <c r="C102426" s="2">
        <v>0.98843999999999999</v>
      </c>
      <c r="D102426" s="3">
        <v>-60.926000000000002</v>
      </c>
      <c r="E102426" s="6" t="s">
        <v>6</v>
      </c>
    </row>
    <row r="102427" spans="1:5" ht="14.1" customHeight="1" x14ac:dyDescent="0.2">
      <c r="A102427" s="1">
        <v>45542</v>
      </c>
      <c r="B102427">
        <v>19</v>
      </c>
      <c r="C102427" s="2">
        <v>0.99866999999999995</v>
      </c>
      <c r="D102427" s="3">
        <v>-6.8129999999999997</v>
      </c>
      <c r="E102427" s="6" t="s">
        <v>6</v>
      </c>
    </row>
    <row r="102428" spans="1:5" ht="14.1" customHeight="1" x14ac:dyDescent="0.2">
      <c r="A102428" s="1">
        <v>45542</v>
      </c>
      <c r="B102428">
        <v>20</v>
      </c>
      <c r="C102428" s="2">
        <v>1.00332</v>
      </c>
      <c r="D102428" s="3">
        <v>16.838999999999999</v>
      </c>
      <c r="E102428" s="6" t="s">
        <v>6</v>
      </c>
    </row>
    <row r="102429" spans="1:5" ht="14.1" customHeight="1" x14ac:dyDescent="0.2">
      <c r="A102429" s="1">
        <v>45542</v>
      </c>
      <c r="B102429">
        <v>21</v>
      </c>
      <c r="C102429" s="2">
        <v>0.98802000000000001</v>
      </c>
      <c r="D102429" s="3">
        <v>-60.156999999999996</v>
      </c>
      <c r="E102429" s="6" t="s">
        <v>6</v>
      </c>
    </row>
    <row r="102430" spans="1:5" ht="14.1" customHeight="1" x14ac:dyDescent="0.2">
      <c r="A102430" s="1">
        <v>45542</v>
      </c>
      <c r="B102430">
        <v>22</v>
      </c>
      <c r="C102430" s="2">
        <v>0.98458000000000001</v>
      </c>
      <c r="D102430" s="3">
        <v>-74.617999999999995</v>
      </c>
      <c r="E102430" s="6" t="s">
        <v>6</v>
      </c>
    </row>
    <row r="102431" spans="1:5" ht="14.1" customHeight="1" x14ac:dyDescent="0.2">
      <c r="A102431" s="1">
        <v>45542</v>
      </c>
      <c r="B102431">
        <v>23</v>
      </c>
      <c r="C102431" s="2">
        <v>1.0181100000000001</v>
      </c>
      <c r="D102431" s="3">
        <v>80.869</v>
      </c>
      <c r="E102431" s="6" t="s">
        <v>6</v>
      </c>
    </row>
    <row r="102432" spans="1:5" ht="14.1" customHeight="1" x14ac:dyDescent="0.2">
      <c r="A102432" s="1">
        <v>45542</v>
      </c>
      <c r="B102432">
        <v>24</v>
      </c>
      <c r="C102432" s="2">
        <v>0.99624000000000001</v>
      </c>
      <c r="D102432" s="3">
        <v>-16.431000000000001</v>
      </c>
      <c r="E102432" s="6" t="s">
        <v>6</v>
      </c>
    </row>
    <row r="102433" spans="1:5" ht="14.1" customHeight="1" x14ac:dyDescent="0.2">
      <c r="A102433" s="1">
        <v>45543</v>
      </c>
      <c r="B102433">
        <v>1</v>
      </c>
      <c r="C102433" s="2">
        <v>0.9869</v>
      </c>
      <c r="D102433" s="3">
        <v>-56.167000000000002</v>
      </c>
      <c r="E102433" s="6" t="s">
        <v>6</v>
      </c>
    </row>
    <row r="102434" spans="1:5" ht="14.1" customHeight="1" x14ac:dyDescent="0.2">
      <c r="A102434" s="1">
        <v>45543</v>
      </c>
      <c r="B102434">
        <v>2</v>
      </c>
      <c r="C102434" s="2">
        <v>0.99597000000000002</v>
      </c>
      <c r="D102434" s="3">
        <v>-16.766999999999999</v>
      </c>
      <c r="E102434" s="6" t="s">
        <v>6</v>
      </c>
    </row>
    <row r="102435" spans="1:5" ht="14.1" customHeight="1" x14ac:dyDescent="0.2">
      <c r="A102435" s="1">
        <v>45543</v>
      </c>
      <c r="B102435">
        <v>3</v>
      </c>
      <c r="C102435" s="2">
        <v>0.99080999999999997</v>
      </c>
      <c r="D102435" s="3">
        <v>-38.158999999999999</v>
      </c>
      <c r="E102435" s="6" t="s">
        <v>6</v>
      </c>
    </row>
    <row r="102436" spans="1:5" ht="14.1" customHeight="1" x14ac:dyDescent="0.2">
      <c r="A102436" s="1">
        <v>45543</v>
      </c>
      <c r="B102436">
        <v>4</v>
      </c>
      <c r="C102436" s="2">
        <v>0.97714000000000001</v>
      </c>
      <c r="D102436" s="3">
        <v>-96.332999999999998</v>
      </c>
      <c r="E102436" s="6" t="s">
        <v>6</v>
      </c>
    </row>
    <row r="102437" spans="1:5" ht="14.1" customHeight="1" x14ac:dyDescent="0.2">
      <c r="A102437" s="1">
        <v>45543</v>
      </c>
      <c r="B102437">
        <v>5</v>
      </c>
      <c r="C102437" s="2">
        <v>0.97919</v>
      </c>
      <c r="D102437" s="3">
        <v>-87.388000000000005</v>
      </c>
      <c r="E102437" s="6" t="s">
        <v>6</v>
      </c>
    </row>
    <row r="102438" spans="1:5" ht="14.1" customHeight="1" x14ac:dyDescent="0.2">
      <c r="A102438" s="1">
        <v>45543</v>
      </c>
      <c r="B102438">
        <v>6</v>
      </c>
      <c r="C102438" s="2">
        <v>0.96886000000000005</v>
      </c>
      <c r="D102438" s="3">
        <v>-136.011</v>
      </c>
      <c r="E102438" s="6" t="s">
        <v>6</v>
      </c>
    </row>
    <row r="102439" spans="1:5" ht="14.1" customHeight="1" x14ac:dyDescent="0.2">
      <c r="A102439" s="1">
        <v>45543</v>
      </c>
      <c r="B102439">
        <v>7</v>
      </c>
      <c r="C102439" s="2">
        <v>0.96701000000000004</v>
      </c>
      <c r="D102439" s="3">
        <v>-146.221</v>
      </c>
      <c r="E102439" s="6" t="s">
        <v>6</v>
      </c>
    </row>
    <row r="102440" spans="1:5" ht="14.1" customHeight="1" x14ac:dyDescent="0.2">
      <c r="A102440" s="1">
        <v>45543</v>
      </c>
      <c r="B102440">
        <v>8</v>
      </c>
      <c r="C102440" s="2">
        <v>0.97177000000000002</v>
      </c>
      <c r="D102440" s="3">
        <v>-127.626</v>
      </c>
      <c r="E102440" s="6" t="s">
        <v>6</v>
      </c>
    </row>
    <row r="102441" spans="1:5" ht="14.1" customHeight="1" x14ac:dyDescent="0.2">
      <c r="A102441" s="1">
        <v>45543</v>
      </c>
      <c r="B102441">
        <v>9</v>
      </c>
      <c r="C102441" s="2">
        <v>0.96011999999999997</v>
      </c>
      <c r="D102441" s="3">
        <v>-190.792</v>
      </c>
      <c r="E102441" s="6" t="s">
        <v>6</v>
      </c>
    </row>
    <row r="102442" spans="1:5" ht="14.1" customHeight="1" x14ac:dyDescent="0.2">
      <c r="A102442" s="1">
        <v>45543</v>
      </c>
      <c r="B102442">
        <v>10</v>
      </c>
      <c r="C102442" s="2">
        <v>0.96335000000000004</v>
      </c>
      <c r="D102442" s="3">
        <v>-178.84100000000001</v>
      </c>
      <c r="E102442" s="6" t="s">
        <v>6</v>
      </c>
    </row>
    <row r="102443" spans="1:5" ht="14.1" customHeight="1" x14ac:dyDescent="0.2">
      <c r="A102443" s="1">
        <v>45543</v>
      </c>
      <c r="B102443">
        <v>11</v>
      </c>
      <c r="C102443" s="2">
        <v>0.9929</v>
      </c>
      <c r="D102443" s="3">
        <v>-34.448999999999998</v>
      </c>
      <c r="E102443" s="6" t="s">
        <v>6</v>
      </c>
    </row>
    <row r="102444" spans="1:5" ht="14.1" customHeight="1" x14ac:dyDescent="0.2">
      <c r="A102444" s="1">
        <v>45543</v>
      </c>
      <c r="B102444">
        <v>12</v>
      </c>
      <c r="C102444" s="2">
        <v>1.0016799999999999</v>
      </c>
      <c r="D102444" s="3">
        <v>8.1430000000000007</v>
      </c>
      <c r="E102444" s="6" t="s">
        <v>6</v>
      </c>
    </row>
    <row r="102445" spans="1:5" ht="14.1" customHeight="1" x14ac:dyDescent="0.2">
      <c r="A102445" s="1">
        <v>45543</v>
      </c>
      <c r="B102445">
        <v>13</v>
      </c>
      <c r="C102445" s="2">
        <v>0.99931000000000003</v>
      </c>
      <c r="D102445" s="3">
        <v>-3.35</v>
      </c>
      <c r="E102445" s="6" t="s">
        <v>6</v>
      </c>
    </row>
    <row r="102446" spans="1:5" ht="14.1" customHeight="1" x14ac:dyDescent="0.2">
      <c r="A102446" s="1">
        <v>45543</v>
      </c>
      <c r="B102446">
        <v>14</v>
      </c>
      <c r="C102446" s="2">
        <v>0.9909</v>
      </c>
      <c r="D102446" s="3">
        <v>-45.631999999999998</v>
      </c>
      <c r="E102446" s="6" t="s">
        <v>6</v>
      </c>
    </row>
    <row r="102447" spans="1:5" ht="14.1" customHeight="1" x14ac:dyDescent="0.2">
      <c r="A102447" s="1">
        <v>45543</v>
      </c>
      <c r="B102447">
        <v>15</v>
      </c>
      <c r="C102447" s="2">
        <v>0.97879000000000005</v>
      </c>
      <c r="D102447" s="3">
        <v>-109.485</v>
      </c>
      <c r="E102447" s="6" t="s">
        <v>6</v>
      </c>
    </row>
    <row r="102448" spans="1:5" ht="14.1" customHeight="1" x14ac:dyDescent="0.2">
      <c r="A102448" s="1">
        <v>45543</v>
      </c>
      <c r="B102448">
        <v>16</v>
      </c>
      <c r="C102448" s="2">
        <v>0.97591000000000006</v>
      </c>
      <c r="D102448" s="3">
        <v>-128.29499999999999</v>
      </c>
      <c r="E102448" s="6" t="s">
        <v>6</v>
      </c>
    </row>
    <row r="102449" spans="1:5" ht="14.1" customHeight="1" x14ac:dyDescent="0.2">
      <c r="A102449" s="1">
        <v>45543</v>
      </c>
      <c r="B102449">
        <v>17</v>
      </c>
      <c r="C102449" s="2">
        <v>0.98358000000000001</v>
      </c>
      <c r="D102449" s="3">
        <v>-88.599000000000004</v>
      </c>
      <c r="E102449" s="6" t="s">
        <v>6</v>
      </c>
    </row>
    <row r="102450" spans="1:5" ht="14.1" customHeight="1" x14ac:dyDescent="0.2">
      <c r="A102450" s="1">
        <v>45543</v>
      </c>
      <c r="B102450">
        <v>18</v>
      </c>
      <c r="C102450" s="2">
        <v>1.01295</v>
      </c>
      <c r="D102450" s="3">
        <v>67.680999999999997</v>
      </c>
      <c r="E102450" s="6" t="s">
        <v>6</v>
      </c>
    </row>
    <row r="102451" spans="1:5" ht="14.1" customHeight="1" x14ac:dyDescent="0.2">
      <c r="A102451" s="1">
        <v>45543</v>
      </c>
      <c r="B102451">
        <v>19</v>
      </c>
      <c r="C102451" s="2">
        <v>1.0008600000000001</v>
      </c>
      <c r="D102451" s="3">
        <v>4.5289999999999999</v>
      </c>
      <c r="E102451" s="6" t="s">
        <v>6</v>
      </c>
    </row>
    <row r="102452" spans="1:5" ht="14.1" customHeight="1" x14ac:dyDescent="0.2">
      <c r="A102452" s="1">
        <v>45543</v>
      </c>
      <c r="B102452">
        <v>20</v>
      </c>
      <c r="C102452" s="2">
        <v>1.0178799999999999</v>
      </c>
      <c r="D102452" s="3">
        <v>93.605000000000004</v>
      </c>
      <c r="E102452" s="6" t="s">
        <v>6</v>
      </c>
    </row>
    <row r="102453" spans="1:5" ht="14.1" customHeight="1" x14ac:dyDescent="0.2">
      <c r="A102453" s="1">
        <v>45543</v>
      </c>
      <c r="B102453">
        <v>21</v>
      </c>
      <c r="C102453" s="2">
        <v>1.00352</v>
      </c>
      <c r="D102453" s="3">
        <v>17.922000000000001</v>
      </c>
      <c r="E102453" s="6" t="s">
        <v>6</v>
      </c>
    </row>
    <row r="102454" spans="1:5" ht="14.1" customHeight="1" x14ac:dyDescent="0.2">
      <c r="A102454" s="1">
        <v>45543</v>
      </c>
      <c r="B102454">
        <v>22</v>
      </c>
      <c r="C102454" s="2">
        <v>0.9839</v>
      </c>
      <c r="D102454" s="3">
        <v>-79.747</v>
      </c>
      <c r="E102454" s="6" t="s">
        <v>6</v>
      </c>
    </row>
    <row r="102455" spans="1:5" ht="14.1" customHeight="1" x14ac:dyDescent="0.2">
      <c r="A102455" s="1">
        <v>45543</v>
      </c>
      <c r="B102455">
        <v>23</v>
      </c>
      <c r="C102455" s="2">
        <v>0.99304999999999999</v>
      </c>
      <c r="D102455" s="3">
        <v>-32.423999999999999</v>
      </c>
      <c r="E102455" s="6" t="s">
        <v>6</v>
      </c>
    </row>
    <row r="102456" spans="1:5" ht="14.1" customHeight="1" x14ac:dyDescent="0.2">
      <c r="A102456" s="1">
        <v>45543</v>
      </c>
      <c r="B102456">
        <v>24</v>
      </c>
      <c r="C102456" s="2">
        <v>0.98862000000000005</v>
      </c>
      <c r="D102456" s="3">
        <v>-50.601999999999997</v>
      </c>
      <c r="E102456" s="6" t="s">
        <v>6</v>
      </c>
    </row>
    <row r="102457" spans="1:5" ht="14.1" customHeight="1" x14ac:dyDescent="0.2">
      <c r="A102457" s="1">
        <v>45544</v>
      </c>
      <c r="B102457">
        <v>1</v>
      </c>
      <c r="C102457" s="2">
        <v>0.97063999999999995</v>
      </c>
      <c r="D102457" s="3">
        <v>-130.45500000000001</v>
      </c>
      <c r="E102457" s="6" t="s">
        <v>6</v>
      </c>
    </row>
    <row r="102458" spans="1:5" ht="14.1" customHeight="1" x14ac:dyDescent="0.2">
      <c r="A102458" s="1">
        <v>45544</v>
      </c>
      <c r="B102458">
        <v>2</v>
      </c>
      <c r="C102458" s="2">
        <v>0.96657999999999999</v>
      </c>
      <c r="D102458" s="3">
        <v>-147.01599999999999</v>
      </c>
      <c r="E102458" s="6" t="s">
        <v>6</v>
      </c>
    </row>
    <row r="102459" spans="1:5" ht="14.1" customHeight="1" x14ac:dyDescent="0.2">
      <c r="A102459" s="1">
        <v>45544</v>
      </c>
      <c r="B102459">
        <v>3</v>
      </c>
      <c r="C102459" s="2">
        <v>0.96880999999999995</v>
      </c>
      <c r="D102459" s="3">
        <v>-138.59</v>
      </c>
      <c r="E102459" s="6" t="s">
        <v>6</v>
      </c>
    </row>
    <row r="102460" spans="1:5" ht="14.1" customHeight="1" x14ac:dyDescent="0.2">
      <c r="A102460" s="1">
        <v>45544</v>
      </c>
      <c r="B102460">
        <v>4</v>
      </c>
      <c r="C102460" s="2">
        <v>0.97704999999999997</v>
      </c>
      <c r="D102460" s="3">
        <v>-101.544</v>
      </c>
      <c r="E102460" s="6" t="s">
        <v>6</v>
      </c>
    </row>
    <row r="102461" spans="1:5" ht="14.1" customHeight="1" x14ac:dyDescent="0.2">
      <c r="A102461" s="1">
        <v>45544</v>
      </c>
      <c r="B102461">
        <v>5</v>
      </c>
      <c r="C102461" s="2">
        <v>0.97358</v>
      </c>
      <c r="D102461" s="3">
        <v>-123.319</v>
      </c>
      <c r="E102461" s="6" t="s">
        <v>6</v>
      </c>
    </row>
    <row r="102462" spans="1:5" ht="14.1" customHeight="1" x14ac:dyDescent="0.2">
      <c r="A102462" s="1">
        <v>45544</v>
      </c>
      <c r="B102462">
        <v>6</v>
      </c>
      <c r="C102462" s="2">
        <v>0.98248999999999997</v>
      </c>
      <c r="D102462" s="3">
        <v>-87.313999999999993</v>
      </c>
      <c r="E102462" s="6" t="s">
        <v>6</v>
      </c>
    </row>
    <row r="102463" spans="1:5" ht="14.1" customHeight="1" x14ac:dyDescent="0.2">
      <c r="A102463" s="1">
        <v>45544</v>
      </c>
      <c r="B102463">
        <v>7</v>
      </c>
      <c r="C102463" s="2">
        <v>0.97038000000000002</v>
      </c>
      <c r="D102463" s="3">
        <v>-153.00800000000001</v>
      </c>
      <c r="E102463" s="6" t="s">
        <v>6</v>
      </c>
    </row>
    <row r="102464" spans="1:5" ht="14.1" customHeight="1" x14ac:dyDescent="0.2">
      <c r="A102464" s="1">
        <v>45544</v>
      </c>
      <c r="B102464">
        <v>8</v>
      </c>
      <c r="C102464" s="2">
        <v>0.96491000000000005</v>
      </c>
      <c r="D102464" s="3">
        <v>-187.68700000000001</v>
      </c>
      <c r="E102464" s="6" t="s">
        <v>6</v>
      </c>
    </row>
    <row r="102465" spans="1:5" ht="14.1" customHeight="1" x14ac:dyDescent="0.2">
      <c r="A102465" s="1">
        <v>45544</v>
      </c>
      <c r="B102465">
        <v>9</v>
      </c>
      <c r="C102465" s="2">
        <v>0.96455999999999997</v>
      </c>
      <c r="D102465" s="3">
        <v>-193.048</v>
      </c>
      <c r="E102465" s="6" t="s">
        <v>6</v>
      </c>
    </row>
    <row r="102466" spans="1:5" ht="14.1" customHeight="1" x14ac:dyDescent="0.2">
      <c r="A102466" s="1">
        <v>45544</v>
      </c>
      <c r="B102466">
        <v>10</v>
      </c>
      <c r="C102466" s="2">
        <v>0.96914</v>
      </c>
      <c r="D102466" s="3">
        <v>-171.61199999999999</v>
      </c>
      <c r="E102466" s="6" t="s">
        <v>6</v>
      </c>
    </row>
    <row r="102467" spans="1:5" ht="14.1" customHeight="1" x14ac:dyDescent="0.2">
      <c r="A102467" s="1">
        <v>45544</v>
      </c>
      <c r="B102467">
        <v>11</v>
      </c>
      <c r="C102467" s="2">
        <v>0.98497000000000001</v>
      </c>
      <c r="D102467" s="3">
        <v>-82.814999999999998</v>
      </c>
      <c r="E102467" s="6" t="s">
        <v>6</v>
      </c>
    </row>
    <row r="102468" spans="1:5" ht="14.1" customHeight="1" x14ac:dyDescent="0.2">
      <c r="A102468" s="1">
        <v>45544</v>
      </c>
      <c r="B102468">
        <v>12</v>
      </c>
      <c r="C102468" s="2">
        <v>1.00061</v>
      </c>
      <c r="D102468" s="3">
        <v>3.3809999999999998</v>
      </c>
      <c r="E102468" s="6" t="s">
        <v>6</v>
      </c>
    </row>
    <row r="102469" spans="1:5" ht="14.1" customHeight="1" x14ac:dyDescent="0.2">
      <c r="A102469" s="1">
        <v>45544</v>
      </c>
      <c r="B102469">
        <v>13</v>
      </c>
      <c r="C102469" s="2">
        <v>0.98165000000000002</v>
      </c>
      <c r="D102469" s="3">
        <v>-106.176</v>
      </c>
      <c r="E102469" s="6" t="s">
        <v>6</v>
      </c>
    </row>
    <row r="102470" spans="1:5" ht="14.1" customHeight="1" x14ac:dyDescent="0.2">
      <c r="A102470" s="1">
        <v>45544</v>
      </c>
      <c r="B102470">
        <v>14</v>
      </c>
      <c r="C102470" s="2">
        <v>0.98641999999999996</v>
      </c>
      <c r="D102470" s="3">
        <v>-79.117000000000004</v>
      </c>
      <c r="E102470" s="6" t="s">
        <v>6</v>
      </c>
    </row>
    <row r="102471" spans="1:5" ht="14.1" customHeight="1" x14ac:dyDescent="0.2">
      <c r="A102471" s="1">
        <v>45544</v>
      </c>
      <c r="B102471">
        <v>15</v>
      </c>
      <c r="C102471" s="2">
        <v>0.99404999999999999</v>
      </c>
      <c r="D102471" s="3">
        <v>-34.826999999999998</v>
      </c>
      <c r="E102471" s="6" t="s">
        <v>6</v>
      </c>
    </row>
    <row r="102472" spans="1:5" ht="14.1" customHeight="1" x14ac:dyDescent="0.2">
      <c r="A102472" s="1">
        <v>45544</v>
      </c>
      <c r="B102472">
        <v>16</v>
      </c>
      <c r="C102472" s="2">
        <v>0.98712</v>
      </c>
      <c r="D102472" s="3">
        <v>-77.905000000000001</v>
      </c>
      <c r="E102472" s="6" t="s">
        <v>6</v>
      </c>
    </row>
    <row r="102473" spans="1:5" ht="14.1" customHeight="1" x14ac:dyDescent="0.2">
      <c r="A102473" s="1">
        <v>45544</v>
      </c>
      <c r="B102473">
        <v>17</v>
      </c>
      <c r="C102473" s="2">
        <v>0.98980999999999997</v>
      </c>
      <c r="D102473" s="3">
        <v>-62.113</v>
      </c>
      <c r="E102473" s="6" t="s">
        <v>6</v>
      </c>
    </row>
    <row r="102474" spans="1:5" ht="14.1" customHeight="1" x14ac:dyDescent="0.2">
      <c r="A102474" s="1">
        <v>45544</v>
      </c>
      <c r="B102474">
        <v>18</v>
      </c>
      <c r="C102474" s="2">
        <v>0.99438000000000004</v>
      </c>
      <c r="D102474" s="3">
        <v>-34.198999999999998</v>
      </c>
      <c r="E102474" s="6" t="s">
        <v>6</v>
      </c>
    </row>
    <row r="102475" spans="1:5" ht="14.1" customHeight="1" x14ac:dyDescent="0.2">
      <c r="A102475" s="1">
        <v>45544</v>
      </c>
      <c r="B102475">
        <v>19</v>
      </c>
      <c r="C102475" s="2">
        <v>0.97499000000000002</v>
      </c>
      <c r="D102475" s="3">
        <v>-152.53100000000001</v>
      </c>
      <c r="E102475" s="6" t="s">
        <v>6</v>
      </c>
    </row>
    <row r="102476" spans="1:5" ht="14.1" customHeight="1" x14ac:dyDescent="0.2">
      <c r="A102476" s="1">
        <v>45544</v>
      </c>
      <c r="B102476">
        <v>20</v>
      </c>
      <c r="C102476" s="2">
        <v>0.97445999999999999</v>
      </c>
      <c r="D102476" s="3">
        <v>-155.78100000000001</v>
      </c>
      <c r="E102476" s="6" t="s">
        <v>6</v>
      </c>
    </row>
    <row r="102477" spans="1:5" ht="14.1" customHeight="1" x14ac:dyDescent="0.2">
      <c r="A102477" s="1">
        <v>45544</v>
      </c>
      <c r="B102477">
        <v>21</v>
      </c>
      <c r="C102477" s="2">
        <v>0.97270000000000001</v>
      </c>
      <c r="D102477" s="3">
        <v>-159.625</v>
      </c>
      <c r="E102477" s="6" t="s">
        <v>6</v>
      </c>
    </row>
    <row r="102478" spans="1:5" ht="14.1" customHeight="1" x14ac:dyDescent="0.2">
      <c r="A102478" s="1">
        <v>45544</v>
      </c>
      <c r="B102478">
        <v>22</v>
      </c>
      <c r="C102478" s="2">
        <v>0.98141999999999996</v>
      </c>
      <c r="D102478" s="3">
        <v>-101.13</v>
      </c>
      <c r="E102478" s="6" t="s">
        <v>6</v>
      </c>
    </row>
    <row r="102479" spans="1:5" ht="14.1" customHeight="1" x14ac:dyDescent="0.2">
      <c r="A102479" s="1">
        <v>45544</v>
      </c>
      <c r="B102479">
        <v>23</v>
      </c>
      <c r="C102479" s="2">
        <v>0.98124</v>
      </c>
      <c r="D102479" s="3">
        <v>-96.21</v>
      </c>
      <c r="E102479" s="6" t="s">
        <v>6</v>
      </c>
    </row>
    <row r="102480" spans="1:5" ht="14.1" customHeight="1" x14ac:dyDescent="0.2">
      <c r="A102480" s="1">
        <v>45544</v>
      </c>
      <c r="B102480">
        <v>24</v>
      </c>
      <c r="C102480" s="2">
        <v>0.97324999999999995</v>
      </c>
      <c r="D102480" s="3">
        <v>-130.666</v>
      </c>
      <c r="E102480" s="6" t="s">
        <v>6</v>
      </c>
    </row>
    <row r="102481" spans="1:5" ht="14.1" customHeight="1" x14ac:dyDescent="0.2">
      <c r="A102481" s="1">
        <v>45545</v>
      </c>
      <c r="B102481">
        <v>1</v>
      </c>
      <c r="C102481" s="2">
        <v>0.97645999999999999</v>
      </c>
      <c r="D102481" s="3">
        <v>-111.601</v>
      </c>
      <c r="E102481" s="6" t="s">
        <v>6</v>
      </c>
    </row>
    <row r="102482" spans="1:5" ht="14.1" customHeight="1" x14ac:dyDescent="0.2">
      <c r="A102482" s="1">
        <v>45545</v>
      </c>
      <c r="B102482">
        <v>2</v>
      </c>
      <c r="C102482" s="2">
        <v>0.97443000000000002</v>
      </c>
      <c r="D102482" s="3">
        <v>-118.467</v>
      </c>
      <c r="E102482" s="6" t="s">
        <v>6</v>
      </c>
    </row>
    <row r="102483" spans="1:5" ht="14.1" customHeight="1" x14ac:dyDescent="0.2">
      <c r="A102483" s="1">
        <v>45545</v>
      </c>
      <c r="B102483">
        <v>3</v>
      </c>
      <c r="C102483" s="2">
        <v>0.97424999999999995</v>
      </c>
      <c r="D102483" s="3">
        <v>-118.405</v>
      </c>
      <c r="E102483" s="6" t="s">
        <v>6</v>
      </c>
    </row>
    <row r="102484" spans="1:5" ht="14.1" customHeight="1" x14ac:dyDescent="0.2">
      <c r="A102484" s="1">
        <v>45545</v>
      </c>
      <c r="B102484">
        <v>4</v>
      </c>
      <c r="C102484" s="2">
        <v>0.98311000000000004</v>
      </c>
      <c r="D102484" s="3">
        <v>-77.835999999999999</v>
      </c>
      <c r="E102484" s="6" t="s">
        <v>6</v>
      </c>
    </row>
    <row r="102485" spans="1:5" ht="14.1" customHeight="1" x14ac:dyDescent="0.2">
      <c r="A102485" s="1">
        <v>45545</v>
      </c>
      <c r="B102485">
        <v>5</v>
      </c>
      <c r="C102485" s="2">
        <v>0.97136999999999996</v>
      </c>
      <c r="D102485" s="3">
        <v>-137.28700000000001</v>
      </c>
      <c r="E102485" s="6" t="s">
        <v>6</v>
      </c>
    </row>
    <row r="102486" spans="1:5" ht="14.1" customHeight="1" x14ac:dyDescent="0.2">
      <c r="A102486" s="1">
        <v>45545</v>
      </c>
      <c r="B102486">
        <v>6</v>
      </c>
      <c r="C102486" s="2">
        <v>0.97626999999999997</v>
      </c>
      <c r="D102486" s="3">
        <v>-120.45399999999999</v>
      </c>
      <c r="E102486" s="6" t="s">
        <v>6</v>
      </c>
    </row>
    <row r="102487" spans="1:5" ht="14.1" customHeight="1" x14ac:dyDescent="0.2">
      <c r="A102487" s="1">
        <v>45545</v>
      </c>
      <c r="B102487">
        <v>7</v>
      </c>
      <c r="C102487" s="2">
        <v>0.97621999999999998</v>
      </c>
      <c r="D102487" s="3">
        <v>-125.56100000000001</v>
      </c>
      <c r="E102487" s="6" t="s">
        <v>6</v>
      </c>
    </row>
    <row r="102488" spans="1:5" ht="14.1" customHeight="1" x14ac:dyDescent="0.2">
      <c r="A102488" s="1">
        <v>45545</v>
      </c>
      <c r="B102488">
        <v>8</v>
      </c>
      <c r="C102488" s="2">
        <v>0.97992000000000001</v>
      </c>
      <c r="D102488" s="3">
        <v>-108.91</v>
      </c>
      <c r="E102488" s="6" t="s">
        <v>6</v>
      </c>
    </row>
    <row r="102489" spans="1:5" ht="14.1" customHeight="1" x14ac:dyDescent="0.2">
      <c r="A102489" s="1">
        <v>45545</v>
      </c>
      <c r="B102489">
        <v>9</v>
      </c>
      <c r="C102489" s="2">
        <v>0.95864000000000005</v>
      </c>
      <c r="D102489" s="3">
        <v>-234.55799999999999</v>
      </c>
      <c r="E102489" s="6" t="s">
        <v>6</v>
      </c>
    </row>
    <row r="102490" spans="1:5" ht="14.1" customHeight="1" x14ac:dyDescent="0.2">
      <c r="A102490" s="1">
        <v>45545</v>
      </c>
      <c r="B102490">
        <v>10</v>
      </c>
      <c r="C102490" s="2">
        <v>0.96428999999999998</v>
      </c>
      <c r="D102490" s="3">
        <v>-207.68600000000001</v>
      </c>
      <c r="E102490" s="6" t="s">
        <v>6</v>
      </c>
    </row>
    <row r="102491" spans="1:5" ht="14.1" customHeight="1" x14ac:dyDescent="0.2">
      <c r="A102491" s="1">
        <v>45545</v>
      </c>
      <c r="B102491">
        <v>11</v>
      </c>
      <c r="C102491" s="2">
        <v>0.97009000000000001</v>
      </c>
      <c r="D102491" s="3">
        <v>-179.304</v>
      </c>
      <c r="E102491" s="6" t="s">
        <v>6</v>
      </c>
    </row>
    <row r="102492" spans="1:5" ht="14.1" customHeight="1" x14ac:dyDescent="0.2">
      <c r="A102492" s="1">
        <v>45545</v>
      </c>
      <c r="B102492">
        <v>12</v>
      </c>
      <c r="C102492" s="2">
        <v>0.96509</v>
      </c>
      <c r="D102492" s="3">
        <v>-216.69399999999999</v>
      </c>
      <c r="E102492" s="6" t="s">
        <v>6</v>
      </c>
    </row>
    <row r="102493" spans="1:5" ht="14.1" customHeight="1" x14ac:dyDescent="0.2">
      <c r="A102493" s="1">
        <v>45545</v>
      </c>
      <c r="B102493">
        <v>13</v>
      </c>
      <c r="C102493" s="2">
        <v>0.97724999999999995</v>
      </c>
      <c r="D102493" s="3">
        <v>-144.333</v>
      </c>
      <c r="E102493" s="6" t="s">
        <v>6</v>
      </c>
    </row>
    <row r="102494" spans="1:5" ht="14.1" customHeight="1" x14ac:dyDescent="0.2">
      <c r="A102494" s="1">
        <v>45545</v>
      </c>
      <c r="B102494">
        <v>14</v>
      </c>
      <c r="C102494" s="2">
        <v>0.99609999999999999</v>
      </c>
      <c r="D102494" s="3">
        <v>-24.977</v>
      </c>
      <c r="E102494" s="6" t="s">
        <v>6</v>
      </c>
    </row>
    <row r="102495" spans="1:5" ht="14.1" customHeight="1" x14ac:dyDescent="0.2">
      <c r="A102495" s="1">
        <v>45545</v>
      </c>
      <c r="B102495">
        <v>15</v>
      </c>
      <c r="C102495" s="2">
        <v>0.99329000000000001</v>
      </c>
      <c r="D102495" s="3">
        <v>-44.395000000000003</v>
      </c>
      <c r="E102495" s="6" t="s">
        <v>6</v>
      </c>
    </row>
    <row r="102496" spans="1:5" ht="14.1" customHeight="1" x14ac:dyDescent="0.2">
      <c r="A102496" s="1">
        <v>45545</v>
      </c>
      <c r="B102496">
        <v>16</v>
      </c>
      <c r="C102496" s="2">
        <v>0.98251999999999995</v>
      </c>
      <c r="D102496" s="3">
        <v>-120.136</v>
      </c>
      <c r="E102496" s="6" t="s">
        <v>6</v>
      </c>
    </row>
    <row r="102497" spans="1:5" ht="14.1" customHeight="1" x14ac:dyDescent="0.2">
      <c r="A102497" s="1">
        <v>45545</v>
      </c>
      <c r="B102497">
        <v>17</v>
      </c>
      <c r="C102497" s="2">
        <v>0.98334999999999995</v>
      </c>
      <c r="D102497" s="3">
        <v>-116.26</v>
      </c>
      <c r="E102497" s="6" t="s">
        <v>6</v>
      </c>
    </row>
    <row r="102498" spans="1:5" ht="14.1" customHeight="1" x14ac:dyDescent="0.2">
      <c r="A102498" s="1">
        <v>45545</v>
      </c>
      <c r="B102498">
        <v>18</v>
      </c>
      <c r="C102498" s="2">
        <v>0.98787000000000003</v>
      </c>
      <c r="D102498" s="3">
        <v>-83.894000000000005</v>
      </c>
      <c r="E102498" s="6" t="s">
        <v>6</v>
      </c>
    </row>
    <row r="102499" spans="1:5" ht="14.1" customHeight="1" x14ac:dyDescent="0.2">
      <c r="A102499" s="1">
        <v>45545</v>
      </c>
      <c r="B102499">
        <v>19</v>
      </c>
      <c r="C102499" s="2">
        <v>0.98943000000000003</v>
      </c>
      <c r="D102499" s="3">
        <v>-71.122</v>
      </c>
      <c r="E102499" s="6" t="s">
        <v>6</v>
      </c>
    </row>
    <row r="102500" spans="1:5" ht="14.1" customHeight="1" x14ac:dyDescent="0.2">
      <c r="A102500" s="1">
        <v>45545</v>
      </c>
      <c r="B102500">
        <v>20</v>
      </c>
      <c r="C102500" s="2">
        <v>0.97130000000000005</v>
      </c>
      <c r="D102500" s="3">
        <v>-190.28899999999999</v>
      </c>
      <c r="E102500" s="6" t="s">
        <v>6</v>
      </c>
    </row>
    <row r="102501" spans="1:5" ht="14.1" customHeight="1" x14ac:dyDescent="0.2">
      <c r="A102501" s="1">
        <v>45545</v>
      </c>
      <c r="B102501">
        <v>21</v>
      </c>
      <c r="C102501" s="2">
        <v>0.97421999999999997</v>
      </c>
      <c r="D102501" s="3">
        <v>-162.01</v>
      </c>
      <c r="E102501" s="6" t="s">
        <v>6</v>
      </c>
    </row>
    <row r="102502" spans="1:5" ht="14.1" customHeight="1" x14ac:dyDescent="0.2">
      <c r="A102502" s="1">
        <v>45545</v>
      </c>
      <c r="B102502">
        <v>22</v>
      </c>
      <c r="C102502" s="2">
        <v>0.9738</v>
      </c>
      <c r="D102502" s="3">
        <v>-151.55600000000001</v>
      </c>
      <c r="E102502" s="6" t="s">
        <v>6</v>
      </c>
    </row>
    <row r="102503" spans="1:5" ht="14.1" customHeight="1" x14ac:dyDescent="0.2">
      <c r="A102503" s="1">
        <v>45545</v>
      </c>
      <c r="B102503">
        <v>23</v>
      </c>
      <c r="C102503" s="2">
        <v>0.97894000000000003</v>
      </c>
      <c r="D102503" s="3">
        <v>-114.179</v>
      </c>
      <c r="E102503" s="6" t="s">
        <v>6</v>
      </c>
    </row>
    <row r="102504" spans="1:5" ht="14.1" customHeight="1" x14ac:dyDescent="0.2">
      <c r="A102504" s="1">
        <v>45545</v>
      </c>
      <c r="B102504">
        <v>24</v>
      </c>
      <c r="C102504" s="2">
        <v>0.98246999999999995</v>
      </c>
      <c r="D102504" s="3">
        <v>-89.01</v>
      </c>
      <c r="E102504" s="6" t="s">
        <v>6</v>
      </c>
    </row>
    <row r="102505" spans="1:5" ht="14.1" customHeight="1" x14ac:dyDescent="0.2">
      <c r="A102505" s="1">
        <v>45546</v>
      </c>
      <c r="B102505">
        <v>1</v>
      </c>
      <c r="C102505" s="2">
        <v>0.98212999999999995</v>
      </c>
      <c r="D102505" s="3">
        <v>-87.382000000000005</v>
      </c>
      <c r="E102505" s="6" t="s">
        <v>6</v>
      </c>
    </row>
    <row r="102506" spans="1:5" ht="14.1" customHeight="1" x14ac:dyDescent="0.2">
      <c r="A102506" s="1">
        <v>45546</v>
      </c>
      <c r="B102506">
        <v>2</v>
      </c>
      <c r="C102506" s="2">
        <v>0.96655000000000002</v>
      </c>
      <c r="D102506" s="3">
        <v>-161.88200000000001</v>
      </c>
      <c r="E102506" s="6" t="s">
        <v>6</v>
      </c>
    </row>
    <row r="102507" spans="1:5" ht="14.1" customHeight="1" x14ac:dyDescent="0.2">
      <c r="A102507" s="1">
        <v>45546</v>
      </c>
      <c r="B102507">
        <v>3</v>
      </c>
      <c r="C102507" s="2">
        <v>0.96477000000000002</v>
      </c>
      <c r="D102507" s="3">
        <v>-166.489</v>
      </c>
      <c r="E102507" s="6" t="s">
        <v>6</v>
      </c>
    </row>
    <row r="102508" spans="1:5" ht="14.1" customHeight="1" x14ac:dyDescent="0.2">
      <c r="A102508" s="1">
        <v>45546</v>
      </c>
      <c r="B102508">
        <v>4</v>
      </c>
      <c r="C102508" s="2">
        <v>0.96921000000000002</v>
      </c>
      <c r="D102508" s="3">
        <v>-146.995</v>
      </c>
      <c r="E102508" s="6" t="s">
        <v>6</v>
      </c>
    </row>
    <row r="102509" spans="1:5" ht="14.1" customHeight="1" x14ac:dyDescent="0.2">
      <c r="A102509" s="1">
        <v>45546</v>
      </c>
      <c r="B102509">
        <v>5</v>
      </c>
      <c r="C102509" s="2">
        <v>0.96870000000000001</v>
      </c>
      <c r="D102509" s="3">
        <v>-153.03</v>
      </c>
      <c r="E102509" s="6" t="s">
        <v>6</v>
      </c>
    </row>
    <row r="102510" spans="1:5" ht="14.1" customHeight="1" x14ac:dyDescent="0.2">
      <c r="A102510" s="1">
        <v>45546</v>
      </c>
      <c r="B102510">
        <v>6</v>
      </c>
      <c r="C102510" s="2">
        <v>0.96267000000000003</v>
      </c>
      <c r="D102510" s="3">
        <v>-194.376</v>
      </c>
      <c r="E102510" s="6" t="s">
        <v>6</v>
      </c>
    </row>
    <row r="102511" spans="1:5" ht="14.1" customHeight="1" x14ac:dyDescent="0.2">
      <c r="A102511" s="1">
        <v>45546</v>
      </c>
      <c r="B102511">
        <v>7</v>
      </c>
      <c r="C102511" s="2">
        <v>0.96560999999999997</v>
      </c>
      <c r="D102511" s="3">
        <v>-187.29</v>
      </c>
      <c r="E102511" s="6" t="s">
        <v>6</v>
      </c>
    </row>
    <row r="102512" spans="1:5" ht="14.1" customHeight="1" x14ac:dyDescent="0.2">
      <c r="A102512" s="1">
        <v>45546</v>
      </c>
      <c r="B102512">
        <v>8</v>
      </c>
      <c r="C102512" s="2">
        <v>0.96728000000000003</v>
      </c>
      <c r="D102512" s="3">
        <v>-181.392</v>
      </c>
      <c r="E102512" s="6" t="s">
        <v>6</v>
      </c>
    </row>
    <row r="102513" spans="1:5" ht="14.1" customHeight="1" x14ac:dyDescent="0.2">
      <c r="A102513" s="1">
        <v>45546</v>
      </c>
      <c r="B102513">
        <v>9</v>
      </c>
      <c r="C102513" s="2">
        <v>0.97302</v>
      </c>
      <c r="D102513" s="3">
        <v>-154.37100000000001</v>
      </c>
      <c r="E102513" s="6" t="s">
        <v>6</v>
      </c>
    </row>
    <row r="102514" spans="1:5" ht="14.1" customHeight="1" x14ac:dyDescent="0.2">
      <c r="A102514" s="1">
        <v>45546</v>
      </c>
      <c r="B102514">
        <v>10</v>
      </c>
      <c r="C102514" s="2">
        <v>0.98655999999999999</v>
      </c>
      <c r="D102514" s="3">
        <v>-78.064999999999998</v>
      </c>
      <c r="E102514" s="6" t="s">
        <v>6</v>
      </c>
    </row>
    <row r="102515" spans="1:5" ht="14.1" customHeight="1" x14ac:dyDescent="0.2">
      <c r="A102515" s="1">
        <v>45546</v>
      </c>
      <c r="B102515">
        <v>11</v>
      </c>
      <c r="C102515" s="2">
        <v>0.98568999999999996</v>
      </c>
      <c r="D102515" s="3">
        <v>-87.228999999999999</v>
      </c>
      <c r="E102515" s="6" t="s">
        <v>6</v>
      </c>
    </row>
    <row r="102516" spans="1:5" ht="14.1" customHeight="1" x14ac:dyDescent="0.2">
      <c r="A102516" s="1">
        <v>45546</v>
      </c>
      <c r="B102516">
        <v>12</v>
      </c>
      <c r="C102516" s="2">
        <v>0.97304999999999997</v>
      </c>
      <c r="D102516" s="3">
        <v>-175.66399999999999</v>
      </c>
      <c r="E102516" s="6" t="s">
        <v>6</v>
      </c>
    </row>
    <row r="102517" spans="1:5" ht="14.1" customHeight="1" x14ac:dyDescent="0.2">
      <c r="A102517" s="1">
        <v>45546</v>
      </c>
      <c r="B102517">
        <v>13</v>
      </c>
      <c r="C102517" s="2">
        <v>0.97958999999999996</v>
      </c>
      <c r="D102517" s="3">
        <v>-137.79</v>
      </c>
      <c r="E102517" s="6" t="s">
        <v>6</v>
      </c>
    </row>
    <row r="102518" spans="1:5" ht="14.1" customHeight="1" x14ac:dyDescent="0.2">
      <c r="A102518" s="1">
        <v>45546</v>
      </c>
      <c r="B102518">
        <v>14</v>
      </c>
      <c r="C102518" s="2">
        <v>0.96996000000000004</v>
      </c>
      <c r="D102518" s="3">
        <v>-213.39699999999999</v>
      </c>
      <c r="E102518" s="6" t="s">
        <v>6</v>
      </c>
    </row>
    <row r="102519" spans="1:5" ht="14.1" customHeight="1" x14ac:dyDescent="0.2">
      <c r="A102519" s="1">
        <v>45546</v>
      </c>
      <c r="B102519">
        <v>15</v>
      </c>
      <c r="C102519" s="2">
        <v>0.96767000000000003</v>
      </c>
      <c r="D102519" s="3">
        <v>-239.60599999999999</v>
      </c>
      <c r="E102519" s="6" t="s">
        <v>6</v>
      </c>
    </row>
    <row r="102520" spans="1:5" ht="14.1" customHeight="1" x14ac:dyDescent="0.2">
      <c r="A102520" s="1">
        <v>45546</v>
      </c>
      <c r="B102520">
        <v>16</v>
      </c>
      <c r="C102520" s="2">
        <v>0.96472999999999998</v>
      </c>
      <c r="D102520" s="3">
        <v>-267.85300000000001</v>
      </c>
      <c r="E102520" s="6" t="s">
        <v>6</v>
      </c>
    </row>
    <row r="102521" spans="1:5" ht="14.1" customHeight="1" x14ac:dyDescent="0.2">
      <c r="A102521" s="1">
        <v>45546</v>
      </c>
      <c r="B102521">
        <v>17</v>
      </c>
      <c r="C102521" s="2">
        <v>0.97424999999999995</v>
      </c>
      <c r="D102521" s="3">
        <v>-197.34100000000001</v>
      </c>
      <c r="E102521" s="6" t="s">
        <v>6</v>
      </c>
    </row>
    <row r="102522" spans="1:5" ht="14.1" customHeight="1" x14ac:dyDescent="0.2">
      <c r="A102522" s="1">
        <v>45546</v>
      </c>
      <c r="B102522">
        <v>18</v>
      </c>
      <c r="C102522" s="2">
        <v>0.98151999999999995</v>
      </c>
      <c r="D102522" s="3">
        <v>-137.303</v>
      </c>
      <c r="E102522" s="6" t="s">
        <v>6</v>
      </c>
    </row>
    <row r="102523" spans="1:5" ht="14.1" customHeight="1" x14ac:dyDescent="0.2">
      <c r="A102523" s="1">
        <v>45546</v>
      </c>
      <c r="B102523">
        <v>19</v>
      </c>
      <c r="C102523" s="2">
        <v>0.97457000000000005</v>
      </c>
      <c r="D102523" s="3">
        <v>-183.17599999999999</v>
      </c>
      <c r="E102523" s="6" t="s">
        <v>6</v>
      </c>
    </row>
    <row r="102524" spans="1:5" ht="14.1" customHeight="1" x14ac:dyDescent="0.2">
      <c r="A102524" s="1">
        <v>45546</v>
      </c>
      <c r="B102524">
        <v>20</v>
      </c>
      <c r="C102524" s="2">
        <v>0.96967000000000003</v>
      </c>
      <c r="D102524" s="3">
        <v>-212.52099999999999</v>
      </c>
      <c r="E102524" s="6" t="s">
        <v>6</v>
      </c>
    </row>
    <row r="102525" spans="1:5" ht="14.1" customHeight="1" x14ac:dyDescent="0.2">
      <c r="A102525" s="1">
        <v>45546</v>
      </c>
      <c r="B102525">
        <v>21</v>
      </c>
      <c r="C102525" s="2">
        <v>0.97914999999999996</v>
      </c>
      <c r="D102525" s="3">
        <v>-136.803</v>
      </c>
      <c r="E102525" s="6" t="s">
        <v>6</v>
      </c>
    </row>
    <row r="102526" spans="1:5" ht="14.1" customHeight="1" x14ac:dyDescent="0.2">
      <c r="A102526" s="1">
        <v>45546</v>
      </c>
      <c r="B102526">
        <v>22</v>
      </c>
      <c r="C102526" s="2">
        <v>0.98316000000000003</v>
      </c>
      <c r="D102526" s="3">
        <v>-101.35</v>
      </c>
      <c r="E102526" s="6" t="s">
        <v>6</v>
      </c>
    </row>
    <row r="102527" spans="1:5" ht="14.1" customHeight="1" x14ac:dyDescent="0.2">
      <c r="A102527" s="1">
        <v>45546</v>
      </c>
      <c r="B102527">
        <v>23</v>
      </c>
      <c r="C102527" s="2">
        <v>0.97008000000000005</v>
      </c>
      <c r="D102527" s="3">
        <v>-169.23400000000001</v>
      </c>
      <c r="E102527" s="6" t="s">
        <v>6</v>
      </c>
    </row>
    <row r="102528" spans="1:5" ht="14.1" customHeight="1" x14ac:dyDescent="0.2">
      <c r="A102528" s="1">
        <v>45546</v>
      </c>
      <c r="B102528">
        <v>24</v>
      </c>
      <c r="C102528" s="2">
        <v>0.97450999999999999</v>
      </c>
      <c r="D102528" s="3">
        <v>-136.292</v>
      </c>
      <c r="E102528" s="6" t="s">
        <v>6</v>
      </c>
    </row>
    <row r="102529" spans="1:5" ht="14.1" customHeight="1" x14ac:dyDescent="0.2">
      <c r="A102529" s="1">
        <v>45547</v>
      </c>
      <c r="B102529">
        <v>1</v>
      </c>
      <c r="C102529" s="2">
        <v>0.9778</v>
      </c>
      <c r="D102529" s="3">
        <v>-113.024</v>
      </c>
      <c r="E102529" s="6" t="s">
        <v>6</v>
      </c>
    </row>
    <row r="102530" spans="1:5" ht="14.1" customHeight="1" x14ac:dyDescent="0.2">
      <c r="A102530" s="1">
        <v>45547</v>
      </c>
      <c r="B102530">
        <v>2</v>
      </c>
      <c r="C102530" s="2">
        <v>0.98307</v>
      </c>
      <c r="D102530" s="3">
        <v>-82.99</v>
      </c>
      <c r="E102530" s="6" t="s">
        <v>6</v>
      </c>
    </row>
    <row r="102531" spans="1:5" ht="14.1" customHeight="1" x14ac:dyDescent="0.2">
      <c r="A102531" s="1">
        <v>45547</v>
      </c>
      <c r="B102531">
        <v>3</v>
      </c>
      <c r="C102531" s="2">
        <v>0.98048000000000002</v>
      </c>
      <c r="D102531" s="3">
        <v>-94.694999999999993</v>
      </c>
      <c r="E102531" s="6" t="s">
        <v>6</v>
      </c>
    </row>
    <row r="102532" spans="1:5" ht="14.1" customHeight="1" x14ac:dyDescent="0.2">
      <c r="A102532" s="1">
        <v>45547</v>
      </c>
      <c r="B102532">
        <v>4</v>
      </c>
      <c r="C102532" s="2">
        <v>0.98324</v>
      </c>
      <c r="D102532" s="3">
        <v>-80.703000000000003</v>
      </c>
      <c r="E102532" s="6" t="s">
        <v>6</v>
      </c>
    </row>
    <row r="102533" spans="1:5" ht="14.1" customHeight="1" x14ac:dyDescent="0.2">
      <c r="A102533" s="1">
        <v>45547</v>
      </c>
      <c r="B102533">
        <v>5</v>
      </c>
      <c r="C102533" s="2">
        <v>0.98211000000000004</v>
      </c>
      <c r="D102533" s="3">
        <v>-89.245999999999995</v>
      </c>
      <c r="E102533" s="6" t="s">
        <v>6</v>
      </c>
    </row>
    <row r="102534" spans="1:5" ht="14.1" customHeight="1" x14ac:dyDescent="0.2">
      <c r="A102534" s="1">
        <v>45547</v>
      </c>
      <c r="B102534">
        <v>6</v>
      </c>
      <c r="C102534" s="2">
        <v>0.98214000000000001</v>
      </c>
      <c r="D102534" s="3">
        <v>-94.56</v>
      </c>
      <c r="E102534" s="6" t="s">
        <v>6</v>
      </c>
    </row>
    <row r="102535" spans="1:5" ht="14.1" customHeight="1" x14ac:dyDescent="0.2">
      <c r="A102535" s="1">
        <v>45547</v>
      </c>
      <c r="B102535">
        <v>7</v>
      </c>
      <c r="C102535" s="2">
        <v>0.98182000000000003</v>
      </c>
      <c r="D102535" s="3">
        <v>-99.968000000000004</v>
      </c>
      <c r="E102535" s="6" t="s">
        <v>6</v>
      </c>
    </row>
    <row r="102536" spans="1:5" ht="14.1" customHeight="1" x14ac:dyDescent="0.2">
      <c r="A102536" s="1">
        <v>45547</v>
      </c>
      <c r="B102536">
        <v>8</v>
      </c>
      <c r="C102536" s="2">
        <v>0.97655000000000003</v>
      </c>
      <c r="D102536" s="3">
        <v>-132.86099999999999</v>
      </c>
      <c r="E102536" s="6" t="s">
        <v>6</v>
      </c>
    </row>
    <row r="102537" spans="1:5" ht="14.1" customHeight="1" x14ac:dyDescent="0.2">
      <c r="A102537" s="1">
        <v>45547</v>
      </c>
      <c r="B102537">
        <v>9</v>
      </c>
      <c r="C102537" s="2">
        <v>0.97606999999999999</v>
      </c>
      <c r="D102537" s="3">
        <v>-141.11500000000001</v>
      </c>
      <c r="E102537" s="6" t="s">
        <v>6</v>
      </c>
    </row>
    <row r="102538" spans="1:5" ht="14.1" customHeight="1" x14ac:dyDescent="0.2">
      <c r="A102538" s="1">
        <v>45547</v>
      </c>
      <c r="B102538">
        <v>10</v>
      </c>
      <c r="C102538" s="2">
        <v>0.97297999999999996</v>
      </c>
      <c r="D102538" s="3">
        <v>-167.83600000000001</v>
      </c>
      <c r="E102538" s="6" t="s">
        <v>6</v>
      </c>
    </row>
    <row r="102539" spans="1:5" ht="14.1" customHeight="1" x14ac:dyDescent="0.2">
      <c r="A102539" s="1">
        <v>45547</v>
      </c>
      <c r="B102539">
        <v>11</v>
      </c>
      <c r="C102539" s="2">
        <v>0.97033000000000003</v>
      </c>
      <c r="D102539" s="3">
        <v>-193.14500000000001</v>
      </c>
      <c r="E102539" s="6" t="s">
        <v>6</v>
      </c>
    </row>
    <row r="102540" spans="1:5" ht="14.1" customHeight="1" x14ac:dyDescent="0.2">
      <c r="A102540" s="1">
        <v>45547</v>
      </c>
      <c r="B102540">
        <v>12</v>
      </c>
      <c r="C102540" s="2">
        <v>0.96416999999999997</v>
      </c>
      <c r="D102540" s="3">
        <v>-246.32599999999999</v>
      </c>
      <c r="E102540" s="6" t="s">
        <v>6</v>
      </c>
    </row>
    <row r="102541" spans="1:5" ht="14.1" customHeight="1" x14ac:dyDescent="0.2">
      <c r="A102541" s="1">
        <v>45547</v>
      </c>
      <c r="B102541">
        <v>13</v>
      </c>
      <c r="C102541" s="2">
        <v>0.96906999999999999</v>
      </c>
      <c r="D102541" s="3">
        <v>-222.696</v>
      </c>
      <c r="E102541" s="6" t="s">
        <v>6</v>
      </c>
    </row>
    <row r="102542" spans="1:5" ht="14.1" customHeight="1" x14ac:dyDescent="0.2">
      <c r="A102542" s="1">
        <v>45547</v>
      </c>
      <c r="B102542">
        <v>14</v>
      </c>
      <c r="C102542" s="2">
        <v>0.97152000000000005</v>
      </c>
      <c r="D102542" s="3">
        <v>-211.011</v>
      </c>
      <c r="E102542" s="6" t="s">
        <v>6</v>
      </c>
    </row>
    <row r="102543" spans="1:5" ht="14.1" customHeight="1" x14ac:dyDescent="0.2">
      <c r="A102543" s="1">
        <v>45547</v>
      </c>
      <c r="B102543">
        <v>15</v>
      </c>
      <c r="C102543" s="2">
        <v>0.9788</v>
      </c>
      <c r="D102543" s="3">
        <v>-160.43100000000001</v>
      </c>
      <c r="E102543" s="6" t="s">
        <v>6</v>
      </c>
    </row>
    <row r="102544" spans="1:5" ht="14.1" customHeight="1" x14ac:dyDescent="0.2">
      <c r="A102544" s="1">
        <v>45547</v>
      </c>
      <c r="B102544">
        <v>16</v>
      </c>
      <c r="C102544" s="2">
        <v>0.98646</v>
      </c>
      <c r="D102544" s="3">
        <v>-103.363</v>
      </c>
      <c r="E102544" s="6" t="s">
        <v>6</v>
      </c>
    </row>
    <row r="102545" spans="1:5" ht="14.1" customHeight="1" x14ac:dyDescent="0.2">
      <c r="A102545" s="1">
        <v>45547</v>
      </c>
      <c r="B102545">
        <v>17</v>
      </c>
      <c r="C102545" s="2">
        <v>0.98211999999999999</v>
      </c>
      <c r="D102545" s="3">
        <v>-137.16999999999999</v>
      </c>
      <c r="E102545" s="6" t="s">
        <v>6</v>
      </c>
    </row>
    <row r="102546" spans="1:5" ht="14.1" customHeight="1" x14ac:dyDescent="0.2">
      <c r="A102546" s="1">
        <v>45547</v>
      </c>
      <c r="B102546">
        <v>18</v>
      </c>
      <c r="C102546" s="2">
        <v>0.98763000000000001</v>
      </c>
      <c r="D102546" s="3">
        <v>-91.632999999999996</v>
      </c>
      <c r="E102546" s="6" t="s">
        <v>6</v>
      </c>
    </row>
    <row r="102547" spans="1:5" ht="14.1" customHeight="1" x14ac:dyDescent="0.2">
      <c r="A102547" s="1">
        <v>45547</v>
      </c>
      <c r="B102547">
        <v>19</v>
      </c>
      <c r="C102547" s="2">
        <v>1.004</v>
      </c>
      <c r="D102547" s="3">
        <v>28.004999999999999</v>
      </c>
      <c r="E102547" s="6" t="s">
        <v>6</v>
      </c>
    </row>
    <row r="102548" spans="1:5" ht="14.1" customHeight="1" x14ac:dyDescent="0.2">
      <c r="A102548" s="1">
        <v>45547</v>
      </c>
      <c r="B102548">
        <v>20</v>
      </c>
      <c r="C102548" s="2">
        <v>0.99343999999999999</v>
      </c>
      <c r="D102548" s="3">
        <v>-45.08</v>
      </c>
      <c r="E102548" s="6" t="s">
        <v>6</v>
      </c>
    </row>
    <row r="102549" spans="1:5" ht="14.1" customHeight="1" x14ac:dyDescent="0.2">
      <c r="A102549" s="1">
        <v>45547</v>
      </c>
      <c r="B102549">
        <v>21</v>
      </c>
      <c r="C102549" s="2">
        <v>0.98002</v>
      </c>
      <c r="D102549" s="3">
        <v>-130.99600000000001</v>
      </c>
      <c r="E102549" s="6" t="s">
        <v>6</v>
      </c>
    </row>
    <row r="102550" spans="1:5" ht="14.1" customHeight="1" x14ac:dyDescent="0.2">
      <c r="A102550" s="1">
        <v>45547</v>
      </c>
      <c r="B102550">
        <v>22</v>
      </c>
      <c r="C102550" s="2">
        <v>0.98587999999999998</v>
      </c>
      <c r="D102550" s="3">
        <v>-84.62</v>
      </c>
      <c r="E102550" s="6" t="s">
        <v>6</v>
      </c>
    </row>
    <row r="102551" spans="1:5" ht="14.1" customHeight="1" x14ac:dyDescent="0.2">
      <c r="A102551" s="1">
        <v>45547</v>
      </c>
      <c r="B102551">
        <v>23</v>
      </c>
      <c r="C102551" s="2">
        <v>0.98089999999999999</v>
      </c>
      <c r="D102551" s="3">
        <v>-107.495</v>
      </c>
      <c r="E102551" s="6" t="s">
        <v>6</v>
      </c>
    </row>
    <row r="102552" spans="1:5" ht="14.1" customHeight="1" x14ac:dyDescent="0.2">
      <c r="A102552" s="1">
        <v>45547</v>
      </c>
      <c r="B102552">
        <v>24</v>
      </c>
      <c r="C102552" s="2">
        <v>0.98397999999999997</v>
      </c>
      <c r="D102552" s="3">
        <v>-85.79</v>
      </c>
      <c r="E102552" s="6" t="s">
        <v>6</v>
      </c>
    </row>
    <row r="102553" spans="1:5" ht="14.1" customHeight="1" x14ac:dyDescent="0.2">
      <c r="A102553" s="1">
        <v>45548</v>
      </c>
      <c r="B102553">
        <v>1</v>
      </c>
      <c r="C102553" s="2">
        <v>0.98224</v>
      </c>
      <c r="D102553" s="3">
        <v>-90.647000000000006</v>
      </c>
      <c r="E102553" s="6" t="s">
        <v>6</v>
      </c>
    </row>
    <row r="102554" spans="1:5" ht="14.1" customHeight="1" x14ac:dyDescent="0.2">
      <c r="A102554" s="1">
        <v>45548</v>
      </c>
      <c r="B102554">
        <v>2</v>
      </c>
      <c r="C102554" s="2">
        <v>0.97831000000000001</v>
      </c>
      <c r="D102554" s="3">
        <v>-108.72499999999999</v>
      </c>
      <c r="E102554" s="6" t="s">
        <v>6</v>
      </c>
    </row>
    <row r="102555" spans="1:5" ht="14.1" customHeight="1" x14ac:dyDescent="0.2">
      <c r="A102555" s="1">
        <v>45548</v>
      </c>
      <c r="B102555">
        <v>3</v>
      </c>
      <c r="C102555" s="2">
        <v>0.97594000000000003</v>
      </c>
      <c r="D102555" s="3">
        <v>-118.02800000000001</v>
      </c>
      <c r="E102555" s="6" t="s">
        <v>6</v>
      </c>
    </row>
    <row r="102556" spans="1:5" ht="14.1" customHeight="1" x14ac:dyDescent="0.2">
      <c r="A102556" s="1">
        <v>45548</v>
      </c>
      <c r="B102556">
        <v>4</v>
      </c>
      <c r="C102556" s="2">
        <v>0.96599000000000002</v>
      </c>
      <c r="D102556" s="3">
        <v>-168.87700000000001</v>
      </c>
      <c r="E102556" s="6" t="s">
        <v>6</v>
      </c>
    </row>
    <row r="102557" spans="1:5" ht="14.1" customHeight="1" x14ac:dyDescent="0.2">
      <c r="A102557" s="1">
        <v>45548</v>
      </c>
      <c r="B102557">
        <v>5</v>
      </c>
      <c r="C102557" s="2">
        <v>0.97208000000000006</v>
      </c>
      <c r="D102557" s="3">
        <v>-141.55199999999999</v>
      </c>
      <c r="E102557" s="6" t="s">
        <v>6</v>
      </c>
    </row>
    <row r="102558" spans="1:5" ht="14.1" customHeight="1" x14ac:dyDescent="0.2">
      <c r="A102558" s="1">
        <v>45548</v>
      </c>
      <c r="B102558">
        <v>6</v>
      </c>
      <c r="C102558" s="2">
        <v>0.97960999999999998</v>
      </c>
      <c r="D102558" s="3">
        <v>-107.714</v>
      </c>
      <c r="E102558" s="6" t="s">
        <v>6</v>
      </c>
    </row>
    <row r="102559" spans="1:5" ht="14.1" customHeight="1" x14ac:dyDescent="0.2">
      <c r="A102559" s="1">
        <v>45548</v>
      </c>
      <c r="B102559">
        <v>7</v>
      </c>
      <c r="C102559" s="2">
        <v>0.98895</v>
      </c>
      <c r="D102559" s="3">
        <v>-59.631999999999998</v>
      </c>
      <c r="E102559" s="6" t="s">
        <v>6</v>
      </c>
    </row>
    <row r="102560" spans="1:5" ht="14.1" customHeight="1" x14ac:dyDescent="0.2">
      <c r="A102560" s="1">
        <v>45548</v>
      </c>
      <c r="B102560">
        <v>8</v>
      </c>
      <c r="C102560" s="2">
        <v>0.97304999999999997</v>
      </c>
      <c r="D102560" s="3">
        <v>-152.14500000000001</v>
      </c>
      <c r="E102560" s="6" t="s">
        <v>6</v>
      </c>
    </row>
    <row r="102561" spans="1:5" ht="14.1" customHeight="1" x14ac:dyDescent="0.2">
      <c r="A102561" s="1">
        <v>45548</v>
      </c>
      <c r="B102561">
        <v>9</v>
      </c>
      <c r="C102561" s="2">
        <v>0.97453999999999996</v>
      </c>
      <c r="D102561" s="3">
        <v>-149.17099999999999</v>
      </c>
      <c r="E102561" s="6" t="s">
        <v>6</v>
      </c>
    </row>
    <row r="102562" spans="1:5" ht="14.1" customHeight="1" x14ac:dyDescent="0.2">
      <c r="A102562" s="1">
        <v>45548</v>
      </c>
      <c r="B102562">
        <v>10</v>
      </c>
      <c r="C102562" s="2">
        <v>0.97270999999999996</v>
      </c>
      <c r="D102562" s="3">
        <v>-167.76900000000001</v>
      </c>
      <c r="E102562" s="6" t="s">
        <v>6</v>
      </c>
    </row>
    <row r="102563" spans="1:5" ht="14.1" customHeight="1" x14ac:dyDescent="0.2">
      <c r="A102563" s="1">
        <v>45548</v>
      </c>
      <c r="B102563">
        <v>11</v>
      </c>
      <c r="C102563" s="2">
        <v>0.97735000000000005</v>
      </c>
      <c r="D102563" s="3">
        <v>-144.708</v>
      </c>
      <c r="E102563" s="6" t="s">
        <v>6</v>
      </c>
    </row>
    <row r="102564" spans="1:5" ht="14.1" customHeight="1" x14ac:dyDescent="0.2">
      <c r="A102564" s="1">
        <v>45548</v>
      </c>
      <c r="B102564">
        <v>12</v>
      </c>
      <c r="C102564" s="2">
        <v>0.97655999999999998</v>
      </c>
      <c r="D102564" s="3">
        <v>-157.76499999999999</v>
      </c>
      <c r="E102564" s="6" t="s">
        <v>6</v>
      </c>
    </row>
    <row r="102565" spans="1:5" ht="14.1" customHeight="1" x14ac:dyDescent="0.2">
      <c r="A102565" s="1">
        <v>45548</v>
      </c>
      <c r="B102565">
        <v>13</v>
      </c>
      <c r="C102565" s="2">
        <v>0.98263</v>
      </c>
      <c r="D102565" s="3">
        <v>-121.11499999999999</v>
      </c>
      <c r="E102565" s="6" t="s">
        <v>6</v>
      </c>
    </row>
    <row r="102566" spans="1:5" ht="14.1" customHeight="1" x14ac:dyDescent="0.2">
      <c r="A102566" s="1">
        <v>45548</v>
      </c>
      <c r="B102566">
        <v>14</v>
      </c>
      <c r="C102566" s="2">
        <v>0.97899999999999998</v>
      </c>
      <c r="D102566" s="3">
        <v>-152.262</v>
      </c>
      <c r="E102566" s="6" t="s">
        <v>6</v>
      </c>
    </row>
    <row r="102567" spans="1:5" ht="14.1" customHeight="1" x14ac:dyDescent="0.2">
      <c r="A102567" s="1">
        <v>45548</v>
      </c>
      <c r="B102567">
        <v>15</v>
      </c>
      <c r="C102567" s="2">
        <v>0.98716000000000004</v>
      </c>
      <c r="D102567" s="3">
        <v>-94.778000000000006</v>
      </c>
      <c r="E102567" s="6" t="s">
        <v>6</v>
      </c>
    </row>
    <row r="102568" spans="1:5" ht="14.1" customHeight="1" x14ac:dyDescent="0.2">
      <c r="A102568" s="1">
        <v>45548</v>
      </c>
      <c r="B102568">
        <v>16</v>
      </c>
      <c r="C102568" s="2">
        <v>0.97172000000000003</v>
      </c>
      <c r="D102568" s="3">
        <v>-215.52099999999999</v>
      </c>
      <c r="E102568" s="6" t="s">
        <v>6</v>
      </c>
    </row>
    <row r="102569" spans="1:5" ht="14.1" customHeight="1" x14ac:dyDescent="0.2">
      <c r="A102569" s="1">
        <v>45548</v>
      </c>
      <c r="B102569">
        <v>17</v>
      </c>
      <c r="C102569" s="2">
        <v>0.99031999999999998</v>
      </c>
      <c r="D102569" s="3">
        <v>-72.561999999999998</v>
      </c>
      <c r="E102569" s="6" t="s">
        <v>6</v>
      </c>
    </row>
    <row r="102570" spans="1:5" ht="14.1" customHeight="1" x14ac:dyDescent="0.2">
      <c r="A102570" s="1">
        <v>45548</v>
      </c>
      <c r="B102570">
        <v>18</v>
      </c>
      <c r="C102570" s="2">
        <v>0.98014000000000001</v>
      </c>
      <c r="D102570" s="3">
        <v>-146.31700000000001</v>
      </c>
      <c r="E102570" s="6" t="s">
        <v>6</v>
      </c>
    </row>
    <row r="102571" spans="1:5" ht="14.1" customHeight="1" x14ac:dyDescent="0.2">
      <c r="A102571" s="1">
        <v>45548</v>
      </c>
      <c r="B102571">
        <v>19</v>
      </c>
      <c r="C102571" s="2">
        <v>0.99578</v>
      </c>
      <c r="D102571" s="3">
        <v>-29.03</v>
      </c>
      <c r="E102571" s="6" t="s">
        <v>6</v>
      </c>
    </row>
    <row r="102572" spans="1:5" ht="14.1" customHeight="1" x14ac:dyDescent="0.2">
      <c r="A102572" s="1">
        <v>45548</v>
      </c>
      <c r="B102572">
        <v>20</v>
      </c>
      <c r="C102572" s="2">
        <v>0.99987000000000004</v>
      </c>
      <c r="D102572" s="3">
        <v>-0.84899999999999998</v>
      </c>
      <c r="E102572" s="6" t="s">
        <v>6</v>
      </c>
    </row>
    <row r="102573" spans="1:5" ht="14.1" customHeight="1" x14ac:dyDescent="0.2">
      <c r="A102573" s="1">
        <v>45548</v>
      </c>
      <c r="B102573">
        <v>21</v>
      </c>
      <c r="C102573" s="2">
        <v>0.99243000000000003</v>
      </c>
      <c r="D102573" s="3">
        <v>-47.395000000000003</v>
      </c>
      <c r="E102573" s="6" t="s">
        <v>6</v>
      </c>
    </row>
    <row r="102574" spans="1:5" ht="14.1" customHeight="1" x14ac:dyDescent="0.2">
      <c r="A102574" s="1">
        <v>45548</v>
      </c>
      <c r="B102574">
        <v>22</v>
      </c>
      <c r="C102574" s="2">
        <v>0.98521999999999998</v>
      </c>
      <c r="D102574" s="3">
        <v>-87.850999999999999</v>
      </c>
      <c r="E102574" s="6" t="s">
        <v>6</v>
      </c>
    </row>
    <row r="102575" spans="1:5" ht="14.1" customHeight="1" x14ac:dyDescent="0.2">
      <c r="A102575" s="1">
        <v>45548</v>
      </c>
      <c r="B102575">
        <v>23</v>
      </c>
      <c r="C102575" s="2">
        <v>1.0040199999999999</v>
      </c>
      <c r="D102575" s="3">
        <v>22.033000000000001</v>
      </c>
      <c r="E102575" s="6" t="s">
        <v>6</v>
      </c>
    </row>
    <row r="102576" spans="1:5" ht="14.1" customHeight="1" x14ac:dyDescent="0.2">
      <c r="A102576" s="1">
        <v>45548</v>
      </c>
      <c r="B102576">
        <v>24</v>
      </c>
      <c r="C102576" s="2">
        <v>0.99143000000000003</v>
      </c>
      <c r="D102576" s="3">
        <v>-44.588999999999999</v>
      </c>
      <c r="E102576" s="6" t="s">
        <v>6</v>
      </c>
    </row>
    <row r="102577" spans="1:5" ht="14.1" customHeight="1" x14ac:dyDescent="0.2">
      <c r="A102577" s="1">
        <v>45549</v>
      </c>
      <c r="B102577">
        <v>1</v>
      </c>
      <c r="C102577" s="2">
        <v>0.99446000000000001</v>
      </c>
      <c r="D102577" s="3">
        <v>-27.350999999999999</v>
      </c>
      <c r="E102577" s="6" t="s">
        <v>6</v>
      </c>
    </row>
    <row r="102578" spans="1:5" ht="14.1" customHeight="1" x14ac:dyDescent="0.2">
      <c r="A102578" s="1">
        <v>45549</v>
      </c>
      <c r="B102578">
        <v>2</v>
      </c>
      <c r="C102578" s="2">
        <v>0.99539</v>
      </c>
      <c r="D102578" s="3">
        <v>-21.757999999999999</v>
      </c>
      <c r="E102578" s="6" t="s">
        <v>6</v>
      </c>
    </row>
    <row r="102579" spans="1:5" ht="14.1" customHeight="1" x14ac:dyDescent="0.2">
      <c r="A102579" s="1">
        <v>45549</v>
      </c>
      <c r="B102579">
        <v>3</v>
      </c>
      <c r="C102579" s="2">
        <v>1.00447</v>
      </c>
      <c r="D102579" s="3">
        <v>20.573</v>
      </c>
      <c r="E102579" s="6" t="s">
        <v>6</v>
      </c>
    </row>
    <row r="102580" spans="1:5" ht="14.1" customHeight="1" x14ac:dyDescent="0.2">
      <c r="A102580" s="1">
        <v>45549</v>
      </c>
      <c r="B102580">
        <v>4</v>
      </c>
      <c r="C102580" s="2">
        <v>0.99731999999999998</v>
      </c>
      <c r="D102580" s="3">
        <v>-12.349</v>
      </c>
      <c r="E102580" s="6" t="s">
        <v>6</v>
      </c>
    </row>
    <row r="102581" spans="1:5" ht="14.1" customHeight="1" x14ac:dyDescent="0.2">
      <c r="A102581" s="1">
        <v>45549</v>
      </c>
      <c r="B102581">
        <v>5</v>
      </c>
      <c r="C102581" s="2">
        <v>0.98262000000000005</v>
      </c>
      <c r="D102581" s="3">
        <v>-81.665999999999997</v>
      </c>
      <c r="E102581" s="6" t="s">
        <v>6</v>
      </c>
    </row>
    <row r="102582" spans="1:5" ht="14.1" customHeight="1" x14ac:dyDescent="0.2">
      <c r="A102582" s="1">
        <v>45549</v>
      </c>
      <c r="B102582">
        <v>6</v>
      </c>
      <c r="C102582" s="2">
        <v>0.98185</v>
      </c>
      <c r="D102582" s="3">
        <v>-86.786000000000001</v>
      </c>
      <c r="E102582" s="6" t="s">
        <v>6</v>
      </c>
    </row>
    <row r="102583" spans="1:5" ht="14.1" customHeight="1" x14ac:dyDescent="0.2">
      <c r="A102583" s="1">
        <v>45549</v>
      </c>
      <c r="B102583">
        <v>7</v>
      </c>
      <c r="C102583" s="2">
        <v>0.97589000000000004</v>
      </c>
      <c r="D102583" s="3">
        <v>-117.965</v>
      </c>
      <c r="E102583" s="6" t="s">
        <v>6</v>
      </c>
    </row>
    <row r="102584" spans="1:5" ht="14.1" customHeight="1" x14ac:dyDescent="0.2">
      <c r="A102584" s="1">
        <v>45549</v>
      </c>
      <c r="B102584">
        <v>8</v>
      </c>
      <c r="C102584" s="2">
        <v>0.96665000000000001</v>
      </c>
      <c r="D102584" s="3">
        <v>-172.892</v>
      </c>
      <c r="E102584" s="6" t="s">
        <v>6</v>
      </c>
    </row>
    <row r="102585" spans="1:5" ht="14.1" customHeight="1" x14ac:dyDescent="0.2">
      <c r="A102585" s="1">
        <v>45549</v>
      </c>
      <c r="B102585">
        <v>9</v>
      </c>
      <c r="C102585" s="2">
        <v>0.95840999999999998</v>
      </c>
      <c r="D102585" s="3">
        <v>-231.2</v>
      </c>
      <c r="E102585" s="6" t="s">
        <v>6</v>
      </c>
    </row>
    <row r="102586" spans="1:5" ht="14.1" customHeight="1" x14ac:dyDescent="0.2">
      <c r="A102586" s="1">
        <v>45549</v>
      </c>
      <c r="B102586">
        <v>10</v>
      </c>
      <c r="C102586" s="2">
        <v>0.95977999999999997</v>
      </c>
      <c r="D102586" s="3">
        <v>-238.453</v>
      </c>
      <c r="E102586" s="6" t="s">
        <v>6</v>
      </c>
    </row>
    <row r="102587" spans="1:5" ht="14.1" customHeight="1" x14ac:dyDescent="0.2">
      <c r="A102587" s="1">
        <v>45549</v>
      </c>
      <c r="B102587">
        <v>11</v>
      </c>
      <c r="C102587" s="2">
        <v>0.96926999999999996</v>
      </c>
      <c r="D102587" s="3">
        <v>-191.892</v>
      </c>
      <c r="E102587" s="6" t="s">
        <v>6</v>
      </c>
    </row>
    <row r="102588" spans="1:5" ht="14.1" customHeight="1" x14ac:dyDescent="0.2">
      <c r="A102588" s="1">
        <v>45549</v>
      </c>
      <c r="B102588">
        <v>12</v>
      </c>
      <c r="C102588" s="2">
        <v>0.97470999999999997</v>
      </c>
      <c r="D102588" s="3">
        <v>-164.792</v>
      </c>
      <c r="E102588" s="6" t="s">
        <v>6</v>
      </c>
    </row>
    <row r="102589" spans="1:5" ht="14.1" customHeight="1" x14ac:dyDescent="0.2">
      <c r="A102589" s="1">
        <v>45549</v>
      </c>
      <c r="B102589">
        <v>13</v>
      </c>
      <c r="C102589" s="2">
        <v>0.97521999999999998</v>
      </c>
      <c r="D102589" s="3">
        <v>-171.22200000000001</v>
      </c>
      <c r="E102589" s="6" t="s">
        <v>6</v>
      </c>
    </row>
    <row r="102590" spans="1:5" ht="14.1" customHeight="1" x14ac:dyDescent="0.2">
      <c r="A102590" s="1">
        <v>45549</v>
      </c>
      <c r="B102590">
        <v>14</v>
      </c>
      <c r="C102590" s="2">
        <v>0.97275999999999996</v>
      </c>
      <c r="D102590" s="3">
        <v>-195.26300000000001</v>
      </c>
      <c r="E102590" s="6" t="s">
        <v>6</v>
      </c>
    </row>
    <row r="102591" spans="1:5" ht="14.1" customHeight="1" x14ac:dyDescent="0.2">
      <c r="A102591" s="1">
        <v>45549</v>
      </c>
      <c r="B102591">
        <v>15</v>
      </c>
      <c r="C102591" s="2">
        <v>0.97304000000000002</v>
      </c>
      <c r="D102591" s="3">
        <v>-198.16800000000001</v>
      </c>
      <c r="E102591" s="6" t="s">
        <v>6</v>
      </c>
    </row>
    <row r="102592" spans="1:5" ht="14.1" customHeight="1" x14ac:dyDescent="0.2">
      <c r="A102592" s="1">
        <v>45549</v>
      </c>
      <c r="B102592">
        <v>16</v>
      </c>
      <c r="C102592" s="2">
        <v>0.96153999999999995</v>
      </c>
      <c r="D102592" s="3">
        <v>-292.60700000000003</v>
      </c>
      <c r="E102592" s="6" t="s">
        <v>6</v>
      </c>
    </row>
    <row r="102593" spans="1:5" ht="14.1" customHeight="1" x14ac:dyDescent="0.2">
      <c r="A102593" s="1">
        <v>45549</v>
      </c>
      <c r="B102593">
        <v>17</v>
      </c>
      <c r="C102593" s="2">
        <v>0.97372000000000003</v>
      </c>
      <c r="D102593" s="3">
        <v>-197.40100000000001</v>
      </c>
      <c r="E102593" s="6" t="s">
        <v>6</v>
      </c>
    </row>
    <row r="102594" spans="1:5" ht="14.1" customHeight="1" x14ac:dyDescent="0.2">
      <c r="A102594" s="1">
        <v>45549</v>
      </c>
      <c r="B102594">
        <v>18</v>
      </c>
      <c r="C102594" s="2">
        <v>0.97948999999999997</v>
      </c>
      <c r="D102594" s="3">
        <v>-149.08699999999999</v>
      </c>
      <c r="E102594" s="6" t="s">
        <v>6</v>
      </c>
    </row>
    <row r="102595" spans="1:5" ht="14.1" customHeight="1" x14ac:dyDescent="0.2">
      <c r="A102595" s="1">
        <v>45549</v>
      </c>
      <c r="B102595">
        <v>19</v>
      </c>
      <c r="C102595" s="2">
        <v>0.98995999999999995</v>
      </c>
      <c r="D102595" s="3">
        <v>-68.683000000000007</v>
      </c>
      <c r="E102595" s="6" t="s">
        <v>6</v>
      </c>
    </row>
    <row r="102596" spans="1:5" ht="14.1" customHeight="1" x14ac:dyDescent="0.2">
      <c r="A102596" s="1">
        <v>45549</v>
      </c>
      <c r="B102596">
        <v>20</v>
      </c>
      <c r="C102596" s="2">
        <v>0.98472999999999999</v>
      </c>
      <c r="D102596" s="3">
        <v>-102.11</v>
      </c>
      <c r="E102596" s="6" t="s">
        <v>6</v>
      </c>
    </row>
    <row r="102597" spans="1:5" ht="14.1" customHeight="1" x14ac:dyDescent="0.2">
      <c r="A102597" s="1">
        <v>45549</v>
      </c>
      <c r="B102597">
        <v>21</v>
      </c>
      <c r="C102597" s="2">
        <v>0.97531999999999996</v>
      </c>
      <c r="D102597" s="3">
        <v>-157.768</v>
      </c>
      <c r="E102597" s="6" t="s">
        <v>6</v>
      </c>
    </row>
    <row r="102598" spans="1:5" ht="14.1" customHeight="1" x14ac:dyDescent="0.2">
      <c r="A102598" s="1">
        <v>45549</v>
      </c>
      <c r="B102598">
        <v>22</v>
      </c>
      <c r="C102598" s="2">
        <v>0.97753999999999996</v>
      </c>
      <c r="D102598" s="3">
        <v>-133.83500000000001</v>
      </c>
      <c r="E102598" s="6" t="s">
        <v>6</v>
      </c>
    </row>
    <row r="102599" spans="1:5" ht="14.1" customHeight="1" x14ac:dyDescent="0.2">
      <c r="A102599" s="1">
        <v>45549</v>
      </c>
      <c r="B102599">
        <v>23</v>
      </c>
      <c r="C102599" s="2">
        <v>0.99048999999999998</v>
      </c>
      <c r="D102599" s="3">
        <v>-52.686</v>
      </c>
      <c r="E102599" s="6" t="s">
        <v>6</v>
      </c>
    </row>
    <row r="102600" spans="1:5" ht="14.1" customHeight="1" x14ac:dyDescent="0.2">
      <c r="A102600" s="1">
        <v>45549</v>
      </c>
      <c r="B102600">
        <v>24</v>
      </c>
      <c r="C102600" s="2">
        <v>0.98424</v>
      </c>
      <c r="D102600" s="3">
        <v>-82.453000000000003</v>
      </c>
      <c r="E102600" s="6" t="s">
        <v>6</v>
      </c>
    </row>
    <row r="102601" spans="1:5" ht="14.1" customHeight="1" x14ac:dyDescent="0.2">
      <c r="A102601" s="1">
        <v>45550</v>
      </c>
      <c r="B102601">
        <v>1</v>
      </c>
      <c r="C102601" s="2">
        <v>0.98826000000000003</v>
      </c>
      <c r="D102601" s="3">
        <v>-58.576000000000001</v>
      </c>
      <c r="E102601" s="6" t="s">
        <v>6</v>
      </c>
    </row>
    <row r="102602" spans="1:5" ht="14.1" customHeight="1" x14ac:dyDescent="0.2">
      <c r="A102602" s="1">
        <v>45550</v>
      </c>
      <c r="B102602">
        <v>2</v>
      </c>
      <c r="C102602" s="2">
        <v>0.98428000000000004</v>
      </c>
      <c r="D102602" s="3">
        <v>-76.408000000000001</v>
      </c>
      <c r="E102602" s="6" t="s">
        <v>6</v>
      </c>
    </row>
    <row r="102603" spans="1:5" ht="14.1" customHeight="1" x14ac:dyDescent="0.2">
      <c r="A102603" s="1">
        <v>45550</v>
      </c>
      <c r="B102603">
        <v>3</v>
      </c>
      <c r="C102603" s="2">
        <v>0.99668999999999996</v>
      </c>
      <c r="D102603" s="3">
        <v>-15.332000000000001</v>
      </c>
      <c r="E102603" s="6" t="s">
        <v>6</v>
      </c>
    </row>
    <row r="102604" spans="1:5" ht="14.1" customHeight="1" x14ac:dyDescent="0.2">
      <c r="A102604" s="1">
        <v>45550</v>
      </c>
      <c r="B102604">
        <v>4</v>
      </c>
      <c r="C102604" s="2">
        <v>0.99016999999999999</v>
      </c>
      <c r="D102604" s="3">
        <v>-45.287999999999997</v>
      </c>
      <c r="E102604" s="6" t="s">
        <v>6</v>
      </c>
    </row>
    <row r="102605" spans="1:5" ht="14.1" customHeight="1" x14ac:dyDescent="0.2">
      <c r="A102605" s="1">
        <v>45550</v>
      </c>
      <c r="B102605">
        <v>5</v>
      </c>
      <c r="C102605" s="2">
        <v>0.98982999999999999</v>
      </c>
      <c r="D102605" s="3">
        <v>-46.433999999999997</v>
      </c>
      <c r="E102605" s="6" t="s">
        <v>6</v>
      </c>
    </row>
    <row r="102606" spans="1:5" ht="14.1" customHeight="1" x14ac:dyDescent="0.2">
      <c r="A102606" s="1">
        <v>45550</v>
      </c>
      <c r="B102606">
        <v>6</v>
      </c>
      <c r="C102606" s="2">
        <v>0.96728000000000003</v>
      </c>
      <c r="D102606" s="3">
        <v>-153.64099999999999</v>
      </c>
      <c r="E102606" s="6" t="s">
        <v>6</v>
      </c>
    </row>
    <row r="102607" spans="1:5" ht="14.1" customHeight="1" x14ac:dyDescent="0.2">
      <c r="A102607" s="1">
        <v>45550</v>
      </c>
      <c r="B102607">
        <v>7</v>
      </c>
      <c r="C102607" s="2">
        <v>0.95025000000000004</v>
      </c>
      <c r="D102607" s="3">
        <v>-239.81200000000001</v>
      </c>
      <c r="E102607" s="6" t="s">
        <v>6</v>
      </c>
    </row>
    <row r="102608" spans="1:5" ht="14.1" customHeight="1" x14ac:dyDescent="0.2">
      <c r="A102608" s="1">
        <v>45550</v>
      </c>
      <c r="B102608">
        <v>8</v>
      </c>
      <c r="C102608" s="2">
        <v>0.96321999999999997</v>
      </c>
      <c r="D102608" s="3">
        <v>-183.042</v>
      </c>
      <c r="E102608" s="6" t="s">
        <v>6</v>
      </c>
    </row>
    <row r="102609" spans="1:5" ht="14.1" customHeight="1" x14ac:dyDescent="0.2">
      <c r="A102609" s="1">
        <v>45550</v>
      </c>
      <c r="B102609">
        <v>9</v>
      </c>
      <c r="C102609" s="2">
        <v>0.97836000000000001</v>
      </c>
      <c r="D102609" s="3">
        <v>-115.36199999999999</v>
      </c>
      <c r="E102609" s="6" t="s">
        <v>6</v>
      </c>
    </row>
    <row r="102610" spans="1:5" ht="14.1" customHeight="1" x14ac:dyDescent="0.2">
      <c r="A102610" s="1">
        <v>45550</v>
      </c>
      <c r="B102610">
        <v>10</v>
      </c>
      <c r="C102610" s="2">
        <v>0.98706000000000005</v>
      </c>
      <c r="D102610" s="3">
        <v>-72.709999999999994</v>
      </c>
      <c r="E102610" s="6" t="s">
        <v>6</v>
      </c>
    </row>
    <row r="102611" spans="1:5" ht="14.1" customHeight="1" x14ac:dyDescent="0.2">
      <c r="A102611" s="1">
        <v>45550</v>
      </c>
      <c r="B102611">
        <v>11</v>
      </c>
      <c r="C102611" s="2">
        <v>0.96275999999999995</v>
      </c>
      <c r="D102611" s="3">
        <v>-227.173</v>
      </c>
      <c r="E102611" s="6" t="s">
        <v>6</v>
      </c>
    </row>
    <row r="102612" spans="1:5" ht="14.1" customHeight="1" x14ac:dyDescent="0.2">
      <c r="A102612" s="1">
        <v>45550</v>
      </c>
      <c r="B102612">
        <v>12</v>
      </c>
      <c r="C102612" s="2">
        <v>0.96387</v>
      </c>
      <c r="D102612" s="3">
        <v>-235.095</v>
      </c>
      <c r="E102612" s="6" t="s">
        <v>6</v>
      </c>
    </row>
    <row r="102613" spans="1:5" ht="14.1" customHeight="1" x14ac:dyDescent="0.2">
      <c r="A102613" s="1">
        <v>45550</v>
      </c>
      <c r="B102613">
        <v>13</v>
      </c>
      <c r="C102613" s="2">
        <v>0.97670000000000001</v>
      </c>
      <c r="D102613" s="3">
        <v>-157.22999999999999</v>
      </c>
      <c r="E102613" s="6" t="s">
        <v>6</v>
      </c>
    </row>
    <row r="102614" spans="1:5" ht="14.1" customHeight="1" x14ac:dyDescent="0.2">
      <c r="A102614" s="1">
        <v>45550</v>
      </c>
      <c r="B102614">
        <v>14</v>
      </c>
      <c r="C102614" s="2">
        <v>0.99133000000000004</v>
      </c>
      <c r="D102614" s="3">
        <v>-60.241</v>
      </c>
      <c r="E102614" s="6" t="s">
        <v>6</v>
      </c>
    </row>
    <row r="102615" spans="1:5" ht="14.1" customHeight="1" x14ac:dyDescent="0.2">
      <c r="A102615" s="1">
        <v>45550</v>
      </c>
      <c r="B102615">
        <v>15</v>
      </c>
      <c r="C102615" s="2">
        <v>0.99770000000000003</v>
      </c>
      <c r="D102615" s="3">
        <v>-16.385999999999999</v>
      </c>
      <c r="E102615" s="6" t="s">
        <v>6</v>
      </c>
    </row>
    <row r="102616" spans="1:5" ht="14.1" customHeight="1" x14ac:dyDescent="0.2">
      <c r="A102616" s="1">
        <v>45550</v>
      </c>
      <c r="B102616">
        <v>16</v>
      </c>
      <c r="C102616" s="2">
        <v>0.98977999999999999</v>
      </c>
      <c r="D102616" s="3">
        <v>-75.195999999999998</v>
      </c>
      <c r="E102616" s="6" t="s">
        <v>6</v>
      </c>
    </row>
    <row r="102617" spans="1:5" ht="14.1" customHeight="1" x14ac:dyDescent="0.2">
      <c r="A102617" s="1">
        <v>45550</v>
      </c>
      <c r="B102617">
        <v>17</v>
      </c>
      <c r="C102617" s="2">
        <v>0.97985999999999995</v>
      </c>
      <c r="D102617" s="3">
        <v>-151.01599999999999</v>
      </c>
      <c r="E102617" s="6" t="s">
        <v>6</v>
      </c>
    </row>
    <row r="102618" spans="1:5" ht="14.1" customHeight="1" x14ac:dyDescent="0.2">
      <c r="A102618" s="1">
        <v>45550</v>
      </c>
      <c r="B102618">
        <v>18</v>
      </c>
      <c r="C102618" s="2">
        <v>0.99646999999999997</v>
      </c>
      <c r="D102618" s="3">
        <v>-25.507999999999999</v>
      </c>
      <c r="E102618" s="6" t="s">
        <v>6</v>
      </c>
    </row>
    <row r="102619" spans="1:5" ht="14.1" customHeight="1" x14ac:dyDescent="0.2">
      <c r="A102619" s="1">
        <v>45550</v>
      </c>
      <c r="B102619">
        <v>19</v>
      </c>
      <c r="C102619" s="2">
        <v>1.0028300000000001</v>
      </c>
      <c r="D102619" s="3">
        <v>19.471</v>
      </c>
      <c r="E102619" s="6" t="s">
        <v>6</v>
      </c>
    </row>
    <row r="102620" spans="1:5" ht="14.1" customHeight="1" x14ac:dyDescent="0.2">
      <c r="A102620" s="1">
        <v>45550</v>
      </c>
      <c r="B102620">
        <v>20</v>
      </c>
      <c r="C102620" s="2">
        <v>0.98333000000000004</v>
      </c>
      <c r="D102620" s="3">
        <v>-113.098</v>
      </c>
      <c r="E102620" s="6" t="s">
        <v>6</v>
      </c>
    </row>
    <row r="102621" spans="1:5" ht="14.1" customHeight="1" x14ac:dyDescent="0.2">
      <c r="A102621" s="1">
        <v>45550</v>
      </c>
      <c r="B102621">
        <v>21</v>
      </c>
      <c r="C102621" s="2">
        <v>0.98404999999999998</v>
      </c>
      <c r="D102621" s="3">
        <v>-101.379</v>
      </c>
      <c r="E102621" s="6" t="s">
        <v>6</v>
      </c>
    </row>
    <row r="102622" spans="1:5" ht="14.1" customHeight="1" x14ac:dyDescent="0.2">
      <c r="A102622" s="1">
        <v>45550</v>
      </c>
      <c r="B102622">
        <v>22</v>
      </c>
      <c r="C102622" s="2">
        <v>0.99436999999999998</v>
      </c>
      <c r="D102622" s="3">
        <v>-32.985999999999997</v>
      </c>
      <c r="E102622" s="6" t="s">
        <v>6</v>
      </c>
    </row>
    <row r="102623" spans="1:5" ht="14.1" customHeight="1" x14ac:dyDescent="0.2">
      <c r="A102623" s="1">
        <v>45550</v>
      </c>
      <c r="B102623">
        <v>23</v>
      </c>
      <c r="C102623" s="2">
        <v>0.98048999999999997</v>
      </c>
      <c r="D102623" s="3">
        <v>-106.65600000000001</v>
      </c>
      <c r="E102623" s="6" t="s">
        <v>6</v>
      </c>
    </row>
    <row r="102624" spans="1:5" ht="14.1" customHeight="1" x14ac:dyDescent="0.2">
      <c r="A102624" s="1">
        <v>45550</v>
      </c>
      <c r="B102624">
        <v>24</v>
      </c>
      <c r="C102624" s="2">
        <v>0.97882000000000002</v>
      </c>
      <c r="D102624" s="3">
        <v>-111.04</v>
      </c>
      <c r="E102624" s="6" t="s">
        <v>6</v>
      </c>
    </row>
    <row r="102625" spans="1:5" ht="14.1" customHeight="1" x14ac:dyDescent="0.2">
      <c r="A102625" s="1">
        <v>45551</v>
      </c>
      <c r="B102625">
        <v>1</v>
      </c>
      <c r="C102625" s="2">
        <v>0.98333000000000004</v>
      </c>
      <c r="D102625" s="3">
        <v>-83.447000000000003</v>
      </c>
      <c r="E102625" s="6" t="s">
        <v>6</v>
      </c>
    </row>
    <row r="102626" spans="1:5" ht="14.1" customHeight="1" x14ac:dyDescent="0.2">
      <c r="A102626" s="1">
        <v>45551</v>
      </c>
      <c r="B102626">
        <v>2</v>
      </c>
      <c r="C102626" s="2">
        <v>0.97912999999999994</v>
      </c>
      <c r="D102626" s="3">
        <v>-102.28100000000001</v>
      </c>
      <c r="E102626" s="6" t="s">
        <v>6</v>
      </c>
    </row>
    <row r="102627" spans="1:5" ht="14.1" customHeight="1" x14ac:dyDescent="0.2">
      <c r="A102627" s="1">
        <v>45551</v>
      </c>
      <c r="B102627">
        <v>3</v>
      </c>
      <c r="C102627" s="2">
        <v>0.97702999999999995</v>
      </c>
      <c r="D102627" s="3">
        <v>-111.684</v>
      </c>
      <c r="E102627" s="6" t="s">
        <v>6</v>
      </c>
    </row>
    <row r="102628" spans="1:5" ht="14.1" customHeight="1" x14ac:dyDescent="0.2">
      <c r="A102628" s="1">
        <v>45551</v>
      </c>
      <c r="B102628">
        <v>4</v>
      </c>
      <c r="C102628" s="2">
        <v>0.98463999999999996</v>
      </c>
      <c r="D102628" s="3">
        <v>-74.308999999999997</v>
      </c>
      <c r="E102628" s="6" t="s">
        <v>6</v>
      </c>
    </row>
    <row r="102629" spans="1:5" ht="14.1" customHeight="1" x14ac:dyDescent="0.2">
      <c r="A102629" s="1">
        <v>45551</v>
      </c>
      <c r="B102629">
        <v>5</v>
      </c>
      <c r="C102629" s="2">
        <v>0.97638999999999998</v>
      </c>
      <c r="D102629" s="3">
        <v>-118.732</v>
      </c>
      <c r="E102629" s="6" t="s">
        <v>6</v>
      </c>
    </row>
    <row r="102630" spans="1:5" ht="14.1" customHeight="1" x14ac:dyDescent="0.2">
      <c r="A102630" s="1">
        <v>45551</v>
      </c>
      <c r="B102630">
        <v>6</v>
      </c>
      <c r="C102630" s="2">
        <v>0.97963999999999996</v>
      </c>
      <c r="D102630" s="3">
        <v>-108.702</v>
      </c>
      <c r="E102630" s="6" t="s">
        <v>6</v>
      </c>
    </row>
    <row r="102631" spans="1:5" ht="14.1" customHeight="1" x14ac:dyDescent="0.2">
      <c r="A102631" s="1">
        <v>45551</v>
      </c>
      <c r="B102631">
        <v>7</v>
      </c>
      <c r="C102631" s="2">
        <v>0.97489000000000003</v>
      </c>
      <c r="D102631" s="3">
        <v>-138.19399999999999</v>
      </c>
      <c r="E102631" s="6" t="s">
        <v>6</v>
      </c>
    </row>
    <row r="102632" spans="1:5" ht="14.1" customHeight="1" x14ac:dyDescent="0.2">
      <c r="A102632" s="1">
        <v>45551</v>
      </c>
      <c r="B102632">
        <v>8</v>
      </c>
      <c r="C102632" s="2">
        <v>0.98970000000000002</v>
      </c>
      <c r="D102632" s="3">
        <v>-57.701999999999998</v>
      </c>
      <c r="E102632" s="6" t="s">
        <v>6</v>
      </c>
    </row>
    <row r="102633" spans="1:5" ht="14.1" customHeight="1" x14ac:dyDescent="0.2">
      <c r="A102633" s="1">
        <v>45551</v>
      </c>
      <c r="B102633">
        <v>9</v>
      </c>
      <c r="C102633" s="2">
        <v>0.98612999999999995</v>
      </c>
      <c r="D102633" s="3">
        <v>-80.912999999999997</v>
      </c>
      <c r="E102633" s="6" t="s">
        <v>6</v>
      </c>
    </row>
    <row r="102634" spans="1:5" ht="14.1" customHeight="1" x14ac:dyDescent="0.2">
      <c r="A102634" s="1">
        <v>45551</v>
      </c>
      <c r="B102634">
        <v>10</v>
      </c>
      <c r="C102634" s="2">
        <v>0.97979000000000005</v>
      </c>
      <c r="D102634" s="3">
        <v>-124.29900000000001</v>
      </c>
      <c r="E102634" s="6" t="s">
        <v>6</v>
      </c>
    </row>
    <row r="102635" spans="1:5" ht="14.1" customHeight="1" x14ac:dyDescent="0.2">
      <c r="A102635" s="1">
        <v>45551</v>
      </c>
      <c r="B102635">
        <v>11</v>
      </c>
      <c r="C102635" s="2">
        <v>0.98794000000000004</v>
      </c>
      <c r="D102635" s="3">
        <v>-76.293000000000006</v>
      </c>
      <c r="E102635" s="6" t="s">
        <v>6</v>
      </c>
    </row>
    <row r="102636" spans="1:5" ht="14.1" customHeight="1" x14ac:dyDescent="0.2">
      <c r="A102636" s="1">
        <v>45551</v>
      </c>
      <c r="B102636">
        <v>12</v>
      </c>
      <c r="C102636" s="2">
        <v>0.9859</v>
      </c>
      <c r="D102636" s="3">
        <v>-93.927999999999997</v>
      </c>
      <c r="E102636" s="6" t="s">
        <v>6</v>
      </c>
    </row>
    <row r="102637" spans="1:5" ht="14.1" customHeight="1" x14ac:dyDescent="0.2">
      <c r="A102637" s="1">
        <v>45551</v>
      </c>
      <c r="B102637">
        <v>13</v>
      </c>
      <c r="C102637" s="2">
        <v>0.99975000000000003</v>
      </c>
      <c r="D102637" s="3">
        <v>-1.72</v>
      </c>
      <c r="E102637" s="6" t="s">
        <v>6</v>
      </c>
    </row>
    <row r="102638" spans="1:5" ht="14.1" customHeight="1" x14ac:dyDescent="0.2">
      <c r="A102638" s="1">
        <v>45551</v>
      </c>
      <c r="B102638">
        <v>14</v>
      </c>
      <c r="C102638" s="2">
        <v>0.98026999999999997</v>
      </c>
      <c r="D102638" s="3">
        <v>-140.71899999999999</v>
      </c>
      <c r="E102638" s="6" t="s">
        <v>6</v>
      </c>
    </row>
    <row r="102639" spans="1:5" ht="14.1" customHeight="1" x14ac:dyDescent="0.2">
      <c r="A102639" s="1">
        <v>45551</v>
      </c>
      <c r="B102639">
        <v>15</v>
      </c>
      <c r="C102639" s="2">
        <v>0.96304999999999996</v>
      </c>
      <c r="D102639" s="3">
        <v>-275.80900000000003</v>
      </c>
      <c r="E102639" s="6" t="s">
        <v>6</v>
      </c>
    </row>
    <row r="102640" spans="1:5" ht="14.1" customHeight="1" x14ac:dyDescent="0.2">
      <c r="A102640" s="1">
        <v>45551</v>
      </c>
      <c r="B102640">
        <v>16</v>
      </c>
      <c r="C102640" s="2">
        <v>0.97675999999999996</v>
      </c>
      <c r="D102640" s="3">
        <v>-172.54300000000001</v>
      </c>
      <c r="E102640" s="6" t="s">
        <v>6</v>
      </c>
    </row>
    <row r="102641" spans="1:5" ht="14.1" customHeight="1" x14ac:dyDescent="0.2">
      <c r="A102641" s="1">
        <v>45551</v>
      </c>
      <c r="B102641">
        <v>17</v>
      </c>
      <c r="C102641" s="2">
        <v>0.96850999999999998</v>
      </c>
      <c r="D102641" s="3">
        <v>-236.15199999999999</v>
      </c>
      <c r="E102641" s="6" t="s">
        <v>6</v>
      </c>
    </row>
    <row r="102642" spans="1:5" ht="14.1" customHeight="1" x14ac:dyDescent="0.2">
      <c r="A102642" s="1">
        <v>45551</v>
      </c>
      <c r="B102642">
        <v>18</v>
      </c>
      <c r="C102642" s="2">
        <v>0.99875000000000003</v>
      </c>
      <c r="D102642" s="3">
        <v>-8.86</v>
      </c>
      <c r="E102642" s="6" t="s">
        <v>6</v>
      </c>
    </row>
    <row r="102643" spans="1:5" ht="14.1" customHeight="1" x14ac:dyDescent="0.2">
      <c r="A102643" s="1">
        <v>45551</v>
      </c>
      <c r="B102643">
        <v>19</v>
      </c>
      <c r="C102643" s="2">
        <v>1.01112</v>
      </c>
      <c r="D102643" s="3">
        <v>75.105000000000004</v>
      </c>
      <c r="E102643" s="6" t="s">
        <v>6</v>
      </c>
    </row>
    <row r="102644" spans="1:5" ht="14.1" customHeight="1" x14ac:dyDescent="0.2">
      <c r="A102644" s="1">
        <v>45551</v>
      </c>
      <c r="B102644">
        <v>20</v>
      </c>
      <c r="C102644" s="2">
        <v>0.98258000000000001</v>
      </c>
      <c r="D102644" s="3">
        <v>-116.95</v>
      </c>
      <c r="E102644" s="6" t="s">
        <v>6</v>
      </c>
    </row>
    <row r="102645" spans="1:5" ht="14.1" customHeight="1" x14ac:dyDescent="0.2">
      <c r="A102645" s="1">
        <v>45551</v>
      </c>
      <c r="B102645">
        <v>21</v>
      </c>
      <c r="C102645" s="2">
        <v>0.98035000000000005</v>
      </c>
      <c r="D102645" s="3">
        <v>-123.601</v>
      </c>
      <c r="E102645" s="6" t="s">
        <v>6</v>
      </c>
    </row>
    <row r="102646" spans="1:5" ht="14.1" customHeight="1" x14ac:dyDescent="0.2">
      <c r="A102646" s="1">
        <v>45551</v>
      </c>
      <c r="B102646">
        <v>22</v>
      </c>
      <c r="C102646" s="2">
        <v>0.98067000000000004</v>
      </c>
      <c r="D102646" s="3">
        <v>-112.21599999999999</v>
      </c>
      <c r="E102646" s="6" t="s">
        <v>6</v>
      </c>
    </row>
    <row r="102647" spans="1:5" ht="14.1" customHeight="1" x14ac:dyDescent="0.2">
      <c r="A102647" s="1">
        <v>45551</v>
      </c>
      <c r="B102647">
        <v>23</v>
      </c>
      <c r="C102647" s="2">
        <v>0.97484999999999999</v>
      </c>
      <c r="D102647" s="3">
        <v>-136.64099999999999</v>
      </c>
      <c r="E102647" s="6" t="s">
        <v>6</v>
      </c>
    </row>
    <row r="102648" spans="1:5" ht="14.1" customHeight="1" x14ac:dyDescent="0.2">
      <c r="A102648" s="1">
        <v>45551</v>
      </c>
      <c r="B102648">
        <v>24</v>
      </c>
      <c r="C102648" s="2">
        <v>0.96950000000000003</v>
      </c>
      <c r="D102648" s="3">
        <v>-159.136</v>
      </c>
      <c r="E102648" s="6" t="s">
        <v>6</v>
      </c>
    </row>
    <row r="102649" spans="1:5" ht="14.1" customHeight="1" x14ac:dyDescent="0.2">
      <c r="A102649" s="1">
        <v>45552</v>
      </c>
      <c r="B102649">
        <v>1</v>
      </c>
      <c r="C102649" s="2">
        <v>0.97845000000000004</v>
      </c>
      <c r="D102649" s="3">
        <v>-107.599</v>
      </c>
      <c r="E102649" s="6" t="s">
        <v>6</v>
      </c>
    </row>
    <row r="102650" spans="1:5" ht="14.1" customHeight="1" x14ac:dyDescent="0.2">
      <c r="A102650" s="1">
        <v>45552</v>
      </c>
      <c r="B102650">
        <v>2</v>
      </c>
      <c r="C102650" s="2">
        <v>0.97733999999999999</v>
      </c>
      <c r="D102650" s="3">
        <v>-110.19499999999999</v>
      </c>
      <c r="E102650" s="6" t="s">
        <v>6</v>
      </c>
    </row>
    <row r="102651" spans="1:5" ht="14.1" customHeight="1" x14ac:dyDescent="0.2">
      <c r="A102651" s="1">
        <v>45552</v>
      </c>
      <c r="B102651">
        <v>3</v>
      </c>
      <c r="C102651" s="2">
        <v>0.97670000000000001</v>
      </c>
      <c r="D102651" s="3">
        <v>-112.514</v>
      </c>
      <c r="E102651" s="6" t="s">
        <v>6</v>
      </c>
    </row>
    <row r="102652" spans="1:5" ht="14.1" customHeight="1" x14ac:dyDescent="0.2">
      <c r="A102652" s="1">
        <v>45552</v>
      </c>
      <c r="B102652">
        <v>4</v>
      </c>
      <c r="C102652" s="2">
        <v>0.98231999999999997</v>
      </c>
      <c r="D102652" s="3">
        <v>-85.430999999999997</v>
      </c>
      <c r="E102652" s="6" t="s">
        <v>6</v>
      </c>
    </row>
    <row r="102653" spans="1:5" ht="14.1" customHeight="1" x14ac:dyDescent="0.2">
      <c r="A102653" s="1">
        <v>45552</v>
      </c>
      <c r="B102653">
        <v>5</v>
      </c>
      <c r="C102653" s="2">
        <v>0.97528000000000004</v>
      </c>
      <c r="D102653" s="3">
        <v>-123.542</v>
      </c>
      <c r="E102653" s="6" t="s">
        <v>6</v>
      </c>
    </row>
    <row r="102654" spans="1:5" ht="14.1" customHeight="1" x14ac:dyDescent="0.2">
      <c r="A102654" s="1">
        <v>45552</v>
      </c>
      <c r="B102654">
        <v>6</v>
      </c>
      <c r="C102654" s="2">
        <v>0.96828999999999998</v>
      </c>
      <c r="D102654" s="3">
        <v>-170.58500000000001</v>
      </c>
      <c r="E102654" s="6" t="s">
        <v>6</v>
      </c>
    </row>
    <row r="102655" spans="1:5" ht="14.1" customHeight="1" x14ac:dyDescent="0.2">
      <c r="A102655" s="1">
        <v>45552</v>
      </c>
      <c r="B102655">
        <v>7</v>
      </c>
      <c r="C102655" s="2">
        <v>0.97560000000000002</v>
      </c>
      <c r="D102655" s="3">
        <v>-135.74199999999999</v>
      </c>
      <c r="E102655" s="6" t="s">
        <v>6</v>
      </c>
    </row>
    <row r="102656" spans="1:5" ht="14.1" customHeight="1" x14ac:dyDescent="0.2">
      <c r="A102656" s="1">
        <v>45552</v>
      </c>
      <c r="B102656">
        <v>8</v>
      </c>
      <c r="C102656" s="2">
        <v>0.97284999999999999</v>
      </c>
      <c r="D102656" s="3">
        <v>-154.35300000000001</v>
      </c>
      <c r="E102656" s="6" t="s">
        <v>6</v>
      </c>
    </row>
    <row r="102657" spans="1:5" ht="14.1" customHeight="1" x14ac:dyDescent="0.2">
      <c r="A102657" s="1">
        <v>45552</v>
      </c>
      <c r="B102657">
        <v>9</v>
      </c>
      <c r="C102657" s="2">
        <v>0.97206000000000004</v>
      </c>
      <c r="D102657" s="3">
        <v>-162.16499999999999</v>
      </c>
      <c r="E102657" s="6" t="s">
        <v>6</v>
      </c>
    </row>
    <row r="102658" spans="1:5" ht="14.1" customHeight="1" x14ac:dyDescent="0.2">
      <c r="A102658" s="1">
        <v>45552</v>
      </c>
      <c r="B102658">
        <v>10</v>
      </c>
      <c r="C102658" s="2">
        <v>0.98555000000000004</v>
      </c>
      <c r="D102658" s="3">
        <v>-84.393000000000001</v>
      </c>
      <c r="E102658" s="6" t="s">
        <v>6</v>
      </c>
    </row>
    <row r="102659" spans="1:5" ht="14.1" customHeight="1" x14ac:dyDescent="0.2">
      <c r="A102659" s="1">
        <v>45552</v>
      </c>
      <c r="B102659">
        <v>11</v>
      </c>
      <c r="C102659" s="2">
        <v>0.99212999999999996</v>
      </c>
      <c r="D102659" s="3">
        <v>-46.755000000000003</v>
      </c>
      <c r="E102659" s="6" t="s">
        <v>6</v>
      </c>
    </row>
    <row r="102660" spans="1:5" ht="14.1" customHeight="1" x14ac:dyDescent="0.2">
      <c r="A102660" s="1">
        <v>45552</v>
      </c>
      <c r="B102660">
        <v>12</v>
      </c>
      <c r="C102660" s="2">
        <v>0.98231000000000002</v>
      </c>
      <c r="D102660" s="3">
        <v>-109.405</v>
      </c>
      <c r="E102660" s="6" t="s">
        <v>6</v>
      </c>
    </row>
    <row r="102661" spans="1:5" ht="14.1" customHeight="1" x14ac:dyDescent="0.2">
      <c r="A102661" s="1">
        <v>45552</v>
      </c>
      <c r="B102661">
        <v>13</v>
      </c>
      <c r="C102661" s="2">
        <v>0.97682000000000002</v>
      </c>
      <c r="D102661" s="3">
        <v>-150.08099999999999</v>
      </c>
      <c r="E102661" s="6" t="s">
        <v>6</v>
      </c>
    </row>
    <row r="102662" spans="1:5" ht="14.1" customHeight="1" x14ac:dyDescent="0.2">
      <c r="A102662" s="1">
        <v>45552</v>
      </c>
      <c r="B102662">
        <v>14</v>
      </c>
      <c r="C102662" s="2">
        <v>0.98541000000000001</v>
      </c>
      <c r="D102662" s="3">
        <v>-96.209000000000003</v>
      </c>
      <c r="E102662" s="6" t="s">
        <v>6</v>
      </c>
    </row>
    <row r="102663" spans="1:5" ht="14.1" customHeight="1" x14ac:dyDescent="0.2">
      <c r="A102663" s="1">
        <v>45552</v>
      </c>
      <c r="B102663">
        <v>15</v>
      </c>
      <c r="C102663" s="2">
        <v>0.98773999999999995</v>
      </c>
      <c r="D102663" s="3">
        <v>-82.938999999999993</v>
      </c>
      <c r="E102663" s="6" t="s">
        <v>6</v>
      </c>
    </row>
    <row r="102664" spans="1:5" ht="14.1" customHeight="1" x14ac:dyDescent="0.2">
      <c r="A102664" s="1">
        <v>45552</v>
      </c>
      <c r="B102664">
        <v>16</v>
      </c>
      <c r="C102664" s="2">
        <v>1.0117</v>
      </c>
      <c r="D102664" s="3">
        <v>77.608999999999995</v>
      </c>
      <c r="E102664" s="6" t="s">
        <v>6</v>
      </c>
    </row>
    <row r="102665" spans="1:5" ht="14.1" customHeight="1" x14ac:dyDescent="0.2">
      <c r="A102665" s="1">
        <v>45552</v>
      </c>
      <c r="B102665">
        <v>17</v>
      </c>
      <c r="C102665" s="2">
        <v>0.99077000000000004</v>
      </c>
      <c r="D102665" s="3">
        <v>-63.313000000000002</v>
      </c>
      <c r="E102665" s="6" t="s">
        <v>6</v>
      </c>
    </row>
    <row r="102666" spans="1:5" ht="14.1" customHeight="1" x14ac:dyDescent="0.2">
      <c r="A102666" s="1">
        <v>45552</v>
      </c>
      <c r="B102666">
        <v>18</v>
      </c>
      <c r="C102666" s="2">
        <v>0.99465000000000003</v>
      </c>
      <c r="D102666" s="3">
        <v>-36.188000000000002</v>
      </c>
      <c r="E102666" s="6" t="s">
        <v>6</v>
      </c>
    </row>
    <row r="102667" spans="1:5" ht="14.1" customHeight="1" x14ac:dyDescent="0.2">
      <c r="A102667" s="1">
        <v>45552</v>
      </c>
      <c r="B102667">
        <v>19</v>
      </c>
      <c r="C102667" s="2">
        <v>0.98440000000000005</v>
      </c>
      <c r="D102667" s="3">
        <v>-105.551</v>
      </c>
      <c r="E102667" s="6" t="s">
        <v>6</v>
      </c>
    </row>
    <row r="102668" spans="1:5" ht="14.1" customHeight="1" x14ac:dyDescent="0.2">
      <c r="A102668" s="1">
        <v>45552</v>
      </c>
      <c r="B102668">
        <v>20</v>
      </c>
      <c r="C102668" s="2">
        <v>0.97313000000000005</v>
      </c>
      <c r="D102668" s="3">
        <v>-183.88</v>
      </c>
      <c r="E102668" s="6" t="s">
        <v>6</v>
      </c>
    </row>
    <row r="102669" spans="1:5" ht="14.1" customHeight="1" x14ac:dyDescent="0.2">
      <c r="A102669" s="1">
        <v>45552</v>
      </c>
      <c r="B102669">
        <v>21</v>
      </c>
      <c r="C102669" s="2">
        <v>0.98036000000000001</v>
      </c>
      <c r="D102669" s="3">
        <v>-127.264</v>
      </c>
      <c r="E102669" s="6" t="s">
        <v>6</v>
      </c>
    </row>
    <row r="102670" spans="1:5" ht="14.1" customHeight="1" x14ac:dyDescent="0.2">
      <c r="A102670" s="1">
        <v>45552</v>
      </c>
      <c r="B102670">
        <v>22</v>
      </c>
      <c r="C102670" s="2">
        <v>0.97619999999999996</v>
      </c>
      <c r="D102670" s="3">
        <v>-146.624</v>
      </c>
      <c r="E102670" s="6" t="s">
        <v>6</v>
      </c>
    </row>
    <row r="102671" spans="1:5" ht="14.1" customHeight="1" x14ac:dyDescent="0.2">
      <c r="A102671" s="1">
        <v>45552</v>
      </c>
      <c r="B102671">
        <v>23</v>
      </c>
      <c r="C102671" s="2">
        <v>0.98531000000000002</v>
      </c>
      <c r="D102671" s="3">
        <v>-84.486000000000004</v>
      </c>
      <c r="E102671" s="6" t="s">
        <v>6</v>
      </c>
    </row>
    <row r="102672" spans="1:5" ht="14.1" customHeight="1" x14ac:dyDescent="0.2">
      <c r="A102672" s="1">
        <v>45552</v>
      </c>
      <c r="B102672">
        <v>24</v>
      </c>
      <c r="C102672" s="2">
        <v>1.0007699999999999</v>
      </c>
      <c r="D102672" s="3">
        <v>4.1669999999999998</v>
      </c>
      <c r="E102672" s="6" t="s">
        <v>6</v>
      </c>
    </row>
    <row r="102673" spans="1:5" ht="14.1" customHeight="1" x14ac:dyDescent="0.2">
      <c r="A102673" s="1">
        <v>45553</v>
      </c>
      <c r="B102673">
        <v>1</v>
      </c>
      <c r="C102673" s="2">
        <v>0.98953999999999998</v>
      </c>
      <c r="D102673" s="3">
        <v>-54.957000000000001</v>
      </c>
      <c r="E102673" s="6" t="s">
        <v>6</v>
      </c>
    </row>
    <row r="102674" spans="1:5" ht="14.1" customHeight="1" x14ac:dyDescent="0.2">
      <c r="A102674" s="1">
        <v>45553</v>
      </c>
      <c r="B102674">
        <v>2</v>
      </c>
      <c r="C102674" s="2">
        <v>0.98643000000000003</v>
      </c>
      <c r="D102674" s="3">
        <v>-69.587999999999994</v>
      </c>
      <c r="E102674" s="6" t="s">
        <v>6</v>
      </c>
    </row>
    <row r="102675" spans="1:5" ht="14.1" customHeight="1" x14ac:dyDescent="0.2">
      <c r="A102675" s="1">
        <v>45553</v>
      </c>
      <c r="B102675">
        <v>3</v>
      </c>
      <c r="C102675" s="2">
        <v>0.99238999999999999</v>
      </c>
      <c r="D102675" s="3">
        <v>-37.808999999999997</v>
      </c>
      <c r="E102675" s="6" t="s">
        <v>6</v>
      </c>
    </row>
    <row r="102676" spans="1:5" ht="14.1" customHeight="1" x14ac:dyDescent="0.2">
      <c r="A102676" s="1">
        <v>45553</v>
      </c>
      <c r="B102676">
        <v>4</v>
      </c>
      <c r="C102676" s="2">
        <v>1.0076799999999999</v>
      </c>
      <c r="D102676" s="3">
        <v>37.701999999999998</v>
      </c>
      <c r="E102676" s="6" t="s">
        <v>6</v>
      </c>
    </row>
    <row r="102677" spans="1:5" ht="14.1" customHeight="1" x14ac:dyDescent="0.2">
      <c r="A102677" s="1">
        <v>45553</v>
      </c>
      <c r="B102677">
        <v>5</v>
      </c>
      <c r="C102677" s="2">
        <v>1.0001100000000001</v>
      </c>
      <c r="D102677" s="3">
        <v>0.57699999999999996</v>
      </c>
      <c r="E102677" s="6" t="s">
        <v>6</v>
      </c>
    </row>
    <row r="102678" spans="1:5" ht="14.1" customHeight="1" x14ac:dyDescent="0.2">
      <c r="A102678" s="1">
        <v>45553</v>
      </c>
      <c r="B102678">
        <v>6</v>
      </c>
      <c r="C102678" s="2">
        <v>0.99543000000000004</v>
      </c>
      <c r="D102678" s="3">
        <v>-24.666</v>
      </c>
      <c r="E102678" s="6" t="s">
        <v>6</v>
      </c>
    </row>
    <row r="102679" spans="1:5" ht="14.1" customHeight="1" x14ac:dyDescent="0.2">
      <c r="A102679" s="1">
        <v>45553</v>
      </c>
      <c r="B102679">
        <v>7</v>
      </c>
      <c r="C102679" s="2">
        <v>0.99114000000000002</v>
      </c>
      <c r="D102679" s="3">
        <v>-49.887999999999998</v>
      </c>
      <c r="E102679" s="6" t="s">
        <v>6</v>
      </c>
    </row>
    <row r="102680" spans="1:5" ht="14.1" customHeight="1" x14ac:dyDescent="0.2">
      <c r="A102680" s="1">
        <v>45553</v>
      </c>
      <c r="B102680">
        <v>8</v>
      </c>
      <c r="C102680" s="2">
        <v>0.99343999999999999</v>
      </c>
      <c r="D102680" s="3">
        <v>-37.640999999999998</v>
      </c>
      <c r="E102680" s="6" t="s">
        <v>6</v>
      </c>
    </row>
    <row r="102681" spans="1:5" ht="14.1" customHeight="1" x14ac:dyDescent="0.2">
      <c r="A102681" s="1">
        <v>45553</v>
      </c>
      <c r="B102681">
        <v>9</v>
      </c>
      <c r="C102681" s="2">
        <v>0.98987999999999998</v>
      </c>
      <c r="D102681" s="3">
        <v>-60.529000000000003</v>
      </c>
      <c r="E102681" s="6" t="s">
        <v>6</v>
      </c>
    </row>
    <row r="102682" spans="1:5" ht="14.1" customHeight="1" x14ac:dyDescent="0.2">
      <c r="A102682" s="1">
        <v>45553</v>
      </c>
      <c r="B102682">
        <v>10</v>
      </c>
      <c r="C102682" s="2">
        <v>1.0013300000000001</v>
      </c>
      <c r="D102682" s="3">
        <v>8.25</v>
      </c>
      <c r="E102682" s="6" t="s">
        <v>6</v>
      </c>
    </row>
    <row r="102683" spans="1:5" ht="14.1" customHeight="1" x14ac:dyDescent="0.2">
      <c r="A102683" s="1">
        <v>45553</v>
      </c>
      <c r="B102683">
        <v>11</v>
      </c>
      <c r="C102683" s="2">
        <v>0.99124999999999996</v>
      </c>
      <c r="D102683" s="3">
        <v>-57.402000000000001</v>
      </c>
      <c r="E102683" s="6" t="s">
        <v>6</v>
      </c>
    </row>
    <row r="102684" spans="1:5" ht="14.1" customHeight="1" x14ac:dyDescent="0.2">
      <c r="A102684" s="1">
        <v>45553</v>
      </c>
      <c r="B102684">
        <v>12</v>
      </c>
      <c r="C102684" s="2">
        <v>0.98809000000000002</v>
      </c>
      <c r="D102684" s="3">
        <v>-81.093000000000004</v>
      </c>
      <c r="E102684" s="6" t="s">
        <v>6</v>
      </c>
    </row>
    <row r="102685" spans="1:5" ht="14.1" customHeight="1" x14ac:dyDescent="0.2">
      <c r="A102685" s="1">
        <v>45553</v>
      </c>
      <c r="B102685">
        <v>13</v>
      </c>
      <c r="C102685" s="2">
        <v>0.99731999999999998</v>
      </c>
      <c r="D102685" s="3">
        <v>-18.359000000000002</v>
      </c>
      <c r="E102685" s="6" t="s">
        <v>6</v>
      </c>
    </row>
    <row r="102686" spans="1:5" ht="14.1" customHeight="1" x14ac:dyDescent="0.2">
      <c r="A102686" s="1">
        <v>45553</v>
      </c>
      <c r="B102686">
        <v>14</v>
      </c>
      <c r="C102686" s="2">
        <v>0.99043999999999999</v>
      </c>
      <c r="D102686" s="3">
        <v>-68.141000000000005</v>
      </c>
      <c r="E102686" s="6" t="s">
        <v>6</v>
      </c>
    </row>
    <row r="102687" spans="1:5" ht="14.1" customHeight="1" x14ac:dyDescent="0.2">
      <c r="A102687" s="1">
        <v>45553</v>
      </c>
      <c r="B102687">
        <v>15</v>
      </c>
      <c r="C102687" s="2">
        <v>1.00485</v>
      </c>
      <c r="D102687" s="3">
        <v>36.020000000000003</v>
      </c>
      <c r="E102687" s="6" t="s">
        <v>6</v>
      </c>
    </row>
    <row r="102688" spans="1:5" ht="14.1" customHeight="1" x14ac:dyDescent="0.2">
      <c r="A102688" s="1">
        <v>45553</v>
      </c>
      <c r="B102688">
        <v>16</v>
      </c>
      <c r="C102688" s="2">
        <v>1.0135799999999999</v>
      </c>
      <c r="D102688" s="3">
        <v>102.964</v>
      </c>
      <c r="E102688" s="6" t="s">
        <v>6</v>
      </c>
    </row>
    <row r="102689" spans="1:5" ht="14.1" customHeight="1" x14ac:dyDescent="0.2">
      <c r="A102689" s="1">
        <v>45553</v>
      </c>
      <c r="B102689">
        <v>17</v>
      </c>
      <c r="C102689" s="2">
        <v>1.0194399999999999</v>
      </c>
      <c r="D102689" s="3">
        <v>147.291</v>
      </c>
      <c r="E102689" s="6" t="s">
        <v>6</v>
      </c>
    </row>
    <row r="102690" spans="1:5" ht="14.1" customHeight="1" x14ac:dyDescent="0.2">
      <c r="A102690" s="1">
        <v>45553</v>
      </c>
      <c r="B102690">
        <v>18</v>
      </c>
      <c r="C102690" s="2">
        <v>1.02213</v>
      </c>
      <c r="D102690" s="3">
        <v>163.934</v>
      </c>
      <c r="E102690" s="6" t="s">
        <v>6</v>
      </c>
    </row>
    <row r="102691" spans="1:5" ht="14.1" customHeight="1" x14ac:dyDescent="0.2">
      <c r="A102691" s="1">
        <v>45553</v>
      </c>
      <c r="B102691">
        <v>19</v>
      </c>
      <c r="C102691" s="2">
        <v>1.0149699999999999</v>
      </c>
      <c r="D102691" s="3">
        <v>108.075</v>
      </c>
      <c r="E102691" s="6" t="s">
        <v>6</v>
      </c>
    </row>
    <row r="102692" spans="1:5" ht="14.1" customHeight="1" x14ac:dyDescent="0.2">
      <c r="A102692" s="1">
        <v>45553</v>
      </c>
      <c r="B102692">
        <v>20</v>
      </c>
      <c r="C102692" s="2">
        <v>0.99039999999999995</v>
      </c>
      <c r="D102692" s="3">
        <v>-69.486000000000004</v>
      </c>
      <c r="E102692" s="6" t="s">
        <v>6</v>
      </c>
    </row>
    <row r="102693" spans="1:5" ht="14.1" customHeight="1" x14ac:dyDescent="0.2">
      <c r="A102693" s="1">
        <v>45553</v>
      </c>
      <c r="B102693">
        <v>21</v>
      </c>
      <c r="C102693" s="2">
        <v>0.99672000000000005</v>
      </c>
      <c r="D102693" s="3">
        <v>-22.363</v>
      </c>
      <c r="E102693" s="6" t="s">
        <v>6</v>
      </c>
    </row>
    <row r="102694" spans="1:5" ht="14.1" customHeight="1" x14ac:dyDescent="0.2">
      <c r="A102694" s="1">
        <v>45553</v>
      </c>
      <c r="B102694">
        <v>22</v>
      </c>
      <c r="C102694" s="2">
        <v>0.99631999999999998</v>
      </c>
      <c r="D102694" s="3">
        <v>-23.532</v>
      </c>
      <c r="E102694" s="6" t="s">
        <v>6</v>
      </c>
    </row>
    <row r="102695" spans="1:5" ht="14.1" customHeight="1" x14ac:dyDescent="0.2">
      <c r="A102695" s="1">
        <v>45553</v>
      </c>
      <c r="B102695">
        <v>23</v>
      </c>
      <c r="C102695" s="2">
        <v>0.98651999999999995</v>
      </c>
      <c r="D102695" s="3">
        <v>-80.415000000000006</v>
      </c>
      <c r="E102695" s="6" t="s">
        <v>6</v>
      </c>
    </row>
    <row r="102696" spans="1:5" ht="14.1" customHeight="1" x14ac:dyDescent="0.2">
      <c r="A102696" s="1">
        <v>45553</v>
      </c>
      <c r="B102696">
        <v>24</v>
      </c>
      <c r="C102696" s="2">
        <v>0.99151</v>
      </c>
      <c r="D102696" s="3">
        <v>-47.485999999999997</v>
      </c>
      <c r="E102696" s="6" t="s">
        <v>6</v>
      </c>
    </row>
    <row r="102697" spans="1:5" ht="14.1" customHeight="1" x14ac:dyDescent="0.2">
      <c r="A102697" s="1">
        <v>45554</v>
      </c>
      <c r="B102697">
        <v>1</v>
      </c>
      <c r="C102697" s="2">
        <v>0.98495999999999995</v>
      </c>
      <c r="D102697" s="3">
        <v>-81.293999999999997</v>
      </c>
      <c r="E102697" s="6" t="s">
        <v>6</v>
      </c>
    </row>
    <row r="102698" spans="1:5" ht="14.1" customHeight="1" x14ac:dyDescent="0.2">
      <c r="A102698" s="1">
        <v>45554</v>
      </c>
      <c r="B102698">
        <v>2</v>
      </c>
      <c r="C102698" s="2">
        <v>0.97189999999999999</v>
      </c>
      <c r="D102698" s="3">
        <v>-149.04599999999999</v>
      </c>
      <c r="E102698" s="6" t="s">
        <v>6</v>
      </c>
    </row>
    <row r="102699" spans="1:5" ht="14.1" customHeight="1" x14ac:dyDescent="0.2">
      <c r="A102699" s="1">
        <v>45554</v>
      </c>
      <c r="B102699">
        <v>3</v>
      </c>
      <c r="C102699" s="2">
        <v>0.99124999999999996</v>
      </c>
      <c r="D102699" s="3">
        <v>-44.405000000000001</v>
      </c>
      <c r="E102699" s="6" t="s">
        <v>6</v>
      </c>
    </row>
    <row r="102700" spans="1:5" ht="14.1" customHeight="1" x14ac:dyDescent="0.2">
      <c r="A102700" s="1">
        <v>45554</v>
      </c>
      <c r="B102700">
        <v>4</v>
      </c>
      <c r="C102700" s="2">
        <v>0.98658999999999997</v>
      </c>
      <c r="D102700" s="3">
        <v>-68.602999999999994</v>
      </c>
      <c r="E102700" s="6" t="s">
        <v>6</v>
      </c>
    </row>
    <row r="102701" spans="1:5" ht="14.1" customHeight="1" x14ac:dyDescent="0.2">
      <c r="A102701" s="1">
        <v>45554</v>
      </c>
      <c r="B102701">
        <v>5</v>
      </c>
      <c r="C102701" s="2">
        <v>0.99077999999999999</v>
      </c>
      <c r="D102701" s="3">
        <v>-48.453000000000003</v>
      </c>
      <c r="E102701" s="6" t="s">
        <v>6</v>
      </c>
    </row>
    <row r="102702" spans="1:5" ht="14.1" customHeight="1" x14ac:dyDescent="0.2">
      <c r="A102702" s="1">
        <v>45554</v>
      </c>
      <c r="B102702">
        <v>6</v>
      </c>
      <c r="C102702" s="2">
        <v>0.98150000000000004</v>
      </c>
      <c r="D102702" s="3">
        <v>-103.279</v>
      </c>
      <c r="E102702" s="6" t="s">
        <v>6</v>
      </c>
    </row>
    <row r="102703" spans="1:5" ht="14.1" customHeight="1" x14ac:dyDescent="0.2">
      <c r="A102703" s="1">
        <v>45554</v>
      </c>
      <c r="B102703">
        <v>7</v>
      </c>
      <c r="C102703" s="2">
        <v>1.00064</v>
      </c>
      <c r="D102703" s="3">
        <v>3.609</v>
      </c>
      <c r="E102703" s="6" t="s">
        <v>6</v>
      </c>
    </row>
    <row r="102704" spans="1:5" ht="14.1" customHeight="1" x14ac:dyDescent="0.2">
      <c r="A102704" s="1">
        <v>45554</v>
      </c>
      <c r="B102704">
        <v>8</v>
      </c>
      <c r="C102704" s="2">
        <v>0.99887999999999999</v>
      </c>
      <c r="D102704" s="3">
        <v>-6.569</v>
      </c>
      <c r="E102704" s="6" t="s">
        <v>6</v>
      </c>
    </row>
    <row r="102705" spans="1:5" ht="14.1" customHeight="1" x14ac:dyDescent="0.2">
      <c r="A102705" s="1">
        <v>45554</v>
      </c>
      <c r="B102705">
        <v>9</v>
      </c>
      <c r="C102705" s="2">
        <v>0.99865000000000004</v>
      </c>
      <c r="D102705" s="3">
        <v>-8.2569999999999997</v>
      </c>
      <c r="E102705" s="6" t="s">
        <v>6</v>
      </c>
    </row>
    <row r="102706" spans="1:5" ht="14.1" customHeight="1" x14ac:dyDescent="0.2">
      <c r="A102706" s="1">
        <v>45554</v>
      </c>
      <c r="B102706">
        <v>10</v>
      </c>
      <c r="C102706" s="2">
        <v>0.97958000000000001</v>
      </c>
      <c r="D102706" s="3">
        <v>-134.31399999999999</v>
      </c>
      <c r="E102706" s="6" t="s">
        <v>6</v>
      </c>
    </row>
    <row r="102707" spans="1:5" ht="14.1" customHeight="1" x14ac:dyDescent="0.2">
      <c r="A102707" s="1">
        <v>45554</v>
      </c>
      <c r="B102707">
        <v>11</v>
      </c>
      <c r="C102707" s="2">
        <v>0.97741</v>
      </c>
      <c r="D102707" s="3">
        <v>-156.86699999999999</v>
      </c>
      <c r="E102707" s="6" t="s">
        <v>6</v>
      </c>
    </row>
    <row r="102708" spans="1:5" ht="14.1" customHeight="1" x14ac:dyDescent="0.2">
      <c r="A102708" s="1">
        <v>45554</v>
      </c>
      <c r="B102708">
        <v>12</v>
      </c>
      <c r="C102708" s="2">
        <v>0.97114999999999996</v>
      </c>
      <c r="D102708" s="3">
        <v>-211.80600000000001</v>
      </c>
      <c r="E102708" s="6" t="s">
        <v>6</v>
      </c>
    </row>
    <row r="102709" spans="1:5" ht="14.1" customHeight="1" x14ac:dyDescent="0.2">
      <c r="A102709" s="1">
        <v>45554</v>
      </c>
      <c r="B102709">
        <v>13</v>
      </c>
      <c r="C102709" s="2">
        <v>0.96740000000000004</v>
      </c>
      <c r="D102709" s="3">
        <v>-249.976</v>
      </c>
      <c r="E102709" s="6" t="s">
        <v>6</v>
      </c>
    </row>
    <row r="102710" spans="1:5" ht="14.1" customHeight="1" x14ac:dyDescent="0.2">
      <c r="A102710" s="1">
        <v>45554</v>
      </c>
      <c r="B102710">
        <v>14</v>
      </c>
      <c r="C102710" s="2">
        <v>0.98606000000000005</v>
      </c>
      <c r="D102710" s="3">
        <v>-107.98699999999999</v>
      </c>
      <c r="E102710" s="6" t="s">
        <v>6</v>
      </c>
    </row>
    <row r="102711" spans="1:5" ht="14.1" customHeight="1" x14ac:dyDescent="0.2">
      <c r="A102711" s="1">
        <v>45554</v>
      </c>
      <c r="B102711">
        <v>15</v>
      </c>
      <c r="C102711" s="2">
        <v>0.98934</v>
      </c>
      <c r="D102711" s="3">
        <v>-83.733999999999995</v>
      </c>
      <c r="E102711" s="6" t="s">
        <v>6</v>
      </c>
    </row>
    <row r="102712" spans="1:5" ht="14.1" customHeight="1" x14ac:dyDescent="0.2">
      <c r="A102712" s="1">
        <v>45554</v>
      </c>
      <c r="B102712">
        <v>16</v>
      </c>
      <c r="C102712" s="2">
        <v>0.99134999999999995</v>
      </c>
      <c r="D102712" s="3">
        <v>-68.495000000000005</v>
      </c>
      <c r="E102712" s="6" t="s">
        <v>6</v>
      </c>
    </row>
    <row r="102713" spans="1:5" ht="14.1" customHeight="1" x14ac:dyDescent="0.2">
      <c r="A102713" s="1">
        <v>45554</v>
      </c>
      <c r="B102713">
        <v>17</v>
      </c>
      <c r="C102713" s="2">
        <v>0.99687999999999999</v>
      </c>
      <c r="D102713" s="3">
        <v>-24.521000000000001</v>
      </c>
      <c r="E102713" s="6" t="s">
        <v>6</v>
      </c>
    </row>
    <row r="102714" spans="1:5" ht="14.1" customHeight="1" x14ac:dyDescent="0.2">
      <c r="A102714" s="1">
        <v>45554</v>
      </c>
      <c r="B102714">
        <v>18</v>
      </c>
      <c r="C102714" s="2">
        <v>1.00414</v>
      </c>
      <c r="D102714" s="3">
        <v>31.512</v>
      </c>
      <c r="E102714" s="6" t="s">
        <v>6</v>
      </c>
    </row>
    <row r="102715" spans="1:5" ht="14.1" customHeight="1" x14ac:dyDescent="0.2">
      <c r="A102715" s="1">
        <v>45554</v>
      </c>
      <c r="B102715">
        <v>19</v>
      </c>
      <c r="C102715" s="2">
        <v>1.00458</v>
      </c>
      <c r="D102715" s="3">
        <v>33.709000000000003</v>
      </c>
      <c r="E102715" s="6" t="s">
        <v>6</v>
      </c>
    </row>
    <row r="102716" spans="1:5" ht="14.1" customHeight="1" x14ac:dyDescent="0.2">
      <c r="A102716" s="1">
        <v>45554</v>
      </c>
      <c r="B102716">
        <v>20</v>
      </c>
      <c r="C102716" s="2">
        <v>0.99587000000000003</v>
      </c>
      <c r="D102716" s="3">
        <v>-29.594000000000001</v>
      </c>
      <c r="E102716" s="6" t="s">
        <v>6</v>
      </c>
    </row>
    <row r="102717" spans="1:5" ht="14.1" customHeight="1" x14ac:dyDescent="0.2">
      <c r="A102717" s="1">
        <v>45554</v>
      </c>
      <c r="B102717">
        <v>21</v>
      </c>
      <c r="C102717" s="2">
        <v>0.98655999999999999</v>
      </c>
      <c r="D102717" s="3">
        <v>-92.075000000000003</v>
      </c>
      <c r="E102717" s="6" t="s">
        <v>6</v>
      </c>
    </row>
    <row r="102718" spans="1:5" ht="14.1" customHeight="1" x14ac:dyDescent="0.2">
      <c r="A102718" s="1">
        <v>45554</v>
      </c>
      <c r="B102718">
        <v>22</v>
      </c>
      <c r="C102718" s="2">
        <v>1.0074700000000001</v>
      </c>
      <c r="D102718" s="3">
        <v>46.273000000000003</v>
      </c>
      <c r="E102718" s="6" t="s">
        <v>6</v>
      </c>
    </row>
    <row r="102719" spans="1:5" ht="14.1" customHeight="1" x14ac:dyDescent="0.2">
      <c r="A102719" s="1">
        <v>45554</v>
      </c>
      <c r="B102719">
        <v>23</v>
      </c>
      <c r="C102719" s="2">
        <v>0.99831000000000003</v>
      </c>
      <c r="D102719" s="3">
        <v>-9.8230000000000004</v>
      </c>
      <c r="E102719" s="6" t="s">
        <v>6</v>
      </c>
    </row>
    <row r="102720" spans="1:5" ht="14.1" customHeight="1" x14ac:dyDescent="0.2">
      <c r="A102720" s="1">
        <v>45554</v>
      </c>
      <c r="B102720">
        <v>24</v>
      </c>
      <c r="C102720" s="2">
        <v>0.98434999999999995</v>
      </c>
      <c r="D102720" s="3">
        <v>-87.06</v>
      </c>
      <c r="E102720" s="6" t="s">
        <v>6</v>
      </c>
    </row>
    <row r="102721" spans="1:5" ht="14.1" customHeight="1" x14ac:dyDescent="0.2">
      <c r="A102721" s="1">
        <v>45555</v>
      </c>
      <c r="B102721">
        <v>1</v>
      </c>
      <c r="C102721" s="2">
        <v>0.99778999999999995</v>
      </c>
      <c r="D102721" s="3">
        <v>-11.662000000000001</v>
      </c>
      <c r="E102721" s="6" t="s">
        <v>6</v>
      </c>
    </row>
    <row r="102722" spans="1:5" ht="14.1" customHeight="1" x14ac:dyDescent="0.2">
      <c r="A102722" s="1">
        <v>45555</v>
      </c>
      <c r="B102722">
        <v>2</v>
      </c>
      <c r="C102722" s="2">
        <v>0.98851999999999995</v>
      </c>
      <c r="D102722" s="3">
        <v>-59.131999999999998</v>
      </c>
      <c r="E102722" s="6" t="s">
        <v>6</v>
      </c>
    </row>
    <row r="102723" spans="1:5" ht="14.1" customHeight="1" x14ac:dyDescent="0.2">
      <c r="A102723" s="1">
        <v>45555</v>
      </c>
      <c r="B102723">
        <v>3</v>
      </c>
      <c r="C102723" s="2">
        <v>0.98662000000000005</v>
      </c>
      <c r="D102723" s="3">
        <v>-66.914000000000001</v>
      </c>
      <c r="E102723" s="6" t="s">
        <v>6</v>
      </c>
    </row>
    <row r="102724" spans="1:5" ht="14.1" customHeight="1" x14ac:dyDescent="0.2">
      <c r="A102724" s="1">
        <v>45555</v>
      </c>
      <c r="B102724">
        <v>4</v>
      </c>
      <c r="C102724" s="2">
        <v>0.98246</v>
      </c>
      <c r="D102724" s="3">
        <v>-87.808999999999997</v>
      </c>
      <c r="E102724" s="6" t="s">
        <v>6</v>
      </c>
    </row>
    <row r="102725" spans="1:5" ht="14.1" customHeight="1" x14ac:dyDescent="0.2">
      <c r="A102725" s="1">
        <v>45555</v>
      </c>
      <c r="B102725">
        <v>5</v>
      </c>
      <c r="C102725" s="2">
        <v>0.98411999999999999</v>
      </c>
      <c r="D102725" s="3">
        <v>-81.772000000000006</v>
      </c>
      <c r="E102725" s="6" t="s">
        <v>6</v>
      </c>
    </row>
    <row r="102726" spans="1:5" ht="14.1" customHeight="1" x14ac:dyDescent="0.2">
      <c r="A102726" s="1">
        <v>45555</v>
      </c>
      <c r="B102726">
        <v>6</v>
      </c>
      <c r="C102726" s="2">
        <v>0.99822999999999995</v>
      </c>
      <c r="D102726" s="3">
        <v>-9.4589999999999996</v>
      </c>
      <c r="E102726" s="6" t="s">
        <v>6</v>
      </c>
    </row>
    <row r="102727" spans="1:5" ht="14.1" customHeight="1" x14ac:dyDescent="0.2">
      <c r="A102727" s="1">
        <v>45555</v>
      </c>
      <c r="B102727">
        <v>7</v>
      </c>
      <c r="C102727" s="2">
        <v>1.0043500000000001</v>
      </c>
      <c r="D102727" s="3">
        <v>23.919</v>
      </c>
      <c r="E102727" s="6" t="s">
        <v>6</v>
      </c>
    </row>
    <row r="102728" spans="1:5" ht="14.1" customHeight="1" x14ac:dyDescent="0.2">
      <c r="A102728" s="1">
        <v>45555</v>
      </c>
      <c r="B102728">
        <v>8</v>
      </c>
      <c r="C102728" s="2">
        <v>0.99892000000000003</v>
      </c>
      <c r="D102728" s="3">
        <v>-6.1849999999999996</v>
      </c>
      <c r="E102728" s="6" t="s">
        <v>6</v>
      </c>
    </row>
    <row r="102729" spans="1:5" ht="14.1" customHeight="1" x14ac:dyDescent="0.2">
      <c r="A102729" s="1">
        <v>45555</v>
      </c>
      <c r="B102729">
        <v>9</v>
      </c>
      <c r="C102729" s="2">
        <v>1.0033700000000001</v>
      </c>
      <c r="D102729" s="3">
        <v>19.978999999999999</v>
      </c>
      <c r="E102729" s="6" t="s">
        <v>6</v>
      </c>
    </row>
    <row r="102730" spans="1:5" ht="14.1" customHeight="1" x14ac:dyDescent="0.2">
      <c r="A102730" s="1">
        <v>45555</v>
      </c>
      <c r="B102730">
        <v>10</v>
      </c>
      <c r="C102730" s="2">
        <v>1.0071099999999999</v>
      </c>
      <c r="D102730" s="3">
        <v>44.65</v>
      </c>
      <c r="E102730" s="6" t="s">
        <v>6</v>
      </c>
    </row>
    <row r="102731" spans="1:5" ht="14.1" customHeight="1" x14ac:dyDescent="0.2">
      <c r="A102731" s="1">
        <v>45555</v>
      </c>
      <c r="B102731">
        <v>11</v>
      </c>
      <c r="C102731" s="2">
        <v>1.00566</v>
      </c>
      <c r="D102731" s="3">
        <v>37.951000000000001</v>
      </c>
      <c r="E102731" s="6" t="s">
        <v>6</v>
      </c>
    </row>
    <row r="102732" spans="1:5" ht="14.1" customHeight="1" x14ac:dyDescent="0.2">
      <c r="A102732" s="1">
        <v>45555</v>
      </c>
      <c r="B102732">
        <v>12</v>
      </c>
      <c r="C102732" s="2">
        <v>0.99341000000000002</v>
      </c>
      <c r="D102732" s="3">
        <v>-46.929000000000002</v>
      </c>
      <c r="E102732" s="6" t="s">
        <v>6</v>
      </c>
    </row>
    <row r="102733" spans="1:5" ht="14.1" customHeight="1" x14ac:dyDescent="0.2">
      <c r="A102733" s="1">
        <v>45555</v>
      </c>
      <c r="B102733">
        <v>13</v>
      </c>
      <c r="C102733" s="2">
        <v>0.96897999999999995</v>
      </c>
      <c r="D102733" s="3">
        <v>-234.81800000000001</v>
      </c>
      <c r="E102733" s="6" t="s">
        <v>6</v>
      </c>
    </row>
    <row r="102734" spans="1:5" ht="14.1" customHeight="1" x14ac:dyDescent="0.2">
      <c r="A102734" s="1">
        <v>45555</v>
      </c>
      <c r="B102734">
        <v>14</v>
      </c>
      <c r="C102734" s="2">
        <v>0.98065000000000002</v>
      </c>
      <c r="D102734" s="3">
        <v>-149.142</v>
      </c>
      <c r="E102734" s="6" t="s">
        <v>6</v>
      </c>
    </row>
    <row r="102735" spans="1:5" ht="14.1" customHeight="1" x14ac:dyDescent="0.2">
      <c r="A102735" s="1">
        <v>45555</v>
      </c>
      <c r="B102735">
        <v>15</v>
      </c>
      <c r="C102735" s="2">
        <v>0.99131000000000002</v>
      </c>
      <c r="D102735" s="3">
        <v>-68.227000000000004</v>
      </c>
      <c r="E102735" s="6" t="s">
        <v>6</v>
      </c>
    </row>
    <row r="102736" spans="1:5" ht="14.1" customHeight="1" x14ac:dyDescent="0.2">
      <c r="A102736" s="1">
        <v>45555</v>
      </c>
      <c r="B102736">
        <v>16</v>
      </c>
      <c r="C102736" s="2">
        <v>0.99626999999999999</v>
      </c>
      <c r="D102736" s="3">
        <v>-29.666</v>
      </c>
      <c r="E102736" s="6" t="s">
        <v>6</v>
      </c>
    </row>
    <row r="102737" spans="1:5" ht="14.1" customHeight="1" x14ac:dyDescent="0.2">
      <c r="A102737" s="1">
        <v>45555</v>
      </c>
      <c r="B102737">
        <v>17</v>
      </c>
      <c r="C102737" s="2">
        <v>1.0096700000000001</v>
      </c>
      <c r="D102737" s="3">
        <v>75.003</v>
      </c>
      <c r="E102737" s="6" t="s">
        <v>6</v>
      </c>
    </row>
    <row r="102738" spans="1:5" ht="14.1" customHeight="1" x14ac:dyDescent="0.2">
      <c r="A102738" s="1">
        <v>45555</v>
      </c>
      <c r="B102738">
        <v>18</v>
      </c>
      <c r="C102738" s="2">
        <v>1.0017199999999999</v>
      </c>
      <c r="D102738" s="3">
        <v>12.907999999999999</v>
      </c>
      <c r="E102738" s="6" t="s">
        <v>6</v>
      </c>
    </row>
    <row r="102739" spans="1:5" ht="14.1" customHeight="1" x14ac:dyDescent="0.2">
      <c r="A102739" s="1">
        <v>45555</v>
      </c>
      <c r="B102739">
        <v>19</v>
      </c>
      <c r="C102739" s="2">
        <v>1.0186500000000001</v>
      </c>
      <c r="D102739" s="3">
        <v>132.49</v>
      </c>
      <c r="E102739" s="6" t="s">
        <v>6</v>
      </c>
    </row>
    <row r="102740" spans="1:5" ht="14.1" customHeight="1" x14ac:dyDescent="0.2">
      <c r="A102740" s="1">
        <v>45555</v>
      </c>
      <c r="B102740">
        <v>20</v>
      </c>
      <c r="C102740" s="2">
        <v>0.99934000000000001</v>
      </c>
      <c r="D102740" s="3">
        <v>-4.5999999999999996</v>
      </c>
      <c r="E102740" s="6" t="s">
        <v>6</v>
      </c>
    </row>
    <row r="102741" spans="1:5" ht="14.1" customHeight="1" x14ac:dyDescent="0.2">
      <c r="A102741" s="1">
        <v>45555</v>
      </c>
      <c r="B102741">
        <v>21</v>
      </c>
      <c r="C102741" s="2">
        <v>0.99189000000000005</v>
      </c>
      <c r="D102741" s="3">
        <v>-53.920999999999999</v>
      </c>
      <c r="E102741" s="6" t="s">
        <v>6</v>
      </c>
    </row>
    <row r="102742" spans="1:5" ht="14.1" customHeight="1" x14ac:dyDescent="0.2">
      <c r="A102742" s="1">
        <v>45555</v>
      </c>
      <c r="B102742">
        <v>22</v>
      </c>
      <c r="C102742" s="2">
        <v>1.00675</v>
      </c>
      <c r="D102742" s="3">
        <v>41.66</v>
      </c>
      <c r="E102742" s="6" t="s">
        <v>6</v>
      </c>
    </row>
    <row r="102743" spans="1:5" ht="14.1" customHeight="1" x14ac:dyDescent="0.2">
      <c r="A102743" s="1">
        <v>45555</v>
      </c>
      <c r="B102743">
        <v>23</v>
      </c>
      <c r="C102743" s="2">
        <v>1.00221</v>
      </c>
      <c r="D102743" s="3">
        <v>12.746</v>
      </c>
      <c r="E102743" s="6" t="s">
        <v>6</v>
      </c>
    </row>
    <row r="102744" spans="1:5" ht="14.1" customHeight="1" x14ac:dyDescent="0.2">
      <c r="A102744" s="1">
        <v>45555</v>
      </c>
      <c r="B102744">
        <v>24</v>
      </c>
      <c r="C102744" s="2">
        <v>1.0004999999999999</v>
      </c>
      <c r="D102744" s="3">
        <v>2.6949999999999998</v>
      </c>
      <c r="E102744" s="6" t="s">
        <v>6</v>
      </c>
    </row>
    <row r="102745" spans="1:5" ht="14.1" customHeight="1" x14ac:dyDescent="0.2">
      <c r="A102745" s="1">
        <v>45556</v>
      </c>
      <c r="B102745">
        <v>1</v>
      </c>
      <c r="C102745" s="2">
        <v>0.99639999999999995</v>
      </c>
      <c r="D102745" s="3">
        <v>-18.376000000000001</v>
      </c>
      <c r="E102745" s="6" t="s">
        <v>6</v>
      </c>
    </row>
    <row r="102746" spans="1:5" ht="14.1" customHeight="1" x14ac:dyDescent="0.2">
      <c r="A102746" s="1">
        <v>45556</v>
      </c>
      <c r="B102746">
        <v>2</v>
      </c>
      <c r="C102746" s="2">
        <v>0.98943000000000003</v>
      </c>
      <c r="D102746" s="3">
        <v>-52.927</v>
      </c>
      <c r="E102746" s="6" t="s">
        <v>6</v>
      </c>
    </row>
    <row r="102747" spans="1:5" ht="14.1" customHeight="1" x14ac:dyDescent="0.2">
      <c r="A102747" s="1">
        <v>45556</v>
      </c>
      <c r="B102747">
        <v>3</v>
      </c>
      <c r="C102747" s="2">
        <v>0.99048000000000003</v>
      </c>
      <c r="D102747" s="3">
        <v>-46.378999999999998</v>
      </c>
      <c r="E102747" s="6" t="s">
        <v>6</v>
      </c>
    </row>
    <row r="102748" spans="1:5" ht="14.1" customHeight="1" x14ac:dyDescent="0.2">
      <c r="A102748" s="1">
        <v>45556</v>
      </c>
      <c r="B102748">
        <v>4</v>
      </c>
      <c r="C102748" s="2">
        <v>0.98638000000000003</v>
      </c>
      <c r="D102748" s="3">
        <v>-66.085999999999999</v>
      </c>
      <c r="E102748" s="6" t="s">
        <v>6</v>
      </c>
    </row>
    <row r="102749" spans="1:5" ht="14.1" customHeight="1" x14ac:dyDescent="0.2">
      <c r="A102749" s="1">
        <v>45556</v>
      </c>
      <c r="B102749">
        <v>5</v>
      </c>
      <c r="C102749" s="2">
        <v>0.99721000000000004</v>
      </c>
      <c r="D102749" s="3">
        <v>-13.475</v>
      </c>
      <c r="E102749" s="6" t="s">
        <v>6</v>
      </c>
    </row>
    <row r="102750" spans="1:5" ht="14.1" customHeight="1" x14ac:dyDescent="0.2">
      <c r="A102750" s="1">
        <v>45556</v>
      </c>
      <c r="B102750">
        <v>6</v>
      </c>
      <c r="C102750" s="2">
        <v>0.99031999999999998</v>
      </c>
      <c r="D102750" s="3">
        <v>-47.793999999999997</v>
      </c>
      <c r="E102750" s="6" t="s">
        <v>6</v>
      </c>
    </row>
    <row r="102751" spans="1:5" ht="14.1" customHeight="1" x14ac:dyDescent="0.2">
      <c r="A102751" s="1">
        <v>45556</v>
      </c>
      <c r="B102751">
        <v>7</v>
      </c>
      <c r="C102751" s="2">
        <v>0.99643999999999999</v>
      </c>
      <c r="D102751" s="3">
        <v>-17.762</v>
      </c>
      <c r="E102751" s="6" t="s">
        <v>6</v>
      </c>
    </row>
    <row r="102752" spans="1:5" ht="14.1" customHeight="1" x14ac:dyDescent="0.2">
      <c r="A102752" s="1">
        <v>45556</v>
      </c>
      <c r="B102752">
        <v>8</v>
      </c>
      <c r="C102752" s="2">
        <v>1.0058199999999999</v>
      </c>
      <c r="D102752" s="3">
        <v>30.181000000000001</v>
      </c>
      <c r="E102752" s="6" t="s">
        <v>6</v>
      </c>
    </row>
    <row r="102753" spans="1:5" ht="14.1" customHeight="1" x14ac:dyDescent="0.2">
      <c r="A102753" s="1">
        <v>45556</v>
      </c>
      <c r="B102753">
        <v>9</v>
      </c>
      <c r="C102753" s="2">
        <v>0.97092000000000001</v>
      </c>
      <c r="D102753" s="3">
        <v>-166.88300000000001</v>
      </c>
      <c r="E102753" s="6" t="s">
        <v>6</v>
      </c>
    </row>
    <row r="102754" spans="1:5" ht="14.1" customHeight="1" x14ac:dyDescent="0.2">
      <c r="A102754" s="1">
        <v>45556</v>
      </c>
      <c r="B102754">
        <v>10</v>
      </c>
      <c r="C102754" s="2">
        <v>1.00075</v>
      </c>
      <c r="D102754" s="3">
        <v>4.484</v>
      </c>
      <c r="E102754" s="6" t="s">
        <v>6</v>
      </c>
    </row>
    <row r="102755" spans="1:5" ht="14.1" customHeight="1" x14ac:dyDescent="0.2">
      <c r="A102755" s="1">
        <v>45556</v>
      </c>
      <c r="B102755">
        <v>11</v>
      </c>
      <c r="C102755" s="2">
        <v>0.97174000000000005</v>
      </c>
      <c r="D102755" s="3">
        <v>-184.80600000000001</v>
      </c>
      <c r="E102755" s="6" t="s">
        <v>6</v>
      </c>
    </row>
    <row r="102756" spans="1:5" ht="14.1" customHeight="1" x14ac:dyDescent="0.2">
      <c r="A102756" s="1">
        <v>45556</v>
      </c>
      <c r="B102756">
        <v>12</v>
      </c>
      <c r="C102756" s="2">
        <v>0.97387000000000001</v>
      </c>
      <c r="D102756" s="3">
        <v>-181.34100000000001</v>
      </c>
      <c r="E102756" s="6" t="s">
        <v>6</v>
      </c>
    </row>
    <row r="102757" spans="1:5" ht="14.1" customHeight="1" x14ac:dyDescent="0.2">
      <c r="A102757" s="1">
        <v>45556</v>
      </c>
      <c r="B102757">
        <v>13</v>
      </c>
      <c r="C102757" s="2">
        <v>0.98377999999999999</v>
      </c>
      <c r="D102757" s="3">
        <v>-117.56399999999999</v>
      </c>
      <c r="E102757" s="6" t="s">
        <v>6</v>
      </c>
    </row>
    <row r="102758" spans="1:5" ht="14.1" customHeight="1" x14ac:dyDescent="0.2">
      <c r="A102758" s="1">
        <v>45556</v>
      </c>
      <c r="B102758">
        <v>14</v>
      </c>
      <c r="C102758" s="2">
        <v>0.97782999999999998</v>
      </c>
      <c r="D102758" s="3">
        <v>-167.41399999999999</v>
      </c>
      <c r="E102758" s="6" t="s">
        <v>6</v>
      </c>
    </row>
    <row r="102759" spans="1:5" ht="14.1" customHeight="1" x14ac:dyDescent="0.2">
      <c r="A102759" s="1">
        <v>45556</v>
      </c>
      <c r="B102759">
        <v>15</v>
      </c>
      <c r="C102759" s="2">
        <v>0.97865999999999997</v>
      </c>
      <c r="D102759" s="3">
        <v>-165.702</v>
      </c>
      <c r="E102759" s="6" t="s">
        <v>6</v>
      </c>
    </row>
    <row r="102760" spans="1:5" ht="14.1" customHeight="1" x14ac:dyDescent="0.2">
      <c r="A102760" s="1">
        <v>45556</v>
      </c>
      <c r="B102760">
        <v>16</v>
      </c>
      <c r="C102760" s="2">
        <v>1.00267</v>
      </c>
      <c r="D102760" s="3">
        <v>20.552</v>
      </c>
      <c r="E102760" s="6" t="s">
        <v>6</v>
      </c>
    </row>
    <row r="102761" spans="1:5" ht="14.1" customHeight="1" x14ac:dyDescent="0.2">
      <c r="A102761" s="1">
        <v>45556</v>
      </c>
      <c r="B102761">
        <v>17</v>
      </c>
      <c r="C102761" s="2">
        <v>1.00047</v>
      </c>
      <c r="D102761" s="3">
        <v>3.5910000000000002</v>
      </c>
      <c r="E102761" s="6" t="s">
        <v>6</v>
      </c>
    </row>
    <row r="102762" spans="1:5" ht="14.1" customHeight="1" x14ac:dyDescent="0.2">
      <c r="A102762" s="1">
        <v>45556</v>
      </c>
      <c r="B102762">
        <v>18</v>
      </c>
      <c r="C102762" s="2">
        <v>1.0019899999999999</v>
      </c>
      <c r="D102762" s="3">
        <v>14.736000000000001</v>
      </c>
      <c r="E102762" s="6" t="s">
        <v>6</v>
      </c>
    </row>
    <row r="102763" spans="1:5" ht="14.1" customHeight="1" x14ac:dyDescent="0.2">
      <c r="A102763" s="1">
        <v>45556</v>
      </c>
      <c r="B102763">
        <v>19</v>
      </c>
      <c r="C102763" s="2">
        <v>1.0039800000000001</v>
      </c>
      <c r="D102763" s="3">
        <v>27.940999999999999</v>
      </c>
      <c r="E102763" s="6" t="s">
        <v>6</v>
      </c>
    </row>
    <row r="102764" spans="1:5" ht="14.1" customHeight="1" x14ac:dyDescent="0.2">
      <c r="A102764" s="1">
        <v>45556</v>
      </c>
      <c r="B102764">
        <v>20</v>
      </c>
      <c r="C102764" s="2">
        <v>0.98514999999999997</v>
      </c>
      <c r="D102764" s="3">
        <v>-100.65</v>
      </c>
      <c r="E102764" s="6" t="s">
        <v>6</v>
      </c>
    </row>
    <row r="102765" spans="1:5" ht="14.1" customHeight="1" x14ac:dyDescent="0.2">
      <c r="A102765" s="1">
        <v>45556</v>
      </c>
      <c r="B102765">
        <v>21</v>
      </c>
      <c r="C102765" s="2">
        <v>0.99180999999999997</v>
      </c>
      <c r="D102765" s="3">
        <v>-51.655999999999999</v>
      </c>
      <c r="E102765" s="6" t="s">
        <v>6</v>
      </c>
    </row>
    <row r="102766" spans="1:5" ht="14.1" customHeight="1" x14ac:dyDescent="0.2">
      <c r="A102766" s="1">
        <v>45556</v>
      </c>
      <c r="B102766">
        <v>22</v>
      </c>
      <c r="C102766" s="2">
        <v>1.00867</v>
      </c>
      <c r="D102766" s="3">
        <v>50.496000000000002</v>
      </c>
      <c r="E102766" s="6" t="s">
        <v>6</v>
      </c>
    </row>
    <row r="102767" spans="1:5" ht="14.1" customHeight="1" x14ac:dyDescent="0.2">
      <c r="A102767" s="1">
        <v>45556</v>
      </c>
      <c r="B102767">
        <v>23</v>
      </c>
      <c r="C102767" s="2">
        <v>1.01369</v>
      </c>
      <c r="D102767" s="3">
        <v>74.349000000000004</v>
      </c>
      <c r="E102767" s="6" t="s">
        <v>6</v>
      </c>
    </row>
    <row r="102768" spans="1:5" ht="14.1" customHeight="1" x14ac:dyDescent="0.2">
      <c r="A102768" s="1">
        <v>45556</v>
      </c>
      <c r="B102768">
        <v>24</v>
      </c>
      <c r="C102768" s="2">
        <v>1.0058199999999999</v>
      </c>
      <c r="D102768" s="3">
        <v>29.65</v>
      </c>
      <c r="E102768" s="6" t="s">
        <v>6</v>
      </c>
    </row>
    <row r="102769" spans="1:5" ht="14.1" customHeight="1" x14ac:dyDescent="0.2">
      <c r="A102769" s="1">
        <v>45557</v>
      </c>
      <c r="B102769">
        <v>1</v>
      </c>
      <c r="C102769" s="2">
        <v>1.00335</v>
      </c>
      <c r="D102769" s="3">
        <v>16.510000000000002</v>
      </c>
      <c r="E102769" s="6" t="s">
        <v>6</v>
      </c>
    </row>
    <row r="102770" spans="1:5" ht="14.1" customHeight="1" x14ac:dyDescent="0.2">
      <c r="A102770" s="1">
        <v>45557</v>
      </c>
      <c r="B102770">
        <v>2</v>
      </c>
      <c r="C102770" s="2">
        <v>1.0009399999999999</v>
      </c>
      <c r="D102770" s="3">
        <v>4.46</v>
      </c>
      <c r="E102770" s="6" t="s">
        <v>6</v>
      </c>
    </row>
    <row r="102771" spans="1:5" ht="14.1" customHeight="1" x14ac:dyDescent="0.2">
      <c r="A102771" s="1">
        <v>45557</v>
      </c>
      <c r="B102771">
        <v>3</v>
      </c>
      <c r="C102771" s="2">
        <v>0.99302000000000001</v>
      </c>
      <c r="D102771" s="3">
        <v>-32.64</v>
      </c>
      <c r="E102771" s="6" t="s">
        <v>6</v>
      </c>
    </row>
    <row r="102772" spans="1:5" ht="14.1" customHeight="1" x14ac:dyDescent="0.2">
      <c r="A102772" s="1">
        <v>45557</v>
      </c>
      <c r="B102772">
        <v>4</v>
      </c>
      <c r="C102772" s="2">
        <v>0.98997000000000002</v>
      </c>
      <c r="D102772" s="3">
        <v>-46.005000000000003</v>
      </c>
      <c r="E102772" s="6" t="s">
        <v>6</v>
      </c>
    </row>
    <row r="102773" spans="1:5" ht="14.1" customHeight="1" x14ac:dyDescent="0.2">
      <c r="A102773" s="1">
        <v>45557</v>
      </c>
      <c r="B102773">
        <v>5</v>
      </c>
      <c r="C102773" s="2">
        <v>0.99539</v>
      </c>
      <c r="D102773" s="3">
        <v>-21.084</v>
      </c>
      <c r="E102773" s="6" t="s">
        <v>6</v>
      </c>
    </row>
    <row r="102774" spans="1:5" ht="14.1" customHeight="1" x14ac:dyDescent="0.2">
      <c r="A102774" s="1">
        <v>45557</v>
      </c>
      <c r="B102774">
        <v>6</v>
      </c>
      <c r="C102774" s="2">
        <v>0.99200999999999995</v>
      </c>
      <c r="D102774" s="3">
        <v>-36.947000000000003</v>
      </c>
      <c r="E102774" s="6" t="s">
        <v>6</v>
      </c>
    </row>
    <row r="102775" spans="1:5" ht="14.1" customHeight="1" x14ac:dyDescent="0.2">
      <c r="A102775" s="1">
        <v>45557</v>
      </c>
      <c r="B102775">
        <v>7</v>
      </c>
      <c r="C102775" s="2">
        <v>0.98467000000000005</v>
      </c>
      <c r="D102775" s="3">
        <v>-72.507000000000005</v>
      </c>
      <c r="E102775" s="6" t="s">
        <v>6</v>
      </c>
    </row>
    <row r="102776" spans="1:5" ht="14.1" customHeight="1" x14ac:dyDescent="0.2">
      <c r="A102776" s="1">
        <v>45557</v>
      </c>
      <c r="B102776">
        <v>8</v>
      </c>
      <c r="C102776" s="2">
        <v>0.98131000000000002</v>
      </c>
      <c r="D102776" s="3">
        <v>-92.409000000000006</v>
      </c>
      <c r="E102776" s="6" t="s">
        <v>6</v>
      </c>
    </row>
    <row r="102777" spans="1:5" ht="14.1" customHeight="1" x14ac:dyDescent="0.2">
      <c r="A102777" s="1">
        <v>45557</v>
      </c>
      <c r="B102777">
        <v>9</v>
      </c>
      <c r="C102777" s="2">
        <v>1.00125</v>
      </c>
      <c r="D102777" s="3">
        <v>6.548</v>
      </c>
      <c r="E102777" s="6" t="s">
        <v>6</v>
      </c>
    </row>
    <row r="102778" spans="1:5" ht="14.1" customHeight="1" x14ac:dyDescent="0.2">
      <c r="A102778" s="1">
        <v>45557</v>
      </c>
      <c r="B102778">
        <v>10</v>
      </c>
      <c r="C102778" s="2">
        <v>0.99312999999999996</v>
      </c>
      <c r="D102778" s="3">
        <v>-38.456000000000003</v>
      </c>
      <c r="E102778" s="6" t="s">
        <v>6</v>
      </c>
    </row>
    <row r="102779" spans="1:5" ht="14.1" customHeight="1" x14ac:dyDescent="0.2">
      <c r="A102779" s="1">
        <v>45557</v>
      </c>
      <c r="B102779">
        <v>11</v>
      </c>
      <c r="C102779" s="2">
        <v>0.99112999999999996</v>
      </c>
      <c r="D102779" s="3">
        <v>-53.345999999999997</v>
      </c>
      <c r="E102779" s="6" t="s">
        <v>6</v>
      </c>
    </row>
    <row r="102780" spans="1:5" ht="14.1" customHeight="1" x14ac:dyDescent="0.2">
      <c r="A102780" s="1">
        <v>45557</v>
      </c>
      <c r="B102780">
        <v>12</v>
      </c>
      <c r="C102780" s="2">
        <v>0.99773000000000001</v>
      </c>
      <c r="D102780" s="3">
        <v>-14.44</v>
      </c>
      <c r="E102780" s="6" t="s">
        <v>6</v>
      </c>
    </row>
    <row r="102781" spans="1:5" ht="14.1" customHeight="1" x14ac:dyDescent="0.2">
      <c r="A102781" s="1">
        <v>45557</v>
      </c>
      <c r="B102781">
        <v>13</v>
      </c>
      <c r="C102781" s="2">
        <v>1.0071399999999999</v>
      </c>
      <c r="D102781" s="3">
        <v>47.994</v>
      </c>
      <c r="E102781" s="6" t="s">
        <v>6</v>
      </c>
    </row>
    <row r="102782" spans="1:5" ht="14.1" customHeight="1" x14ac:dyDescent="0.2">
      <c r="A102782" s="1">
        <v>45557</v>
      </c>
      <c r="B102782">
        <v>14</v>
      </c>
      <c r="C102782" s="2">
        <v>0.99753000000000003</v>
      </c>
      <c r="D102782" s="3">
        <v>-17.681999999999999</v>
      </c>
      <c r="E102782" s="6" t="s">
        <v>6</v>
      </c>
    </row>
    <row r="102783" spans="1:5" ht="14.1" customHeight="1" x14ac:dyDescent="0.2">
      <c r="A102783" s="1">
        <v>45557</v>
      </c>
      <c r="B102783">
        <v>15</v>
      </c>
      <c r="C102783" s="2">
        <v>0.99621999999999999</v>
      </c>
      <c r="D102783" s="3">
        <v>-27.503</v>
      </c>
      <c r="E102783" s="6" t="s">
        <v>6</v>
      </c>
    </row>
    <row r="102784" spans="1:5" ht="14.1" customHeight="1" x14ac:dyDescent="0.2">
      <c r="A102784" s="1">
        <v>45557</v>
      </c>
      <c r="B102784">
        <v>16</v>
      </c>
      <c r="C102784" s="2">
        <v>0.98921000000000003</v>
      </c>
      <c r="D102784" s="3">
        <v>-77.661000000000001</v>
      </c>
      <c r="E102784" s="6" t="s">
        <v>6</v>
      </c>
    </row>
    <row r="102785" spans="1:5" ht="14.1" customHeight="1" x14ac:dyDescent="0.2">
      <c r="A102785" s="1">
        <v>45557</v>
      </c>
      <c r="B102785">
        <v>17</v>
      </c>
      <c r="C102785" s="2">
        <v>1.0120199999999999</v>
      </c>
      <c r="D102785" s="3">
        <v>81.712999999999994</v>
      </c>
      <c r="E102785" s="6" t="s">
        <v>6</v>
      </c>
    </row>
    <row r="102786" spans="1:5" ht="14.1" customHeight="1" x14ac:dyDescent="0.2">
      <c r="A102786" s="1">
        <v>45557</v>
      </c>
      <c r="B102786">
        <v>18</v>
      </c>
      <c r="C102786" s="2">
        <v>1.0340800000000001</v>
      </c>
      <c r="D102786" s="3">
        <v>220.80699999999999</v>
      </c>
      <c r="E102786" s="6" t="s">
        <v>6</v>
      </c>
    </row>
    <row r="102787" spans="1:5" ht="14.1" customHeight="1" x14ac:dyDescent="0.2">
      <c r="A102787" s="1">
        <v>45557</v>
      </c>
      <c r="B102787">
        <v>19</v>
      </c>
      <c r="C102787" s="2">
        <v>1.03487</v>
      </c>
      <c r="D102787" s="3">
        <v>223.78800000000001</v>
      </c>
      <c r="E102787" s="6" t="s">
        <v>6</v>
      </c>
    </row>
    <row r="102788" spans="1:5" ht="14.1" customHeight="1" x14ac:dyDescent="0.2">
      <c r="A102788" s="1">
        <v>45557</v>
      </c>
      <c r="B102788">
        <v>20</v>
      </c>
      <c r="C102788" s="2">
        <v>0.99326000000000003</v>
      </c>
      <c r="D102788" s="3">
        <v>-44.118000000000002</v>
      </c>
      <c r="E102788" s="6" t="s">
        <v>6</v>
      </c>
    </row>
    <row r="102789" spans="1:5" ht="14.1" customHeight="1" x14ac:dyDescent="0.2">
      <c r="A102789" s="1">
        <v>45557</v>
      </c>
      <c r="B102789">
        <v>21</v>
      </c>
      <c r="C102789" s="2">
        <v>0.99563999999999997</v>
      </c>
      <c r="D102789" s="3">
        <v>-27.395</v>
      </c>
      <c r="E102789" s="6" t="s">
        <v>6</v>
      </c>
    </row>
    <row r="102790" spans="1:5" ht="14.1" customHeight="1" x14ac:dyDescent="0.2">
      <c r="A102790" s="1">
        <v>45557</v>
      </c>
      <c r="B102790">
        <v>22</v>
      </c>
      <c r="C102790" s="2">
        <v>0.99329000000000001</v>
      </c>
      <c r="D102790" s="3">
        <v>-39.716999999999999</v>
      </c>
      <c r="E102790" s="6" t="s">
        <v>6</v>
      </c>
    </row>
    <row r="102791" spans="1:5" ht="14.1" customHeight="1" x14ac:dyDescent="0.2">
      <c r="A102791" s="1">
        <v>45557</v>
      </c>
      <c r="B102791">
        <v>23</v>
      </c>
      <c r="C102791" s="2">
        <v>1.0002200000000001</v>
      </c>
      <c r="D102791" s="3">
        <v>1.2669999999999999</v>
      </c>
      <c r="E102791" s="6" t="s">
        <v>6</v>
      </c>
    </row>
    <row r="102792" spans="1:5" ht="14.1" customHeight="1" x14ac:dyDescent="0.2">
      <c r="A102792" s="1">
        <v>45557</v>
      </c>
      <c r="B102792">
        <v>24</v>
      </c>
      <c r="C102792" s="2">
        <v>0.99558999999999997</v>
      </c>
      <c r="D102792" s="3">
        <v>-24.045000000000002</v>
      </c>
      <c r="E102792" s="6" t="s">
        <v>6</v>
      </c>
    </row>
    <row r="102793" spans="1:5" ht="14.1" customHeight="1" x14ac:dyDescent="0.2">
      <c r="A102793" s="1">
        <v>45558</v>
      </c>
      <c r="B102793">
        <v>1</v>
      </c>
      <c r="C102793" s="2">
        <v>1.0116000000000001</v>
      </c>
      <c r="D102793" s="3">
        <v>59.857999999999997</v>
      </c>
      <c r="E102793" s="6" t="s">
        <v>6</v>
      </c>
    </row>
    <row r="102794" spans="1:5" ht="14.1" customHeight="1" x14ac:dyDescent="0.2">
      <c r="A102794" s="1">
        <v>45558</v>
      </c>
      <c r="B102794">
        <v>2</v>
      </c>
      <c r="C102794" s="2">
        <v>1.00003</v>
      </c>
      <c r="D102794" s="3">
        <v>0.14399999999999999</v>
      </c>
      <c r="E102794" s="6" t="s">
        <v>6</v>
      </c>
    </row>
    <row r="102795" spans="1:5" ht="14.1" customHeight="1" x14ac:dyDescent="0.2">
      <c r="A102795" s="1">
        <v>45558</v>
      </c>
      <c r="B102795">
        <v>3</v>
      </c>
      <c r="C102795" s="2">
        <v>0.98663999999999996</v>
      </c>
      <c r="D102795" s="3">
        <v>-68.555000000000007</v>
      </c>
      <c r="E102795" s="6" t="s">
        <v>6</v>
      </c>
    </row>
    <row r="102796" spans="1:5" ht="14.1" customHeight="1" x14ac:dyDescent="0.2">
      <c r="A102796" s="1">
        <v>45558</v>
      </c>
      <c r="B102796">
        <v>4</v>
      </c>
      <c r="C102796" s="2">
        <v>0.99495</v>
      </c>
      <c r="D102796" s="3">
        <v>-25.77</v>
      </c>
      <c r="E102796" s="6" t="s">
        <v>6</v>
      </c>
    </row>
    <row r="102797" spans="1:5" ht="14.1" customHeight="1" x14ac:dyDescent="0.2">
      <c r="A102797" s="1">
        <v>45558</v>
      </c>
      <c r="B102797">
        <v>5</v>
      </c>
      <c r="C102797" s="2">
        <v>0.99199000000000004</v>
      </c>
      <c r="D102797" s="3">
        <v>-43.012999999999998</v>
      </c>
      <c r="E102797" s="6" t="s">
        <v>6</v>
      </c>
    </row>
    <row r="102798" spans="1:5" ht="14.1" customHeight="1" x14ac:dyDescent="0.2">
      <c r="A102798" s="1">
        <v>45558</v>
      </c>
      <c r="B102798">
        <v>6</v>
      </c>
      <c r="C102798" s="2">
        <v>0.99895999999999996</v>
      </c>
      <c r="D102798" s="3">
        <v>-5.8710000000000004</v>
      </c>
      <c r="E102798" s="6" t="s">
        <v>6</v>
      </c>
    </row>
    <row r="102799" spans="1:5" ht="14.1" customHeight="1" x14ac:dyDescent="0.2">
      <c r="A102799" s="1">
        <v>45558</v>
      </c>
      <c r="B102799">
        <v>7</v>
      </c>
      <c r="C102799" s="2">
        <v>0.98463000000000001</v>
      </c>
      <c r="D102799" s="3">
        <v>-91.763999999999996</v>
      </c>
      <c r="E102799" s="6" t="s">
        <v>6</v>
      </c>
    </row>
    <row r="102800" spans="1:5" ht="14.1" customHeight="1" x14ac:dyDescent="0.2">
      <c r="A102800" s="1">
        <v>45558</v>
      </c>
      <c r="B102800">
        <v>8</v>
      </c>
      <c r="C102800" s="2">
        <v>0.98407</v>
      </c>
      <c r="D102800" s="3">
        <v>-96.596000000000004</v>
      </c>
      <c r="E102800" s="6" t="s">
        <v>6</v>
      </c>
    </row>
    <row r="102801" spans="1:5" ht="14.1" customHeight="1" x14ac:dyDescent="0.2">
      <c r="A102801" s="1">
        <v>45558</v>
      </c>
      <c r="B102801">
        <v>9</v>
      </c>
      <c r="C102801" s="2">
        <v>0.99048000000000003</v>
      </c>
      <c r="D102801" s="3">
        <v>-58.215000000000003</v>
      </c>
      <c r="E102801" s="6" t="s">
        <v>6</v>
      </c>
    </row>
    <row r="102802" spans="1:5" ht="14.1" customHeight="1" x14ac:dyDescent="0.2">
      <c r="A102802" s="1">
        <v>45558</v>
      </c>
      <c r="B102802">
        <v>10</v>
      </c>
      <c r="C102802" s="2">
        <v>1.0057199999999999</v>
      </c>
      <c r="D102802" s="3">
        <v>35.271000000000001</v>
      </c>
      <c r="E102802" s="6" t="s">
        <v>6</v>
      </c>
    </row>
    <row r="102803" spans="1:5" ht="14.1" customHeight="1" x14ac:dyDescent="0.2">
      <c r="A102803" s="1">
        <v>45558</v>
      </c>
      <c r="B102803">
        <v>11</v>
      </c>
      <c r="C102803" s="2">
        <v>0.99946999999999997</v>
      </c>
      <c r="D102803" s="3">
        <v>-3.3479999999999999</v>
      </c>
      <c r="E102803" s="6" t="s">
        <v>6</v>
      </c>
    </row>
    <row r="102804" spans="1:5" ht="14.1" customHeight="1" x14ac:dyDescent="0.2">
      <c r="A102804" s="1">
        <v>45558</v>
      </c>
      <c r="B102804">
        <v>12</v>
      </c>
      <c r="C102804" s="2">
        <v>1.0210999999999999</v>
      </c>
      <c r="D102804" s="3">
        <v>132.17099999999999</v>
      </c>
      <c r="E102804" s="6" t="s">
        <v>6</v>
      </c>
    </row>
    <row r="102805" spans="1:5" ht="14.1" customHeight="1" x14ac:dyDescent="0.2">
      <c r="A102805" s="1">
        <v>45558</v>
      </c>
      <c r="B102805">
        <v>13</v>
      </c>
      <c r="C102805" s="2">
        <v>1.0119</v>
      </c>
      <c r="D102805" s="3">
        <v>76.338999999999999</v>
      </c>
      <c r="E102805" s="6" t="s">
        <v>6</v>
      </c>
    </row>
    <row r="102806" spans="1:5" ht="14.1" customHeight="1" x14ac:dyDescent="0.2">
      <c r="A102806" s="1">
        <v>45558</v>
      </c>
      <c r="B102806">
        <v>14</v>
      </c>
      <c r="C102806" s="2">
        <v>0.99912000000000001</v>
      </c>
      <c r="D102806" s="3">
        <v>-5.7919999999999998</v>
      </c>
      <c r="E102806" s="6" t="s">
        <v>6</v>
      </c>
    </row>
    <row r="102807" spans="1:5" ht="14.1" customHeight="1" x14ac:dyDescent="0.2">
      <c r="A102807" s="1">
        <v>45558</v>
      </c>
      <c r="B102807">
        <v>15</v>
      </c>
      <c r="C102807" s="2">
        <v>0.99075000000000002</v>
      </c>
      <c r="D102807" s="3">
        <v>-61.918999999999997</v>
      </c>
      <c r="E102807" s="6" t="s">
        <v>6</v>
      </c>
    </row>
    <row r="102808" spans="1:5" ht="14.1" customHeight="1" x14ac:dyDescent="0.2">
      <c r="A102808" s="1">
        <v>45558</v>
      </c>
      <c r="B102808">
        <v>16</v>
      </c>
      <c r="C102808" s="2">
        <v>0.99661999999999995</v>
      </c>
      <c r="D102808" s="3">
        <v>-22.451000000000001</v>
      </c>
      <c r="E102808" s="6" t="s">
        <v>6</v>
      </c>
    </row>
    <row r="102809" spans="1:5" ht="14.1" customHeight="1" x14ac:dyDescent="0.2">
      <c r="A102809" s="1">
        <v>45558</v>
      </c>
      <c r="B102809">
        <v>17</v>
      </c>
      <c r="C102809" s="2">
        <v>1.0065200000000001</v>
      </c>
      <c r="D102809" s="3">
        <v>43.366999999999997</v>
      </c>
      <c r="E102809" s="6" t="s">
        <v>6</v>
      </c>
    </row>
    <row r="102810" spans="1:5" ht="14.1" customHeight="1" x14ac:dyDescent="0.2">
      <c r="A102810" s="1">
        <v>45558</v>
      </c>
      <c r="B102810">
        <v>18</v>
      </c>
      <c r="C102810" s="2">
        <v>1.0088200000000001</v>
      </c>
      <c r="D102810" s="3">
        <v>57.423000000000002</v>
      </c>
      <c r="E102810" s="6" t="s">
        <v>6</v>
      </c>
    </row>
    <row r="102811" spans="1:5" ht="14.1" customHeight="1" x14ac:dyDescent="0.2">
      <c r="A102811" s="1">
        <v>45558</v>
      </c>
      <c r="B102811">
        <v>19</v>
      </c>
      <c r="C102811" s="2">
        <v>0.98472999999999999</v>
      </c>
      <c r="D102811" s="3">
        <v>-100.675</v>
      </c>
      <c r="E102811" s="6" t="s">
        <v>6</v>
      </c>
    </row>
    <row r="102812" spans="1:5" ht="14.1" customHeight="1" x14ac:dyDescent="0.2">
      <c r="A102812" s="1">
        <v>45558</v>
      </c>
      <c r="B102812">
        <v>20</v>
      </c>
      <c r="C102812" s="2">
        <v>0.97677000000000003</v>
      </c>
      <c r="D102812" s="3">
        <v>-152.83600000000001</v>
      </c>
      <c r="E102812" s="6" t="s">
        <v>6</v>
      </c>
    </row>
    <row r="102813" spans="1:5" ht="14.1" customHeight="1" x14ac:dyDescent="0.2">
      <c r="A102813" s="1">
        <v>45558</v>
      </c>
      <c r="B102813">
        <v>21</v>
      </c>
      <c r="C102813" s="2">
        <v>0.97499000000000002</v>
      </c>
      <c r="D102813" s="3">
        <v>-157.24</v>
      </c>
      <c r="E102813" s="6" t="s">
        <v>6</v>
      </c>
    </row>
    <row r="102814" spans="1:5" ht="14.1" customHeight="1" x14ac:dyDescent="0.2">
      <c r="A102814" s="1">
        <v>45558</v>
      </c>
      <c r="B102814">
        <v>22</v>
      </c>
      <c r="C102814" s="2">
        <v>0.97463</v>
      </c>
      <c r="D102814" s="3">
        <v>-150.00399999999999</v>
      </c>
      <c r="E102814" s="6" t="s">
        <v>6</v>
      </c>
    </row>
    <row r="102815" spans="1:5" ht="14.1" customHeight="1" x14ac:dyDescent="0.2">
      <c r="A102815" s="1">
        <v>45558</v>
      </c>
      <c r="B102815">
        <v>23</v>
      </c>
      <c r="C102815" s="2">
        <v>0.99495999999999996</v>
      </c>
      <c r="D102815" s="3">
        <v>-27.71</v>
      </c>
      <c r="E102815" s="6" t="s">
        <v>6</v>
      </c>
    </row>
    <row r="102816" spans="1:5" ht="14.1" customHeight="1" x14ac:dyDescent="0.2">
      <c r="A102816" s="1">
        <v>45558</v>
      </c>
      <c r="B102816">
        <v>24</v>
      </c>
      <c r="C102816" s="2">
        <v>0.99470000000000003</v>
      </c>
      <c r="D102816" s="3">
        <v>-27.92</v>
      </c>
      <c r="E102816" s="6" t="s">
        <v>6</v>
      </c>
    </row>
    <row r="102817" spans="1:5" ht="14.1" customHeight="1" x14ac:dyDescent="0.2">
      <c r="A102817" s="1">
        <v>45559</v>
      </c>
      <c r="B102817">
        <v>1</v>
      </c>
      <c r="C102817" s="2">
        <v>0.98624999999999996</v>
      </c>
      <c r="D102817" s="3">
        <v>-70.572999999999993</v>
      </c>
      <c r="E102817" s="6" t="s">
        <v>6</v>
      </c>
    </row>
    <row r="102818" spans="1:5" ht="14.1" customHeight="1" x14ac:dyDescent="0.2">
      <c r="A102818" s="1">
        <v>45559</v>
      </c>
      <c r="B102818">
        <v>2</v>
      </c>
      <c r="C102818" s="2">
        <v>0.99041999999999997</v>
      </c>
      <c r="D102818" s="3">
        <v>-48.045999999999999</v>
      </c>
      <c r="E102818" s="6" t="s">
        <v>6</v>
      </c>
    </row>
    <row r="102819" spans="1:5" ht="14.1" customHeight="1" x14ac:dyDescent="0.2">
      <c r="A102819" s="1">
        <v>45559</v>
      </c>
      <c r="B102819">
        <v>3</v>
      </c>
      <c r="C102819" s="2">
        <v>0.98785000000000001</v>
      </c>
      <c r="D102819" s="3">
        <v>-60.942</v>
      </c>
      <c r="E102819" s="6" t="s">
        <v>6</v>
      </c>
    </row>
    <row r="102820" spans="1:5" ht="14.1" customHeight="1" x14ac:dyDescent="0.2">
      <c r="A102820" s="1">
        <v>45559</v>
      </c>
      <c r="B102820">
        <v>4</v>
      </c>
      <c r="C102820" s="2">
        <v>0.99048000000000003</v>
      </c>
      <c r="D102820" s="3">
        <v>-47.889000000000003</v>
      </c>
      <c r="E102820" s="6" t="s">
        <v>6</v>
      </c>
    </row>
    <row r="102821" spans="1:5" ht="14.1" customHeight="1" x14ac:dyDescent="0.2">
      <c r="A102821" s="1">
        <v>45559</v>
      </c>
      <c r="B102821">
        <v>5</v>
      </c>
      <c r="C102821" s="2">
        <v>0.98945000000000005</v>
      </c>
      <c r="D102821" s="3">
        <v>-54.338999999999999</v>
      </c>
      <c r="E102821" s="6" t="s">
        <v>6</v>
      </c>
    </row>
    <row r="102822" spans="1:5" ht="14.1" customHeight="1" x14ac:dyDescent="0.2">
      <c r="A102822" s="1">
        <v>45559</v>
      </c>
      <c r="B102822">
        <v>6</v>
      </c>
      <c r="C102822" s="2">
        <v>0.98479000000000005</v>
      </c>
      <c r="D102822" s="3">
        <v>-84.522000000000006</v>
      </c>
      <c r="E102822" s="6" t="s">
        <v>6</v>
      </c>
    </row>
    <row r="102823" spans="1:5" ht="14.1" customHeight="1" x14ac:dyDescent="0.2">
      <c r="A102823" s="1">
        <v>45559</v>
      </c>
      <c r="B102823">
        <v>7</v>
      </c>
      <c r="C102823" s="2">
        <v>0.97353000000000001</v>
      </c>
      <c r="D102823" s="3">
        <v>-155.80199999999999</v>
      </c>
      <c r="E102823" s="6" t="s">
        <v>6</v>
      </c>
    </row>
    <row r="102824" spans="1:5" ht="14.1" customHeight="1" x14ac:dyDescent="0.2">
      <c r="A102824" s="1">
        <v>45559</v>
      </c>
      <c r="B102824">
        <v>8</v>
      </c>
      <c r="C102824" s="2">
        <v>0.97985999999999995</v>
      </c>
      <c r="D102824" s="3">
        <v>-120.03</v>
      </c>
      <c r="E102824" s="6" t="s">
        <v>6</v>
      </c>
    </row>
    <row r="102825" spans="1:5" ht="14.1" customHeight="1" x14ac:dyDescent="0.2">
      <c r="A102825" s="1">
        <v>45559</v>
      </c>
      <c r="B102825">
        <v>9</v>
      </c>
      <c r="C102825" s="2">
        <v>0.99000999999999995</v>
      </c>
      <c r="D102825" s="3">
        <v>-60.182000000000002</v>
      </c>
      <c r="E102825" s="6" t="s">
        <v>6</v>
      </c>
    </row>
    <row r="102826" spans="1:5" ht="14.1" customHeight="1" x14ac:dyDescent="0.2">
      <c r="A102826" s="1">
        <v>45559</v>
      </c>
      <c r="B102826">
        <v>10</v>
      </c>
      <c r="C102826" s="2">
        <v>0.98567000000000005</v>
      </c>
      <c r="D102826" s="3">
        <v>-88.018000000000001</v>
      </c>
      <c r="E102826" s="6" t="s">
        <v>6</v>
      </c>
    </row>
    <row r="102827" spans="1:5" ht="14.1" customHeight="1" x14ac:dyDescent="0.2">
      <c r="A102827" s="1">
        <v>45559</v>
      </c>
      <c r="B102827">
        <v>11</v>
      </c>
      <c r="C102827" s="2">
        <v>0.97416999999999998</v>
      </c>
      <c r="D102827" s="3">
        <v>-163.22499999999999</v>
      </c>
      <c r="E102827" s="6" t="s">
        <v>6</v>
      </c>
    </row>
    <row r="102828" spans="1:5" ht="14.1" customHeight="1" x14ac:dyDescent="0.2">
      <c r="A102828" s="1">
        <v>45559</v>
      </c>
      <c r="B102828">
        <v>12</v>
      </c>
      <c r="C102828" s="2">
        <v>0.97509999999999997</v>
      </c>
      <c r="D102828" s="3">
        <v>-159.69399999999999</v>
      </c>
      <c r="E102828" s="6" t="s">
        <v>6</v>
      </c>
    </row>
    <row r="102829" spans="1:5" ht="14.1" customHeight="1" x14ac:dyDescent="0.2">
      <c r="A102829" s="1">
        <v>45559</v>
      </c>
      <c r="B102829">
        <v>13</v>
      </c>
      <c r="C102829" s="2">
        <v>0.98404999999999998</v>
      </c>
      <c r="D102829" s="3">
        <v>-103.60299999999999</v>
      </c>
      <c r="E102829" s="6" t="s">
        <v>6</v>
      </c>
    </row>
    <row r="102830" spans="1:5" ht="14.1" customHeight="1" x14ac:dyDescent="0.2">
      <c r="A102830" s="1">
        <v>45559</v>
      </c>
      <c r="B102830">
        <v>14</v>
      </c>
      <c r="C102830" s="2">
        <v>0.98751999999999995</v>
      </c>
      <c r="D102830" s="3">
        <v>-81.808999999999997</v>
      </c>
      <c r="E102830" s="6" t="s">
        <v>6</v>
      </c>
    </row>
    <row r="102831" spans="1:5" ht="14.1" customHeight="1" x14ac:dyDescent="0.2">
      <c r="A102831" s="1">
        <v>45559</v>
      </c>
      <c r="B102831">
        <v>15</v>
      </c>
      <c r="C102831" s="2">
        <v>0.97662000000000004</v>
      </c>
      <c r="D102831" s="3">
        <v>-154.685</v>
      </c>
      <c r="E102831" s="6" t="s">
        <v>6</v>
      </c>
    </row>
    <row r="102832" spans="1:5" ht="14.1" customHeight="1" x14ac:dyDescent="0.2">
      <c r="A102832" s="1">
        <v>45559</v>
      </c>
      <c r="B102832">
        <v>16</v>
      </c>
      <c r="C102832" s="2">
        <v>0.97741</v>
      </c>
      <c r="D102832" s="3">
        <v>-151.42699999999999</v>
      </c>
      <c r="E102832" s="6" t="s">
        <v>6</v>
      </c>
    </row>
    <row r="102833" spans="1:5" ht="14.1" customHeight="1" x14ac:dyDescent="0.2">
      <c r="A102833" s="1">
        <v>45559</v>
      </c>
      <c r="B102833">
        <v>17</v>
      </c>
      <c r="C102833" s="2">
        <v>0.97836999999999996</v>
      </c>
      <c r="D102833" s="3">
        <v>-144.65100000000001</v>
      </c>
      <c r="E102833" s="6" t="s">
        <v>6</v>
      </c>
    </row>
    <row r="102834" spans="1:5" ht="14.1" customHeight="1" x14ac:dyDescent="0.2">
      <c r="A102834" s="1">
        <v>45559</v>
      </c>
      <c r="B102834">
        <v>18</v>
      </c>
      <c r="C102834" s="2">
        <v>0.96884999999999999</v>
      </c>
      <c r="D102834" s="3">
        <v>-206.881</v>
      </c>
      <c r="E102834" s="6" t="s">
        <v>6</v>
      </c>
    </row>
    <row r="102835" spans="1:5" ht="14.1" customHeight="1" x14ac:dyDescent="0.2">
      <c r="A102835" s="1">
        <v>45559</v>
      </c>
      <c r="B102835">
        <v>19</v>
      </c>
      <c r="C102835" s="2">
        <v>0.98726999999999998</v>
      </c>
      <c r="D102835" s="3">
        <v>-82.945999999999998</v>
      </c>
      <c r="E102835" s="6" t="s">
        <v>6</v>
      </c>
    </row>
    <row r="102836" spans="1:5" ht="14.1" customHeight="1" x14ac:dyDescent="0.2">
      <c r="A102836" s="1">
        <v>45559</v>
      </c>
      <c r="B102836">
        <v>20</v>
      </c>
      <c r="C102836" s="2">
        <v>0.99558999999999997</v>
      </c>
      <c r="D102836" s="3">
        <v>-28.192</v>
      </c>
      <c r="E102836" s="6" t="s">
        <v>6</v>
      </c>
    </row>
    <row r="102837" spans="1:5" ht="14.1" customHeight="1" x14ac:dyDescent="0.2">
      <c r="A102837" s="1">
        <v>45559</v>
      </c>
      <c r="B102837">
        <v>21</v>
      </c>
      <c r="C102837" s="2">
        <v>0.99202999999999997</v>
      </c>
      <c r="D102837" s="3">
        <v>-49.359000000000002</v>
      </c>
      <c r="E102837" s="6" t="s">
        <v>6</v>
      </c>
    </row>
    <row r="102838" spans="1:5" ht="14.1" customHeight="1" x14ac:dyDescent="0.2">
      <c r="A102838" s="1">
        <v>45559</v>
      </c>
      <c r="B102838">
        <v>22</v>
      </c>
      <c r="C102838" s="2">
        <v>0.96901999999999999</v>
      </c>
      <c r="D102838" s="3">
        <v>-184.72900000000001</v>
      </c>
      <c r="E102838" s="6" t="s">
        <v>6</v>
      </c>
    </row>
    <row r="102839" spans="1:5" ht="14.1" customHeight="1" x14ac:dyDescent="0.2">
      <c r="A102839" s="1">
        <v>45559</v>
      </c>
      <c r="B102839">
        <v>23</v>
      </c>
      <c r="C102839" s="2">
        <v>0.98233999999999999</v>
      </c>
      <c r="D102839" s="3">
        <v>-99.082999999999998</v>
      </c>
      <c r="E102839" s="6" t="s">
        <v>6</v>
      </c>
    </row>
    <row r="102840" spans="1:5" ht="14.1" customHeight="1" x14ac:dyDescent="0.2">
      <c r="A102840" s="1">
        <v>45559</v>
      </c>
      <c r="B102840">
        <v>24</v>
      </c>
      <c r="C102840" s="2">
        <v>0.99416000000000004</v>
      </c>
      <c r="D102840" s="3">
        <v>-30.835999999999999</v>
      </c>
      <c r="E102840" s="6" t="s">
        <v>6</v>
      </c>
    </row>
    <row r="102841" spans="1:5" ht="14.1" customHeight="1" x14ac:dyDescent="0.2">
      <c r="A102841" s="1">
        <v>45560</v>
      </c>
      <c r="B102841">
        <v>1</v>
      </c>
      <c r="C102841" s="2">
        <v>0.98939999999999995</v>
      </c>
      <c r="D102841" s="3">
        <v>-55.113</v>
      </c>
      <c r="E102841" s="6" t="s">
        <v>6</v>
      </c>
    </row>
    <row r="102842" spans="1:5" ht="14.1" customHeight="1" x14ac:dyDescent="0.2">
      <c r="A102842" s="1">
        <v>45560</v>
      </c>
      <c r="B102842">
        <v>2</v>
      </c>
      <c r="C102842" s="2">
        <v>0.98889000000000005</v>
      </c>
      <c r="D102842" s="3">
        <v>-56.500999999999998</v>
      </c>
      <c r="E102842" s="6" t="s">
        <v>6</v>
      </c>
    </row>
    <row r="102843" spans="1:5" ht="14.1" customHeight="1" x14ac:dyDescent="0.2">
      <c r="A102843" s="1">
        <v>45560</v>
      </c>
      <c r="B102843">
        <v>3</v>
      </c>
      <c r="C102843" s="2">
        <v>0.98155999999999999</v>
      </c>
      <c r="D102843" s="3">
        <v>-92.873000000000005</v>
      </c>
      <c r="E102843" s="6" t="s">
        <v>6</v>
      </c>
    </row>
    <row r="102844" spans="1:5" ht="14.1" customHeight="1" x14ac:dyDescent="0.2">
      <c r="A102844" s="1">
        <v>45560</v>
      </c>
      <c r="B102844">
        <v>4</v>
      </c>
      <c r="C102844" s="2">
        <v>0.99006000000000005</v>
      </c>
      <c r="D102844" s="3">
        <v>-50.182000000000002</v>
      </c>
      <c r="E102844" s="6" t="s">
        <v>6</v>
      </c>
    </row>
    <row r="102845" spans="1:5" ht="14.1" customHeight="1" x14ac:dyDescent="0.2">
      <c r="A102845" s="1">
        <v>45560</v>
      </c>
      <c r="B102845">
        <v>5</v>
      </c>
      <c r="C102845" s="2">
        <v>0.99221000000000004</v>
      </c>
      <c r="D102845" s="3">
        <v>-40.615000000000002</v>
      </c>
      <c r="E102845" s="6" t="s">
        <v>6</v>
      </c>
    </row>
    <row r="102846" spans="1:5" ht="14.1" customHeight="1" x14ac:dyDescent="0.2">
      <c r="A102846" s="1">
        <v>45560</v>
      </c>
      <c r="B102846">
        <v>6</v>
      </c>
      <c r="C102846" s="2">
        <v>0.99102000000000001</v>
      </c>
      <c r="D102846" s="3">
        <v>-49.808</v>
      </c>
      <c r="E102846" s="6" t="s">
        <v>6</v>
      </c>
    </row>
    <row r="102847" spans="1:5" ht="14.1" customHeight="1" x14ac:dyDescent="0.2">
      <c r="A102847" s="1">
        <v>45560</v>
      </c>
      <c r="B102847">
        <v>7</v>
      </c>
      <c r="C102847" s="2">
        <v>0.97997999999999996</v>
      </c>
      <c r="D102847" s="3">
        <v>-117.598</v>
      </c>
      <c r="E102847" s="6" t="s">
        <v>6</v>
      </c>
    </row>
    <row r="102848" spans="1:5" ht="14.1" customHeight="1" x14ac:dyDescent="0.2">
      <c r="A102848" s="1">
        <v>45560</v>
      </c>
      <c r="B102848">
        <v>8</v>
      </c>
      <c r="C102848" s="2">
        <v>1.0054799999999999</v>
      </c>
      <c r="D102848" s="3">
        <v>32.109000000000002</v>
      </c>
      <c r="E102848" s="6" t="s">
        <v>6</v>
      </c>
    </row>
    <row r="102849" spans="1:5" ht="14.1" customHeight="1" x14ac:dyDescent="0.2">
      <c r="A102849" s="1">
        <v>45560</v>
      </c>
      <c r="B102849">
        <v>9</v>
      </c>
      <c r="C102849" s="2">
        <v>0.98856999999999995</v>
      </c>
      <c r="D102849" s="3">
        <v>-68.302999999999997</v>
      </c>
      <c r="E102849" s="6" t="s">
        <v>6</v>
      </c>
    </row>
    <row r="102850" spans="1:5" ht="14.1" customHeight="1" x14ac:dyDescent="0.2">
      <c r="A102850" s="1">
        <v>45560</v>
      </c>
      <c r="B102850">
        <v>10</v>
      </c>
      <c r="C102850" s="2">
        <v>0.99834999999999996</v>
      </c>
      <c r="D102850" s="3">
        <v>-10.029999999999999</v>
      </c>
      <c r="E102850" s="6" t="s">
        <v>6</v>
      </c>
    </row>
    <row r="102851" spans="1:5" ht="14.1" customHeight="1" x14ac:dyDescent="0.2">
      <c r="A102851" s="1">
        <v>45560</v>
      </c>
      <c r="B102851">
        <v>11</v>
      </c>
      <c r="C102851" s="2">
        <v>0.99834000000000001</v>
      </c>
      <c r="D102851" s="3">
        <v>-10.222</v>
      </c>
      <c r="E102851" s="6" t="s">
        <v>6</v>
      </c>
    </row>
    <row r="102852" spans="1:5" ht="14.1" customHeight="1" x14ac:dyDescent="0.2">
      <c r="A102852" s="1">
        <v>45560</v>
      </c>
      <c r="B102852">
        <v>12</v>
      </c>
      <c r="C102852" s="2">
        <v>0.99846999999999997</v>
      </c>
      <c r="D102852" s="3">
        <v>-9.6639999999999997</v>
      </c>
      <c r="E102852" s="6" t="s">
        <v>6</v>
      </c>
    </row>
    <row r="102853" spans="1:5" ht="14.1" customHeight="1" x14ac:dyDescent="0.2">
      <c r="A102853" s="1">
        <v>45560</v>
      </c>
      <c r="B102853">
        <v>13</v>
      </c>
      <c r="C102853" s="2">
        <v>0.99656999999999996</v>
      </c>
      <c r="D102853" s="3">
        <v>-22.251000000000001</v>
      </c>
      <c r="E102853" s="6" t="s">
        <v>6</v>
      </c>
    </row>
    <row r="102854" spans="1:5" ht="14.1" customHeight="1" x14ac:dyDescent="0.2">
      <c r="A102854" s="1">
        <v>45560</v>
      </c>
      <c r="B102854">
        <v>14</v>
      </c>
      <c r="C102854" s="2">
        <v>0.98609999999999998</v>
      </c>
      <c r="D102854" s="3">
        <v>-91.754000000000005</v>
      </c>
      <c r="E102854" s="6" t="s">
        <v>6</v>
      </c>
    </row>
    <row r="102855" spans="1:5" ht="14.1" customHeight="1" x14ac:dyDescent="0.2">
      <c r="A102855" s="1">
        <v>45560</v>
      </c>
      <c r="B102855">
        <v>15</v>
      </c>
      <c r="C102855" s="2">
        <v>0.98701000000000005</v>
      </c>
      <c r="D102855" s="3">
        <v>-86.132000000000005</v>
      </c>
      <c r="E102855" s="6" t="s">
        <v>6</v>
      </c>
    </row>
    <row r="102856" spans="1:5" ht="14.1" customHeight="1" x14ac:dyDescent="0.2">
      <c r="A102856" s="1">
        <v>45560</v>
      </c>
      <c r="B102856">
        <v>16</v>
      </c>
      <c r="C102856" s="2">
        <v>1.00305</v>
      </c>
      <c r="D102856" s="3">
        <v>19.963999999999999</v>
      </c>
      <c r="E102856" s="6" t="s">
        <v>6</v>
      </c>
    </row>
    <row r="102857" spans="1:5" ht="14.1" customHeight="1" x14ac:dyDescent="0.2">
      <c r="A102857" s="1">
        <v>45560</v>
      </c>
      <c r="B102857">
        <v>17</v>
      </c>
      <c r="C102857" s="2">
        <v>0.99585000000000001</v>
      </c>
      <c r="D102857" s="3">
        <v>-27.061</v>
      </c>
      <c r="E102857" s="6" t="s">
        <v>6</v>
      </c>
    </row>
    <row r="102858" spans="1:5" ht="14.1" customHeight="1" x14ac:dyDescent="0.2">
      <c r="A102858" s="1">
        <v>45560</v>
      </c>
      <c r="B102858">
        <v>18</v>
      </c>
      <c r="C102858" s="2">
        <v>0.98367000000000004</v>
      </c>
      <c r="D102858" s="3">
        <v>-107.209</v>
      </c>
      <c r="E102858" s="6" t="s">
        <v>6</v>
      </c>
    </row>
    <row r="102859" spans="1:5" ht="14.1" customHeight="1" x14ac:dyDescent="0.2">
      <c r="A102859" s="1">
        <v>45560</v>
      </c>
      <c r="B102859">
        <v>19</v>
      </c>
      <c r="C102859" s="2">
        <v>0.97843000000000002</v>
      </c>
      <c r="D102859" s="3">
        <v>-142.65</v>
      </c>
      <c r="E102859" s="6" t="s">
        <v>6</v>
      </c>
    </row>
    <row r="102860" spans="1:5" ht="14.1" customHeight="1" x14ac:dyDescent="0.2">
      <c r="A102860" s="1">
        <v>45560</v>
      </c>
      <c r="B102860">
        <v>20</v>
      </c>
      <c r="C102860" s="2">
        <v>1.01475</v>
      </c>
      <c r="D102860" s="3">
        <v>93.325000000000003</v>
      </c>
      <c r="E102860" s="6" t="s">
        <v>6</v>
      </c>
    </row>
    <row r="102861" spans="1:5" ht="14.1" customHeight="1" x14ac:dyDescent="0.2">
      <c r="A102861" s="1">
        <v>45560</v>
      </c>
      <c r="B102861">
        <v>21</v>
      </c>
      <c r="C102861" s="2">
        <v>0.99290999999999996</v>
      </c>
      <c r="D102861" s="3">
        <v>-44.011000000000003</v>
      </c>
      <c r="E102861" s="6" t="s">
        <v>6</v>
      </c>
    </row>
    <row r="102862" spans="1:5" ht="14.1" customHeight="1" x14ac:dyDescent="0.2">
      <c r="A102862" s="1">
        <v>45560</v>
      </c>
      <c r="B102862">
        <v>22</v>
      </c>
      <c r="C102862" s="2">
        <v>0.99206000000000005</v>
      </c>
      <c r="D102862" s="3">
        <v>-47.142000000000003</v>
      </c>
      <c r="E102862" s="6" t="s">
        <v>6</v>
      </c>
    </row>
    <row r="102863" spans="1:5" ht="14.1" customHeight="1" x14ac:dyDescent="0.2">
      <c r="A102863" s="1">
        <v>45560</v>
      </c>
      <c r="B102863">
        <v>23</v>
      </c>
      <c r="C102863" s="2">
        <v>0.99161999999999995</v>
      </c>
      <c r="D102863" s="3">
        <v>-46.817999999999998</v>
      </c>
      <c r="E102863" s="6" t="s">
        <v>6</v>
      </c>
    </row>
    <row r="102864" spans="1:5" ht="14.1" customHeight="1" x14ac:dyDescent="0.2">
      <c r="A102864" s="1">
        <v>45560</v>
      </c>
      <c r="B102864">
        <v>24</v>
      </c>
      <c r="C102864" s="2">
        <v>0.98619000000000001</v>
      </c>
      <c r="D102864" s="3">
        <v>-74.412999999999997</v>
      </c>
      <c r="E102864" s="6" t="s">
        <v>6</v>
      </c>
    </row>
    <row r="102865" spans="1:5" ht="14.1" customHeight="1" x14ac:dyDescent="0.2">
      <c r="A102865" s="1">
        <v>45561</v>
      </c>
      <c r="B102865">
        <v>1</v>
      </c>
      <c r="C102865" s="2">
        <v>0.98862000000000005</v>
      </c>
      <c r="D102865" s="3">
        <v>-58.850999999999999</v>
      </c>
      <c r="E102865" s="6" t="s">
        <v>6</v>
      </c>
    </row>
    <row r="102866" spans="1:5" ht="14.1" customHeight="1" x14ac:dyDescent="0.2">
      <c r="A102866" s="1">
        <v>45561</v>
      </c>
      <c r="B102866">
        <v>2</v>
      </c>
      <c r="C102866" s="2">
        <v>0.99314999999999998</v>
      </c>
      <c r="D102866" s="3">
        <v>-34.274999999999999</v>
      </c>
      <c r="E102866" s="6" t="s">
        <v>6</v>
      </c>
    </row>
    <row r="102867" spans="1:5" ht="14.1" customHeight="1" x14ac:dyDescent="0.2">
      <c r="A102867" s="1">
        <v>45561</v>
      </c>
      <c r="B102867">
        <v>3</v>
      </c>
      <c r="C102867" s="2">
        <v>0.98512</v>
      </c>
      <c r="D102867" s="3">
        <v>-73.956999999999994</v>
      </c>
      <c r="E102867" s="6" t="s">
        <v>6</v>
      </c>
    </row>
    <row r="102868" spans="1:5" ht="14.1" customHeight="1" x14ac:dyDescent="0.2">
      <c r="A102868" s="1">
        <v>45561</v>
      </c>
      <c r="B102868">
        <v>4</v>
      </c>
      <c r="C102868" s="2">
        <v>0.98831999999999998</v>
      </c>
      <c r="D102868" s="3">
        <v>-58.981000000000002</v>
      </c>
      <c r="E102868" s="6" t="s">
        <v>6</v>
      </c>
    </row>
    <row r="102869" spans="1:5" ht="14.1" customHeight="1" x14ac:dyDescent="0.2">
      <c r="A102869" s="1">
        <v>45561</v>
      </c>
      <c r="B102869">
        <v>5</v>
      </c>
      <c r="C102869" s="2">
        <v>0.99082000000000003</v>
      </c>
      <c r="D102869" s="3">
        <v>-47.134999999999998</v>
      </c>
      <c r="E102869" s="6" t="s">
        <v>6</v>
      </c>
    </row>
    <row r="102870" spans="1:5" ht="14.1" customHeight="1" x14ac:dyDescent="0.2">
      <c r="A102870" s="1">
        <v>45561</v>
      </c>
      <c r="B102870">
        <v>6</v>
      </c>
      <c r="C102870" s="2">
        <v>0.98424999999999996</v>
      </c>
      <c r="D102870" s="3">
        <v>-87.935000000000002</v>
      </c>
      <c r="E102870" s="6" t="s">
        <v>6</v>
      </c>
    </row>
    <row r="102871" spans="1:5" ht="14.1" customHeight="1" x14ac:dyDescent="0.2">
      <c r="A102871" s="1">
        <v>45561</v>
      </c>
      <c r="B102871">
        <v>7</v>
      </c>
      <c r="C102871" s="2">
        <v>0.99070000000000003</v>
      </c>
      <c r="D102871" s="3">
        <v>-53.825000000000003</v>
      </c>
      <c r="E102871" s="6" t="s">
        <v>6</v>
      </c>
    </row>
    <row r="102872" spans="1:5" ht="14.1" customHeight="1" x14ac:dyDescent="0.2">
      <c r="A102872" s="1">
        <v>45561</v>
      </c>
      <c r="B102872">
        <v>8</v>
      </c>
      <c r="C102872" s="2">
        <v>0.99361999999999995</v>
      </c>
      <c r="D102872" s="3">
        <v>-37.488999999999997</v>
      </c>
      <c r="E102872" s="6" t="s">
        <v>6</v>
      </c>
    </row>
    <row r="102873" spans="1:5" ht="14.1" customHeight="1" x14ac:dyDescent="0.2">
      <c r="A102873" s="1">
        <v>45561</v>
      </c>
      <c r="B102873">
        <v>9</v>
      </c>
      <c r="C102873" s="2">
        <v>0.98694999999999999</v>
      </c>
      <c r="D102873" s="3">
        <v>-78.938000000000002</v>
      </c>
      <c r="E102873" s="6" t="s">
        <v>6</v>
      </c>
    </row>
    <row r="102874" spans="1:5" ht="14.1" customHeight="1" x14ac:dyDescent="0.2">
      <c r="A102874" s="1">
        <v>45561</v>
      </c>
      <c r="B102874">
        <v>10</v>
      </c>
      <c r="C102874" s="2">
        <v>0.97772000000000003</v>
      </c>
      <c r="D102874" s="3">
        <v>-137.126</v>
      </c>
      <c r="E102874" s="6" t="s">
        <v>6</v>
      </c>
    </row>
    <row r="102875" spans="1:5" ht="14.1" customHeight="1" x14ac:dyDescent="0.2">
      <c r="A102875" s="1">
        <v>45561</v>
      </c>
      <c r="B102875">
        <v>11</v>
      </c>
      <c r="C102875" s="2">
        <v>0.99202999999999997</v>
      </c>
      <c r="D102875" s="3">
        <v>-49.012</v>
      </c>
      <c r="E102875" s="6" t="s">
        <v>6</v>
      </c>
    </row>
    <row r="102876" spans="1:5" ht="14.1" customHeight="1" x14ac:dyDescent="0.2">
      <c r="A102876" s="1">
        <v>45561</v>
      </c>
      <c r="B102876">
        <v>12</v>
      </c>
      <c r="C102876" s="2">
        <v>0.97389999999999999</v>
      </c>
      <c r="D102876" s="3">
        <v>-164.44800000000001</v>
      </c>
      <c r="E102876" s="6" t="s">
        <v>6</v>
      </c>
    </row>
    <row r="102877" spans="1:5" ht="14.1" customHeight="1" x14ac:dyDescent="0.2">
      <c r="A102877" s="1">
        <v>45561</v>
      </c>
      <c r="B102877">
        <v>13</v>
      </c>
      <c r="C102877" s="2">
        <v>0.99995000000000001</v>
      </c>
      <c r="D102877" s="3">
        <v>-0.318</v>
      </c>
      <c r="E102877" s="6" t="s">
        <v>6</v>
      </c>
    </row>
    <row r="102878" spans="1:5" ht="14.1" customHeight="1" x14ac:dyDescent="0.2">
      <c r="A102878" s="1">
        <v>45561</v>
      </c>
      <c r="B102878">
        <v>14</v>
      </c>
      <c r="C102878" s="2">
        <v>0.99348999999999998</v>
      </c>
      <c r="D102878" s="3">
        <v>-40.53</v>
      </c>
      <c r="E102878" s="6" t="s">
        <v>6</v>
      </c>
    </row>
    <row r="102879" spans="1:5" ht="14.1" customHeight="1" x14ac:dyDescent="0.2">
      <c r="A102879" s="1">
        <v>45561</v>
      </c>
      <c r="B102879">
        <v>15</v>
      </c>
      <c r="C102879" s="2">
        <v>0.99461999999999995</v>
      </c>
      <c r="D102879" s="3">
        <v>-33.372</v>
      </c>
      <c r="E102879" s="6" t="s">
        <v>6</v>
      </c>
    </row>
    <row r="102880" spans="1:5" ht="14.1" customHeight="1" x14ac:dyDescent="0.2">
      <c r="A102880" s="1">
        <v>45561</v>
      </c>
      <c r="B102880">
        <v>16</v>
      </c>
      <c r="C102880" s="2">
        <v>0.98638000000000003</v>
      </c>
      <c r="D102880" s="3">
        <v>-84.855000000000004</v>
      </c>
      <c r="E102880" s="6" t="s">
        <v>6</v>
      </c>
    </row>
    <row r="102881" spans="1:5" ht="14.1" customHeight="1" x14ac:dyDescent="0.2">
      <c r="A102881" s="1">
        <v>45561</v>
      </c>
      <c r="B102881">
        <v>17</v>
      </c>
      <c r="C102881" s="2">
        <v>0.99399000000000004</v>
      </c>
      <c r="D102881" s="3">
        <v>-37.456000000000003</v>
      </c>
      <c r="E102881" s="6" t="s">
        <v>6</v>
      </c>
    </row>
    <row r="102882" spans="1:5" ht="14.1" customHeight="1" x14ac:dyDescent="0.2">
      <c r="A102882" s="1">
        <v>45561</v>
      </c>
      <c r="B102882">
        <v>18</v>
      </c>
      <c r="C102882" s="2">
        <v>0.99514999999999998</v>
      </c>
      <c r="D102882" s="3">
        <v>-29.931999999999999</v>
      </c>
      <c r="E102882" s="6" t="s">
        <v>6</v>
      </c>
    </row>
    <row r="102883" spans="1:5" ht="14.1" customHeight="1" x14ac:dyDescent="0.2">
      <c r="A102883" s="1">
        <v>45561</v>
      </c>
      <c r="B102883">
        <v>19</v>
      </c>
      <c r="C102883" s="2">
        <v>0.98968</v>
      </c>
      <c r="D102883" s="3">
        <v>-64.716999999999999</v>
      </c>
      <c r="E102883" s="6" t="s">
        <v>6</v>
      </c>
    </row>
    <row r="102884" spans="1:5" ht="14.1" customHeight="1" x14ac:dyDescent="0.2">
      <c r="A102884" s="1">
        <v>45561</v>
      </c>
      <c r="B102884">
        <v>20</v>
      </c>
      <c r="C102884" s="2">
        <v>0.98382999999999998</v>
      </c>
      <c r="D102884" s="3">
        <v>-102.506</v>
      </c>
      <c r="E102884" s="6" t="s">
        <v>6</v>
      </c>
    </row>
    <row r="102885" spans="1:5" ht="14.1" customHeight="1" x14ac:dyDescent="0.2">
      <c r="A102885" s="1">
        <v>45561</v>
      </c>
      <c r="B102885">
        <v>21</v>
      </c>
      <c r="C102885" s="2">
        <v>0.97824</v>
      </c>
      <c r="D102885" s="3">
        <v>-134.21899999999999</v>
      </c>
      <c r="E102885" s="6" t="s">
        <v>6</v>
      </c>
    </row>
    <row r="102886" spans="1:5" ht="14.1" customHeight="1" x14ac:dyDescent="0.2">
      <c r="A102886" s="1">
        <v>45561</v>
      </c>
      <c r="B102886">
        <v>22</v>
      </c>
      <c r="C102886" s="2">
        <v>0.98734</v>
      </c>
      <c r="D102886" s="3">
        <v>-73.311000000000007</v>
      </c>
      <c r="E102886" s="6" t="s">
        <v>6</v>
      </c>
    </row>
    <row r="102887" spans="1:5" ht="14.1" customHeight="1" x14ac:dyDescent="0.2">
      <c r="A102887" s="1">
        <v>45561</v>
      </c>
      <c r="B102887">
        <v>23</v>
      </c>
      <c r="C102887" s="2">
        <v>0.98175000000000001</v>
      </c>
      <c r="D102887" s="3">
        <v>-100.92100000000001</v>
      </c>
      <c r="E102887" s="6" t="s">
        <v>6</v>
      </c>
    </row>
    <row r="102888" spans="1:5" ht="14.1" customHeight="1" x14ac:dyDescent="0.2">
      <c r="A102888" s="1">
        <v>45561</v>
      </c>
      <c r="B102888">
        <v>24</v>
      </c>
      <c r="C102888" s="2">
        <v>0.97196000000000005</v>
      </c>
      <c r="D102888" s="3">
        <v>-149.73099999999999</v>
      </c>
      <c r="E102888" s="6" t="s">
        <v>6</v>
      </c>
    </row>
    <row r="102889" spans="1:5" ht="14.1" customHeight="1" x14ac:dyDescent="0.2">
      <c r="A102889" s="1">
        <v>45562</v>
      </c>
      <c r="B102889">
        <v>1</v>
      </c>
      <c r="C102889" s="2">
        <v>0.98109000000000002</v>
      </c>
      <c r="D102889" s="3">
        <v>-97.325999999999993</v>
      </c>
      <c r="E102889" s="6" t="s">
        <v>6</v>
      </c>
    </row>
    <row r="102890" spans="1:5" ht="14.1" customHeight="1" x14ac:dyDescent="0.2">
      <c r="A102890" s="1">
        <v>45562</v>
      </c>
      <c r="B102890">
        <v>2</v>
      </c>
      <c r="C102890" s="2">
        <v>0.98141999999999996</v>
      </c>
      <c r="D102890" s="3">
        <v>-94.679000000000002</v>
      </c>
      <c r="E102890" s="6" t="s">
        <v>6</v>
      </c>
    </row>
    <row r="102891" spans="1:5" ht="14.1" customHeight="1" x14ac:dyDescent="0.2">
      <c r="A102891" s="1">
        <v>45562</v>
      </c>
      <c r="B102891">
        <v>3</v>
      </c>
      <c r="C102891" s="2">
        <v>0.98726999999999998</v>
      </c>
      <c r="D102891" s="3">
        <v>-63.738999999999997</v>
      </c>
      <c r="E102891" s="6" t="s">
        <v>6</v>
      </c>
    </row>
    <row r="102892" spans="1:5" ht="14.1" customHeight="1" x14ac:dyDescent="0.2">
      <c r="A102892" s="1">
        <v>45562</v>
      </c>
      <c r="B102892">
        <v>4</v>
      </c>
      <c r="C102892" s="2">
        <v>0.99719999999999998</v>
      </c>
      <c r="D102892" s="3">
        <v>-14.032</v>
      </c>
      <c r="E102892" s="6" t="s">
        <v>6</v>
      </c>
    </row>
    <row r="102893" spans="1:5" ht="14.1" customHeight="1" x14ac:dyDescent="0.2">
      <c r="A102893" s="1">
        <v>45562</v>
      </c>
      <c r="B102893">
        <v>5</v>
      </c>
      <c r="C102893" s="2">
        <v>0.98450000000000004</v>
      </c>
      <c r="D102893" s="3">
        <v>-81.322999999999993</v>
      </c>
      <c r="E102893" s="6" t="s">
        <v>6</v>
      </c>
    </row>
    <row r="102894" spans="1:5" ht="14.1" customHeight="1" x14ac:dyDescent="0.2">
      <c r="A102894" s="1">
        <v>45562</v>
      </c>
      <c r="B102894">
        <v>6</v>
      </c>
      <c r="C102894" s="2">
        <v>0.98448999999999998</v>
      </c>
      <c r="D102894" s="3">
        <v>-86.397999999999996</v>
      </c>
      <c r="E102894" s="6" t="s">
        <v>6</v>
      </c>
    </row>
    <row r="102895" spans="1:5" ht="14.1" customHeight="1" x14ac:dyDescent="0.2">
      <c r="A102895" s="1">
        <v>45562</v>
      </c>
      <c r="B102895">
        <v>7</v>
      </c>
      <c r="C102895" s="2">
        <v>0.99995000000000001</v>
      </c>
      <c r="D102895" s="3">
        <v>-0.25800000000000001</v>
      </c>
      <c r="E102895" s="6" t="s">
        <v>6</v>
      </c>
    </row>
    <row r="102896" spans="1:5" ht="14.1" customHeight="1" x14ac:dyDescent="0.2">
      <c r="A102896" s="1">
        <v>45562</v>
      </c>
      <c r="B102896">
        <v>8</v>
      </c>
      <c r="C102896" s="2">
        <v>0.98019999999999996</v>
      </c>
      <c r="D102896" s="3">
        <v>-117.432</v>
      </c>
      <c r="E102896" s="6" t="s">
        <v>6</v>
      </c>
    </row>
    <row r="102897" spans="1:5" ht="14.1" customHeight="1" x14ac:dyDescent="0.2">
      <c r="A102897" s="1">
        <v>45562</v>
      </c>
      <c r="B102897">
        <v>9</v>
      </c>
      <c r="C102897" s="2">
        <v>0.99955000000000005</v>
      </c>
      <c r="D102897" s="3">
        <v>-2.641</v>
      </c>
      <c r="E102897" s="6" t="s">
        <v>6</v>
      </c>
    </row>
    <row r="102898" spans="1:5" ht="14.1" customHeight="1" x14ac:dyDescent="0.2">
      <c r="A102898" s="1">
        <v>45562</v>
      </c>
      <c r="B102898">
        <v>10</v>
      </c>
      <c r="C102898" s="2">
        <v>0.98180999999999996</v>
      </c>
      <c r="D102898" s="3">
        <v>-112.47499999999999</v>
      </c>
      <c r="E102898" s="6" t="s">
        <v>6</v>
      </c>
    </row>
    <row r="102899" spans="1:5" ht="14.1" customHeight="1" x14ac:dyDescent="0.2">
      <c r="A102899" s="1">
        <v>45562</v>
      </c>
      <c r="B102899">
        <v>11</v>
      </c>
      <c r="C102899" s="2">
        <v>0.97709000000000001</v>
      </c>
      <c r="D102899" s="3">
        <v>-143.953</v>
      </c>
      <c r="E102899" s="6" t="s">
        <v>6</v>
      </c>
    </row>
    <row r="102900" spans="1:5" ht="14.1" customHeight="1" x14ac:dyDescent="0.2">
      <c r="A102900" s="1">
        <v>45562</v>
      </c>
      <c r="B102900">
        <v>12</v>
      </c>
      <c r="C102900" s="2">
        <v>0.99204999999999999</v>
      </c>
      <c r="D102900" s="3">
        <v>-49.26</v>
      </c>
      <c r="E102900" s="6" t="s">
        <v>6</v>
      </c>
    </row>
    <row r="102901" spans="1:5" ht="14.1" customHeight="1" x14ac:dyDescent="0.2">
      <c r="A102901" s="1">
        <v>45562</v>
      </c>
      <c r="B102901">
        <v>13</v>
      </c>
      <c r="C102901" s="2">
        <v>1.0076400000000001</v>
      </c>
      <c r="D102901" s="3">
        <v>46.924999999999997</v>
      </c>
      <c r="E102901" s="6" t="s">
        <v>6</v>
      </c>
    </row>
    <row r="102902" spans="1:5" ht="14.1" customHeight="1" x14ac:dyDescent="0.2">
      <c r="A102902" s="1">
        <v>45562</v>
      </c>
      <c r="B102902">
        <v>14</v>
      </c>
      <c r="C102902" s="2">
        <v>1.00779</v>
      </c>
      <c r="D102902" s="3">
        <v>47.021999999999998</v>
      </c>
      <c r="E102902" s="6" t="s">
        <v>6</v>
      </c>
    </row>
    <row r="102903" spans="1:5" ht="14.1" customHeight="1" x14ac:dyDescent="0.2">
      <c r="A102903" s="1">
        <v>45562</v>
      </c>
      <c r="B102903">
        <v>15</v>
      </c>
      <c r="C102903" s="2">
        <v>1.0140400000000001</v>
      </c>
      <c r="D102903" s="3">
        <v>83.278999999999996</v>
      </c>
      <c r="E102903" s="6" t="s">
        <v>6</v>
      </c>
    </row>
    <row r="102904" spans="1:5" ht="14.1" customHeight="1" x14ac:dyDescent="0.2">
      <c r="A102904" s="1">
        <v>45562</v>
      </c>
      <c r="B102904">
        <v>16</v>
      </c>
      <c r="C102904" s="2">
        <v>0.99958000000000002</v>
      </c>
      <c r="D102904" s="3">
        <v>-2.4910000000000001</v>
      </c>
      <c r="E102904" s="6" t="s">
        <v>6</v>
      </c>
    </row>
    <row r="102905" spans="1:5" ht="14.1" customHeight="1" x14ac:dyDescent="0.2">
      <c r="A102905" s="1">
        <v>45562</v>
      </c>
      <c r="B102905">
        <v>17</v>
      </c>
      <c r="C102905" s="2">
        <v>0.99295</v>
      </c>
      <c r="D102905" s="3">
        <v>-41.712000000000003</v>
      </c>
      <c r="E102905" s="6" t="s">
        <v>6</v>
      </c>
    </row>
    <row r="102906" spans="1:5" ht="14.1" customHeight="1" x14ac:dyDescent="0.2">
      <c r="A102906" s="1">
        <v>45562</v>
      </c>
      <c r="B102906">
        <v>18</v>
      </c>
      <c r="C102906" s="2">
        <v>0.99756</v>
      </c>
      <c r="D102906" s="3">
        <v>-14.387</v>
      </c>
      <c r="E102906" s="6" t="s">
        <v>6</v>
      </c>
    </row>
    <row r="102907" spans="1:5" ht="14.1" customHeight="1" x14ac:dyDescent="0.2">
      <c r="A102907" s="1">
        <v>45562</v>
      </c>
      <c r="B102907">
        <v>19</v>
      </c>
      <c r="C102907" s="2">
        <v>0.99994000000000005</v>
      </c>
      <c r="D102907" s="3">
        <v>-0.38200000000000001</v>
      </c>
      <c r="E102907" s="6" t="s">
        <v>6</v>
      </c>
    </row>
    <row r="102908" spans="1:5" ht="14.1" customHeight="1" x14ac:dyDescent="0.2">
      <c r="A102908" s="1">
        <v>45562</v>
      </c>
      <c r="B102908">
        <v>20</v>
      </c>
      <c r="C102908" s="2">
        <v>0.97987999999999997</v>
      </c>
      <c r="D102908" s="3">
        <v>-120.13200000000001</v>
      </c>
      <c r="E102908" s="6" t="s">
        <v>6</v>
      </c>
    </row>
    <row r="102909" spans="1:5" ht="14.1" customHeight="1" x14ac:dyDescent="0.2">
      <c r="A102909" s="1">
        <v>45562</v>
      </c>
      <c r="B102909">
        <v>21</v>
      </c>
      <c r="C102909" s="2">
        <v>0.98485999999999996</v>
      </c>
      <c r="D102909" s="3">
        <v>-87.23</v>
      </c>
      <c r="E102909" s="6" t="s">
        <v>6</v>
      </c>
    </row>
    <row r="102910" spans="1:5" ht="14.1" customHeight="1" x14ac:dyDescent="0.2">
      <c r="A102910" s="1">
        <v>45562</v>
      </c>
      <c r="B102910">
        <v>22</v>
      </c>
      <c r="C102910" s="2">
        <v>0.98140000000000005</v>
      </c>
      <c r="D102910" s="3">
        <v>-102.613</v>
      </c>
      <c r="E102910" s="6" t="s">
        <v>6</v>
      </c>
    </row>
    <row r="102911" spans="1:5" ht="14.1" customHeight="1" x14ac:dyDescent="0.2">
      <c r="A102911" s="1">
        <v>45562</v>
      </c>
      <c r="B102911">
        <v>23</v>
      </c>
      <c r="C102911" s="2">
        <v>0.98865000000000003</v>
      </c>
      <c r="D102911" s="3">
        <v>-58.968000000000004</v>
      </c>
      <c r="E102911" s="6" t="s">
        <v>6</v>
      </c>
    </row>
    <row r="102912" spans="1:5" ht="14.1" customHeight="1" x14ac:dyDescent="0.2">
      <c r="A102912" s="1">
        <v>45562</v>
      </c>
      <c r="B102912">
        <v>24</v>
      </c>
      <c r="C102912" s="2">
        <v>0.99034999999999995</v>
      </c>
      <c r="D102912" s="3">
        <v>-47.555</v>
      </c>
      <c r="E102912" s="6" t="s">
        <v>6</v>
      </c>
    </row>
    <row r="102913" spans="1:5" ht="14.1" customHeight="1" x14ac:dyDescent="0.2">
      <c r="A102913" s="1">
        <v>45563</v>
      </c>
      <c r="B102913">
        <v>1</v>
      </c>
      <c r="C102913" s="2">
        <v>0.97790999999999995</v>
      </c>
      <c r="D102913" s="3">
        <v>-106.866</v>
      </c>
      <c r="E102913" s="6" t="s">
        <v>6</v>
      </c>
    </row>
    <row r="102914" spans="1:5" ht="14.1" customHeight="1" x14ac:dyDescent="0.2">
      <c r="A102914" s="1">
        <v>45563</v>
      </c>
      <c r="B102914">
        <v>2</v>
      </c>
      <c r="C102914" s="2">
        <v>0.97397</v>
      </c>
      <c r="D102914" s="3">
        <v>-124.401</v>
      </c>
      <c r="E102914" s="6" t="s">
        <v>6</v>
      </c>
    </row>
    <row r="102915" spans="1:5" ht="14.1" customHeight="1" x14ac:dyDescent="0.2">
      <c r="A102915" s="1">
        <v>45563</v>
      </c>
      <c r="B102915">
        <v>3</v>
      </c>
      <c r="C102915" s="2">
        <v>0.96994999999999998</v>
      </c>
      <c r="D102915" s="3">
        <v>-142.94499999999999</v>
      </c>
      <c r="E102915" s="6" t="s">
        <v>6</v>
      </c>
    </row>
    <row r="102916" spans="1:5" ht="14.1" customHeight="1" x14ac:dyDescent="0.2">
      <c r="A102916" s="1">
        <v>45563</v>
      </c>
      <c r="B102916">
        <v>4</v>
      </c>
      <c r="C102916" s="2">
        <v>0.97241</v>
      </c>
      <c r="D102916" s="3">
        <v>-129.16900000000001</v>
      </c>
      <c r="E102916" s="6" t="s">
        <v>6</v>
      </c>
    </row>
    <row r="102917" spans="1:5" ht="14.1" customHeight="1" x14ac:dyDescent="0.2">
      <c r="A102917" s="1">
        <v>45563</v>
      </c>
      <c r="B102917">
        <v>5</v>
      </c>
      <c r="C102917" s="2">
        <v>0.98802999999999996</v>
      </c>
      <c r="D102917" s="3">
        <v>-55.594000000000001</v>
      </c>
      <c r="E102917" s="6" t="s">
        <v>6</v>
      </c>
    </row>
    <row r="102918" spans="1:5" ht="14.1" customHeight="1" x14ac:dyDescent="0.2">
      <c r="A102918" s="1">
        <v>45563</v>
      </c>
      <c r="B102918">
        <v>6</v>
      </c>
      <c r="C102918" s="2">
        <v>0.97491000000000005</v>
      </c>
      <c r="D102918" s="3">
        <v>-119.768</v>
      </c>
      <c r="E102918" s="6" t="s">
        <v>6</v>
      </c>
    </row>
    <row r="102919" spans="1:5" ht="14.1" customHeight="1" x14ac:dyDescent="0.2">
      <c r="A102919" s="1">
        <v>45563</v>
      </c>
      <c r="B102919">
        <v>7</v>
      </c>
      <c r="C102919" s="2">
        <v>0.97621000000000002</v>
      </c>
      <c r="D102919" s="3">
        <v>-116.538</v>
      </c>
      <c r="E102919" s="6" t="s">
        <v>6</v>
      </c>
    </row>
    <row r="102920" spans="1:5" ht="14.1" customHeight="1" x14ac:dyDescent="0.2">
      <c r="A102920" s="1">
        <v>45563</v>
      </c>
      <c r="B102920">
        <v>8</v>
      </c>
      <c r="C102920" s="2">
        <v>0.97933999999999999</v>
      </c>
      <c r="D102920" s="3">
        <v>-104.35</v>
      </c>
      <c r="E102920" s="6" t="s">
        <v>6</v>
      </c>
    </row>
    <row r="102921" spans="1:5" ht="14.1" customHeight="1" x14ac:dyDescent="0.2">
      <c r="A102921" s="1">
        <v>45563</v>
      </c>
      <c r="B102921">
        <v>9</v>
      </c>
      <c r="C102921" s="2">
        <v>0.98063</v>
      </c>
      <c r="D102921" s="3">
        <v>-101.444</v>
      </c>
      <c r="E102921" s="6" t="s">
        <v>6</v>
      </c>
    </row>
    <row r="102922" spans="1:5" ht="14.1" customHeight="1" x14ac:dyDescent="0.2">
      <c r="A102922" s="1">
        <v>45563</v>
      </c>
      <c r="B102922">
        <v>10</v>
      </c>
      <c r="C102922" s="2">
        <v>0.98973</v>
      </c>
      <c r="D102922" s="3">
        <v>-54.603999999999999</v>
      </c>
      <c r="E102922" s="6" t="s">
        <v>6</v>
      </c>
    </row>
    <row r="102923" spans="1:5" ht="14.1" customHeight="1" x14ac:dyDescent="0.2">
      <c r="A102923" s="1">
        <v>45563</v>
      </c>
      <c r="B102923">
        <v>11</v>
      </c>
      <c r="C102923" s="2">
        <v>0.99455000000000005</v>
      </c>
      <c r="D102923" s="3">
        <v>-29.701000000000001</v>
      </c>
      <c r="E102923" s="6" t="s">
        <v>6</v>
      </c>
    </row>
    <row r="102924" spans="1:5" ht="14.1" customHeight="1" x14ac:dyDescent="0.2">
      <c r="A102924" s="1">
        <v>45563</v>
      </c>
      <c r="B102924">
        <v>12</v>
      </c>
      <c r="C102924" s="2">
        <v>0.98736999999999997</v>
      </c>
      <c r="D102924" s="3">
        <v>-70.507000000000005</v>
      </c>
      <c r="E102924" s="6" t="s">
        <v>6</v>
      </c>
    </row>
    <row r="102925" spans="1:5" ht="14.1" customHeight="1" x14ac:dyDescent="0.2">
      <c r="A102925" s="1">
        <v>45563</v>
      </c>
      <c r="B102925">
        <v>13</v>
      </c>
      <c r="C102925" s="2">
        <v>0.97853000000000001</v>
      </c>
      <c r="D102925" s="3">
        <v>-122.593</v>
      </c>
      <c r="E102925" s="6" t="s">
        <v>6</v>
      </c>
    </row>
    <row r="102926" spans="1:5" ht="14.1" customHeight="1" x14ac:dyDescent="0.2">
      <c r="A102926" s="1">
        <v>45563</v>
      </c>
      <c r="B102926">
        <v>14</v>
      </c>
      <c r="C102926" s="2">
        <v>0.98546999999999996</v>
      </c>
      <c r="D102926" s="3">
        <v>-82.93</v>
      </c>
      <c r="E102926" s="6" t="s">
        <v>6</v>
      </c>
    </row>
    <row r="102927" spans="1:5" ht="14.1" customHeight="1" x14ac:dyDescent="0.2">
      <c r="A102927" s="1">
        <v>45563</v>
      </c>
      <c r="B102927">
        <v>15</v>
      </c>
      <c r="C102927" s="2">
        <v>1.0104</v>
      </c>
      <c r="D102927" s="3">
        <v>57.561</v>
      </c>
      <c r="E102927" s="6" t="s">
        <v>6</v>
      </c>
    </row>
    <row r="102928" spans="1:5" ht="14.1" customHeight="1" x14ac:dyDescent="0.2">
      <c r="A102928" s="1">
        <v>45563</v>
      </c>
      <c r="B102928">
        <v>16</v>
      </c>
      <c r="C102928" s="2">
        <v>0.99428000000000005</v>
      </c>
      <c r="D102928" s="3">
        <v>-32.456000000000003</v>
      </c>
      <c r="E102928" s="6" t="s">
        <v>6</v>
      </c>
    </row>
    <row r="102929" spans="1:5" ht="14.1" customHeight="1" x14ac:dyDescent="0.2">
      <c r="A102929" s="1">
        <v>45563</v>
      </c>
      <c r="B102929">
        <v>17</v>
      </c>
      <c r="C102929" s="2">
        <v>0.99546000000000001</v>
      </c>
      <c r="D102929" s="3">
        <v>-25.673999999999999</v>
      </c>
      <c r="E102929" s="6" t="s">
        <v>6</v>
      </c>
    </row>
    <row r="102930" spans="1:5" ht="14.1" customHeight="1" x14ac:dyDescent="0.2">
      <c r="A102930" s="1">
        <v>45563</v>
      </c>
      <c r="B102930">
        <v>18</v>
      </c>
      <c r="C102930" s="2">
        <v>0.98492000000000002</v>
      </c>
      <c r="D102930" s="3">
        <v>-85.501000000000005</v>
      </c>
      <c r="E102930" s="6" t="s">
        <v>6</v>
      </c>
    </row>
    <row r="102931" spans="1:5" ht="14.1" customHeight="1" x14ac:dyDescent="0.2">
      <c r="A102931" s="1">
        <v>45563</v>
      </c>
      <c r="B102931">
        <v>19</v>
      </c>
      <c r="C102931" s="2">
        <v>0.99326999999999999</v>
      </c>
      <c r="D102931" s="3">
        <v>-38.066000000000003</v>
      </c>
      <c r="E102931" s="6" t="s">
        <v>6</v>
      </c>
    </row>
    <row r="102932" spans="1:5" ht="14.1" customHeight="1" x14ac:dyDescent="0.2">
      <c r="A102932" s="1">
        <v>45563</v>
      </c>
      <c r="B102932">
        <v>20</v>
      </c>
      <c r="C102932" s="2">
        <v>1.01281</v>
      </c>
      <c r="D102932" s="3">
        <v>70.691999999999993</v>
      </c>
      <c r="E102932" s="6" t="s">
        <v>6</v>
      </c>
    </row>
    <row r="102933" spans="1:5" ht="14.1" customHeight="1" x14ac:dyDescent="0.2">
      <c r="A102933" s="1">
        <v>45563</v>
      </c>
      <c r="B102933">
        <v>21</v>
      </c>
      <c r="C102933" s="2">
        <v>1.0135000000000001</v>
      </c>
      <c r="D102933" s="3">
        <v>71.108999999999995</v>
      </c>
      <c r="E102933" s="6" t="s">
        <v>6</v>
      </c>
    </row>
    <row r="102934" spans="1:5" ht="14.1" customHeight="1" x14ac:dyDescent="0.2">
      <c r="A102934" s="1">
        <v>45563</v>
      </c>
      <c r="B102934">
        <v>22</v>
      </c>
      <c r="C102934" s="2">
        <v>1.00725</v>
      </c>
      <c r="D102934" s="3">
        <v>37.518999999999998</v>
      </c>
      <c r="E102934" s="6" t="s">
        <v>6</v>
      </c>
    </row>
    <row r="102935" spans="1:5" ht="14.1" customHeight="1" x14ac:dyDescent="0.2">
      <c r="A102935" s="1">
        <v>45563</v>
      </c>
      <c r="B102935">
        <v>23</v>
      </c>
      <c r="C102935" s="2">
        <v>1.0010399999999999</v>
      </c>
      <c r="D102935" s="3">
        <v>5.2130000000000001</v>
      </c>
      <c r="E102935" s="6" t="s">
        <v>6</v>
      </c>
    </row>
    <row r="102936" spans="1:5" ht="14.1" customHeight="1" x14ac:dyDescent="0.2">
      <c r="A102936" s="1">
        <v>45563</v>
      </c>
      <c r="B102936">
        <v>24</v>
      </c>
      <c r="C102936" s="2">
        <v>0.99539</v>
      </c>
      <c r="D102936" s="3">
        <v>-22.414999999999999</v>
      </c>
      <c r="E102936" s="6" t="s">
        <v>6</v>
      </c>
    </row>
    <row r="102937" spans="1:5" ht="14.1" customHeight="1" x14ac:dyDescent="0.2">
      <c r="A102937" s="1">
        <v>45564</v>
      </c>
      <c r="B102937">
        <v>1</v>
      </c>
      <c r="C102937" s="2">
        <v>0.98545000000000005</v>
      </c>
      <c r="D102937" s="3">
        <v>-69.244</v>
      </c>
      <c r="E102937" s="6" t="s">
        <v>6</v>
      </c>
    </row>
    <row r="102938" spans="1:5" ht="14.1" customHeight="1" x14ac:dyDescent="0.2">
      <c r="A102938" s="1">
        <v>45564</v>
      </c>
      <c r="B102938">
        <v>2</v>
      </c>
      <c r="C102938" s="2">
        <v>0.97819999999999996</v>
      </c>
      <c r="D102938" s="3">
        <v>-102.07599999999999</v>
      </c>
      <c r="E102938" s="6" t="s">
        <v>6</v>
      </c>
    </row>
    <row r="102939" spans="1:5" ht="14.1" customHeight="1" x14ac:dyDescent="0.2">
      <c r="A102939" s="1">
        <v>45564</v>
      </c>
      <c r="B102939">
        <v>3</v>
      </c>
      <c r="C102939" s="2">
        <v>1.0061</v>
      </c>
      <c r="D102939" s="3">
        <v>27.440999999999999</v>
      </c>
      <c r="E102939" s="6" t="s">
        <v>6</v>
      </c>
    </row>
    <row r="102940" spans="1:5" ht="14.1" customHeight="1" x14ac:dyDescent="0.2">
      <c r="A102940" s="1">
        <v>45564</v>
      </c>
      <c r="B102940">
        <v>4</v>
      </c>
      <c r="C102940" s="2">
        <v>1.0063200000000001</v>
      </c>
      <c r="D102940" s="3">
        <v>28.353000000000002</v>
      </c>
      <c r="E102940" s="6" t="s">
        <v>6</v>
      </c>
    </row>
    <row r="102941" spans="1:5" ht="14.1" customHeight="1" x14ac:dyDescent="0.2">
      <c r="A102941" s="1">
        <v>45564</v>
      </c>
      <c r="B102941">
        <v>5</v>
      </c>
      <c r="C102941" s="2">
        <v>1.00278</v>
      </c>
      <c r="D102941" s="3">
        <v>12.696</v>
      </c>
      <c r="E102941" s="6" t="s">
        <v>6</v>
      </c>
    </row>
    <row r="102942" spans="1:5" ht="14.1" customHeight="1" x14ac:dyDescent="0.2">
      <c r="A102942" s="1">
        <v>45564</v>
      </c>
      <c r="B102942">
        <v>6</v>
      </c>
      <c r="C102942" s="2">
        <v>0.99224000000000001</v>
      </c>
      <c r="D102942" s="3">
        <v>-36.201999999999998</v>
      </c>
      <c r="E102942" s="6" t="s">
        <v>6</v>
      </c>
    </row>
    <row r="102943" spans="1:5" ht="14.1" customHeight="1" x14ac:dyDescent="0.2">
      <c r="A102943" s="1">
        <v>45564</v>
      </c>
      <c r="B102943">
        <v>7</v>
      </c>
      <c r="C102943" s="2">
        <v>0.99956</v>
      </c>
      <c r="D102943" s="3">
        <v>-2.1179999999999999</v>
      </c>
      <c r="E102943" s="6" t="s">
        <v>6</v>
      </c>
    </row>
    <row r="102944" spans="1:5" ht="14.1" customHeight="1" x14ac:dyDescent="0.2">
      <c r="A102944" s="1">
        <v>45564</v>
      </c>
      <c r="B102944">
        <v>8</v>
      </c>
      <c r="C102944" s="2">
        <v>0.99107000000000001</v>
      </c>
      <c r="D102944" s="3">
        <v>-44.143999999999998</v>
      </c>
      <c r="E102944" s="6" t="s">
        <v>6</v>
      </c>
    </row>
    <row r="102945" spans="1:5" ht="14.1" customHeight="1" x14ac:dyDescent="0.2">
      <c r="A102945" s="1">
        <v>45564</v>
      </c>
      <c r="B102945">
        <v>9</v>
      </c>
      <c r="C102945" s="2">
        <v>1.0003899999999999</v>
      </c>
      <c r="D102945" s="3">
        <v>1.982</v>
      </c>
      <c r="E102945" s="6" t="s">
        <v>6</v>
      </c>
    </row>
    <row r="102946" spans="1:5" ht="14.1" customHeight="1" x14ac:dyDescent="0.2">
      <c r="A102946" s="1">
        <v>45564</v>
      </c>
      <c r="B102946">
        <v>10</v>
      </c>
      <c r="C102946" s="2">
        <v>1.01563</v>
      </c>
      <c r="D102946" s="3">
        <v>81.421999999999997</v>
      </c>
      <c r="E102946" s="6" t="s">
        <v>6</v>
      </c>
    </row>
    <row r="102947" spans="1:5" ht="14.1" customHeight="1" x14ac:dyDescent="0.2">
      <c r="A102947" s="1">
        <v>45564</v>
      </c>
      <c r="B102947">
        <v>11</v>
      </c>
      <c r="C102947" s="2">
        <v>1.00282</v>
      </c>
      <c r="D102947" s="3">
        <v>15.195</v>
      </c>
      <c r="E102947" s="6" t="s">
        <v>6</v>
      </c>
    </row>
    <row r="102948" spans="1:5" ht="14.1" customHeight="1" x14ac:dyDescent="0.2">
      <c r="A102948" s="1">
        <v>45564</v>
      </c>
      <c r="B102948">
        <v>12</v>
      </c>
      <c r="C102948" s="2">
        <v>1.0003299999999999</v>
      </c>
      <c r="D102948" s="3">
        <v>1.8180000000000001</v>
      </c>
      <c r="E102948" s="6" t="s">
        <v>6</v>
      </c>
    </row>
    <row r="102949" spans="1:5" ht="14.1" customHeight="1" x14ac:dyDescent="0.2">
      <c r="A102949" s="1">
        <v>45564</v>
      </c>
      <c r="B102949">
        <v>13</v>
      </c>
      <c r="C102949" s="2">
        <v>1.00613</v>
      </c>
      <c r="D102949" s="3">
        <v>33.811</v>
      </c>
      <c r="E102949" s="6" t="s">
        <v>6</v>
      </c>
    </row>
    <row r="102950" spans="1:5" ht="14.1" customHeight="1" x14ac:dyDescent="0.2">
      <c r="A102950" s="1">
        <v>45564</v>
      </c>
      <c r="B102950">
        <v>14</v>
      </c>
      <c r="C102950" s="2">
        <v>0.99365999999999999</v>
      </c>
      <c r="D102950" s="3">
        <v>-35.371000000000002</v>
      </c>
      <c r="E102950" s="6" t="s">
        <v>6</v>
      </c>
    </row>
    <row r="102951" spans="1:5" ht="14.1" customHeight="1" x14ac:dyDescent="0.2">
      <c r="A102951" s="1">
        <v>45564</v>
      </c>
      <c r="B102951">
        <v>15</v>
      </c>
      <c r="C102951" s="2">
        <v>0.99850000000000005</v>
      </c>
      <c r="D102951" s="3">
        <v>-8.3729999999999993</v>
      </c>
      <c r="E102951" s="6" t="s">
        <v>6</v>
      </c>
    </row>
    <row r="102952" spans="1:5" ht="14.1" customHeight="1" x14ac:dyDescent="0.2">
      <c r="A102952" s="1">
        <v>45564</v>
      </c>
      <c r="B102952">
        <v>16</v>
      </c>
      <c r="C102952" s="2">
        <v>1.0019199999999999</v>
      </c>
      <c r="D102952" s="3">
        <v>10.739000000000001</v>
      </c>
      <c r="E102952" s="6" t="s">
        <v>6</v>
      </c>
    </row>
    <row r="102953" spans="1:5" ht="14.1" customHeight="1" x14ac:dyDescent="0.2">
      <c r="A102953" s="1">
        <v>45564</v>
      </c>
      <c r="B102953">
        <v>17</v>
      </c>
      <c r="C102953" s="2">
        <v>1.0209900000000001</v>
      </c>
      <c r="D102953" s="3">
        <v>116.67400000000001</v>
      </c>
      <c r="E102953" s="6" t="s">
        <v>6</v>
      </c>
    </row>
    <row r="102954" spans="1:5" ht="14.1" customHeight="1" x14ac:dyDescent="0.2">
      <c r="A102954" s="1">
        <v>45564</v>
      </c>
      <c r="B102954">
        <v>18</v>
      </c>
      <c r="C102954" s="2">
        <v>0.98219000000000001</v>
      </c>
      <c r="D102954" s="3">
        <v>-103.428</v>
      </c>
      <c r="E102954" s="6" t="s">
        <v>6</v>
      </c>
    </row>
    <row r="102955" spans="1:5" ht="14.1" customHeight="1" x14ac:dyDescent="0.2">
      <c r="A102955" s="1">
        <v>45564</v>
      </c>
      <c r="B102955">
        <v>19</v>
      </c>
      <c r="C102955" s="2">
        <v>0.99295999999999995</v>
      </c>
      <c r="D102955" s="3">
        <v>-40.433</v>
      </c>
      <c r="E102955" s="6" t="s">
        <v>6</v>
      </c>
    </row>
    <row r="102956" spans="1:5" ht="14.1" customHeight="1" x14ac:dyDescent="0.2">
      <c r="A102956" s="1">
        <v>45564</v>
      </c>
      <c r="B102956">
        <v>20</v>
      </c>
      <c r="C102956" s="2">
        <v>0.99109999999999998</v>
      </c>
      <c r="D102956" s="3">
        <v>-51.811</v>
      </c>
      <c r="E102956" s="6" t="s">
        <v>6</v>
      </c>
    </row>
    <row r="102957" spans="1:5" ht="14.1" customHeight="1" x14ac:dyDescent="0.2">
      <c r="A102957" s="1">
        <v>45564</v>
      </c>
      <c r="B102957">
        <v>21</v>
      </c>
      <c r="C102957" s="2">
        <v>1.0062199999999999</v>
      </c>
      <c r="D102957" s="3">
        <v>34.521000000000001</v>
      </c>
      <c r="E102957" s="6" t="s">
        <v>6</v>
      </c>
    </row>
    <row r="102958" spans="1:5" ht="14.1" customHeight="1" x14ac:dyDescent="0.2">
      <c r="A102958" s="1">
        <v>45564</v>
      </c>
      <c r="B102958">
        <v>22</v>
      </c>
      <c r="C102958" s="2">
        <v>0.98655000000000004</v>
      </c>
      <c r="D102958" s="3">
        <v>-72.941000000000003</v>
      </c>
      <c r="E102958" s="6" t="s">
        <v>6</v>
      </c>
    </row>
    <row r="102959" spans="1:5" ht="14.1" customHeight="1" x14ac:dyDescent="0.2">
      <c r="A102959" s="1">
        <v>45564</v>
      </c>
      <c r="B102959">
        <v>23</v>
      </c>
      <c r="C102959" s="2">
        <v>0.97645999999999999</v>
      </c>
      <c r="D102959" s="3">
        <v>-123.459</v>
      </c>
      <c r="E102959" s="6" t="s">
        <v>6</v>
      </c>
    </row>
    <row r="102960" spans="1:5" ht="14.1" customHeight="1" x14ac:dyDescent="0.2">
      <c r="A102960" s="1">
        <v>45564</v>
      </c>
      <c r="B102960">
        <v>24</v>
      </c>
      <c r="C102960" s="2">
        <v>0.98226999999999998</v>
      </c>
      <c r="D102960" s="3">
        <v>-89.69</v>
      </c>
      <c r="E102960" s="6" t="s">
        <v>6</v>
      </c>
    </row>
    <row r="102961" spans="1:5" ht="14.1" customHeight="1" x14ac:dyDescent="0.2">
      <c r="A102961" s="1">
        <v>45565</v>
      </c>
      <c r="B102961">
        <v>1</v>
      </c>
      <c r="C102961" s="2">
        <v>0.97150999999999998</v>
      </c>
      <c r="D102961" s="3">
        <v>-140.084</v>
      </c>
      <c r="E102961" s="6" t="s">
        <v>6</v>
      </c>
    </row>
    <row r="102962" spans="1:5" ht="14.1" customHeight="1" x14ac:dyDescent="0.2">
      <c r="A102962" s="1">
        <v>45565</v>
      </c>
      <c r="B102962">
        <v>2</v>
      </c>
      <c r="C102962" s="2">
        <v>0.95906000000000002</v>
      </c>
      <c r="D102962" s="3">
        <v>-201.80600000000001</v>
      </c>
      <c r="E102962" s="6" t="s">
        <v>6</v>
      </c>
    </row>
    <row r="102963" spans="1:5" ht="14.1" customHeight="1" x14ac:dyDescent="0.2">
      <c r="A102963" s="1">
        <v>45565</v>
      </c>
      <c r="B102963">
        <v>3</v>
      </c>
      <c r="C102963" s="2">
        <v>0.98182999999999998</v>
      </c>
      <c r="D102963" s="3">
        <v>-87.322000000000003</v>
      </c>
      <c r="E102963" s="6" t="s">
        <v>6</v>
      </c>
    </row>
    <row r="102964" spans="1:5" ht="14.1" customHeight="1" x14ac:dyDescent="0.2">
      <c r="A102964" s="1">
        <v>45565</v>
      </c>
      <c r="B102964">
        <v>4</v>
      </c>
      <c r="C102964" s="2">
        <v>0.98504999999999998</v>
      </c>
      <c r="D102964" s="3">
        <v>-72.331999999999994</v>
      </c>
      <c r="E102964" s="6" t="s">
        <v>6</v>
      </c>
    </row>
    <row r="102965" spans="1:5" ht="14.1" customHeight="1" x14ac:dyDescent="0.2">
      <c r="A102965" s="1">
        <v>45565</v>
      </c>
      <c r="B102965">
        <v>5</v>
      </c>
      <c r="C102965" s="2">
        <v>0.99856</v>
      </c>
      <c r="D102965" s="3">
        <v>-7.1539999999999999</v>
      </c>
      <c r="E102965" s="6" t="s">
        <v>6</v>
      </c>
    </row>
    <row r="102966" spans="1:5" ht="14.1" customHeight="1" x14ac:dyDescent="0.2">
      <c r="A102966" s="1">
        <v>45565</v>
      </c>
      <c r="B102966">
        <v>6</v>
      </c>
      <c r="C102966" s="2">
        <v>0.98377000000000003</v>
      </c>
      <c r="D102966" s="3">
        <v>-87.534999999999997</v>
      </c>
      <c r="E102966" s="6" t="s">
        <v>6</v>
      </c>
    </row>
    <row r="102967" spans="1:5" ht="14.1" customHeight="1" x14ac:dyDescent="0.2">
      <c r="A102967" s="1">
        <v>45565</v>
      </c>
      <c r="B102967">
        <v>7</v>
      </c>
      <c r="C102967" s="2">
        <v>0.97704999999999997</v>
      </c>
      <c r="D102967" s="3">
        <v>-131.804</v>
      </c>
      <c r="E102967" s="6" t="s">
        <v>6</v>
      </c>
    </row>
    <row r="102968" spans="1:5" ht="14.1" customHeight="1" x14ac:dyDescent="0.2">
      <c r="A102968" s="1">
        <v>45565</v>
      </c>
      <c r="B102968">
        <v>8</v>
      </c>
      <c r="C102968" s="2">
        <v>0.99316000000000004</v>
      </c>
      <c r="D102968" s="3">
        <v>-39.231999999999999</v>
      </c>
      <c r="E102968" s="6" t="s">
        <v>6</v>
      </c>
    </row>
    <row r="102969" spans="1:5" ht="14.1" customHeight="1" x14ac:dyDescent="0.2">
      <c r="A102969" s="1">
        <v>45565</v>
      </c>
      <c r="B102969">
        <v>9</v>
      </c>
      <c r="C102969" s="2">
        <v>0.98492999999999997</v>
      </c>
      <c r="D102969" s="3">
        <v>-88.075999999999993</v>
      </c>
      <c r="E102969" s="6" t="s">
        <v>6</v>
      </c>
    </row>
    <row r="102970" spans="1:5" ht="14.1" customHeight="1" x14ac:dyDescent="0.2">
      <c r="A102970" s="1">
        <v>45565</v>
      </c>
      <c r="B102970">
        <v>10</v>
      </c>
      <c r="C102970" s="2">
        <v>0.99758000000000002</v>
      </c>
      <c r="D102970" s="3">
        <v>-14.297000000000001</v>
      </c>
      <c r="E102970" s="6" t="s">
        <v>6</v>
      </c>
    </row>
    <row r="102971" spans="1:5" ht="14.1" customHeight="1" x14ac:dyDescent="0.2">
      <c r="A102971" s="1">
        <v>45565</v>
      </c>
      <c r="B102971">
        <v>11</v>
      </c>
      <c r="C102971" s="2">
        <v>0.99728000000000006</v>
      </c>
      <c r="D102971" s="3">
        <v>-16.318999999999999</v>
      </c>
      <c r="E102971" s="6" t="s">
        <v>6</v>
      </c>
    </row>
    <row r="102972" spans="1:5" ht="14.1" customHeight="1" x14ac:dyDescent="0.2">
      <c r="A102972" s="1">
        <v>45565</v>
      </c>
      <c r="B102972">
        <v>12</v>
      </c>
      <c r="C102972" s="2">
        <v>1.0005900000000001</v>
      </c>
      <c r="D102972" s="3">
        <v>3.6</v>
      </c>
      <c r="E102972" s="6" t="s">
        <v>6</v>
      </c>
    </row>
    <row r="102973" spans="1:5" ht="14.1" customHeight="1" x14ac:dyDescent="0.2">
      <c r="A102973" s="1">
        <v>45565</v>
      </c>
      <c r="B102973">
        <v>13</v>
      </c>
      <c r="C102973" s="2">
        <v>1.00773</v>
      </c>
      <c r="D102973" s="3">
        <v>46.704000000000001</v>
      </c>
      <c r="E102973" s="6" t="s">
        <v>6</v>
      </c>
    </row>
    <row r="102974" spans="1:5" ht="14.1" customHeight="1" x14ac:dyDescent="0.2">
      <c r="A102974" s="1">
        <v>45565</v>
      </c>
      <c r="B102974">
        <v>14</v>
      </c>
      <c r="C102974" s="2">
        <v>0.98179000000000005</v>
      </c>
      <c r="D102974" s="3">
        <v>-113.071</v>
      </c>
      <c r="E102974" s="6" t="s">
        <v>6</v>
      </c>
    </row>
    <row r="102975" spans="1:5" ht="14.1" customHeight="1" x14ac:dyDescent="0.2">
      <c r="A102975" s="1">
        <v>45565</v>
      </c>
      <c r="B102975">
        <v>15</v>
      </c>
      <c r="C102975" s="2">
        <v>0.98614999999999997</v>
      </c>
      <c r="D102975" s="3">
        <v>-85.459000000000003</v>
      </c>
      <c r="E102975" s="6" t="s">
        <v>6</v>
      </c>
    </row>
    <row r="102976" spans="1:5" ht="14.1" customHeight="1" x14ac:dyDescent="0.2">
      <c r="A102976" s="1">
        <v>45565</v>
      </c>
      <c r="B102976">
        <v>16</v>
      </c>
      <c r="C102976" s="2">
        <v>1.0174700000000001</v>
      </c>
      <c r="D102976" s="3">
        <v>105.143</v>
      </c>
      <c r="E102976" s="6" t="s">
        <v>6</v>
      </c>
    </row>
    <row r="102977" spans="1:5" ht="14.1" customHeight="1" x14ac:dyDescent="0.2">
      <c r="A102977" s="1">
        <v>45565</v>
      </c>
      <c r="B102977">
        <v>17</v>
      </c>
      <c r="C102977" s="2">
        <v>0.99695</v>
      </c>
      <c r="D102977" s="3">
        <v>-18.716999999999999</v>
      </c>
      <c r="E102977" s="6" t="s">
        <v>6</v>
      </c>
    </row>
    <row r="102978" spans="1:5" ht="14.1" customHeight="1" x14ac:dyDescent="0.2">
      <c r="A102978" s="1">
        <v>45565</v>
      </c>
      <c r="B102978">
        <v>18</v>
      </c>
      <c r="C102978" s="2">
        <v>0.99883</v>
      </c>
      <c r="D102978" s="3">
        <v>-7.093</v>
      </c>
      <c r="E102978" s="6" t="s">
        <v>6</v>
      </c>
    </row>
    <row r="102979" spans="1:5" ht="14.1" customHeight="1" x14ac:dyDescent="0.2">
      <c r="A102979" s="1">
        <v>45565</v>
      </c>
      <c r="B102979">
        <v>19</v>
      </c>
      <c r="C102979" s="2">
        <v>0.99217999999999995</v>
      </c>
      <c r="D102979" s="3">
        <v>-48.054000000000002</v>
      </c>
      <c r="E102979" s="6" t="s">
        <v>6</v>
      </c>
    </row>
    <row r="102980" spans="1:5" ht="14.1" customHeight="1" x14ac:dyDescent="0.2">
      <c r="A102980" s="1">
        <v>45565</v>
      </c>
      <c r="B102980">
        <v>20</v>
      </c>
      <c r="C102980" s="2">
        <v>0.99085000000000001</v>
      </c>
      <c r="D102980" s="3">
        <v>-55.773000000000003</v>
      </c>
      <c r="E102980" s="6" t="s">
        <v>6</v>
      </c>
    </row>
    <row r="102981" spans="1:5" ht="14.1" customHeight="1" x14ac:dyDescent="0.2">
      <c r="A102981" s="1">
        <v>45565</v>
      </c>
      <c r="B102981">
        <v>21</v>
      </c>
      <c r="C102981" s="2">
        <v>0.97652000000000005</v>
      </c>
      <c r="D102981" s="3">
        <v>-138.982</v>
      </c>
      <c r="E102981" s="6" t="s">
        <v>6</v>
      </c>
    </row>
    <row r="102982" spans="1:5" ht="14.1" customHeight="1" x14ac:dyDescent="0.2">
      <c r="A102982" s="1">
        <v>45565</v>
      </c>
      <c r="B102982">
        <v>22</v>
      </c>
      <c r="C102982" s="2">
        <v>0.96442000000000005</v>
      </c>
      <c r="D102982" s="3">
        <v>-205.05199999999999</v>
      </c>
      <c r="E102982" s="6" t="s">
        <v>6</v>
      </c>
    </row>
    <row r="102983" spans="1:5" ht="14.1" customHeight="1" x14ac:dyDescent="0.2">
      <c r="A102983" s="1">
        <v>45565</v>
      </c>
      <c r="B102983">
        <v>23</v>
      </c>
      <c r="C102983" s="2">
        <v>0.98968999999999996</v>
      </c>
      <c r="D102983" s="3">
        <v>-55.140999999999998</v>
      </c>
      <c r="E102983" s="6" t="s">
        <v>6</v>
      </c>
    </row>
    <row r="102984" spans="1:5" ht="14.1" customHeight="1" x14ac:dyDescent="0.2">
      <c r="A102984" s="1">
        <v>45565</v>
      </c>
      <c r="B102984">
        <v>24</v>
      </c>
      <c r="C102984" s="2">
        <v>0.99861</v>
      </c>
      <c r="D102984" s="3">
        <v>-7.024</v>
      </c>
      <c r="E102984" s="6" t="s">
        <v>6</v>
      </c>
    </row>
    <row r="102985" spans="1:5" ht="14.1" customHeight="1" x14ac:dyDescent="0.2">
      <c r="A102985" s="1">
        <v>45566</v>
      </c>
      <c r="B102985">
        <v>1</v>
      </c>
      <c r="C102985" s="2">
        <v>0.98568999999999996</v>
      </c>
      <c r="D102985" s="3">
        <v>-71.227000000000004</v>
      </c>
      <c r="E102985" s="6" t="s">
        <v>6</v>
      </c>
    </row>
    <row r="102986" spans="1:5" ht="14.1" customHeight="1" x14ac:dyDescent="0.2">
      <c r="A102986" s="1">
        <v>45566</v>
      </c>
      <c r="B102986">
        <v>2</v>
      </c>
      <c r="C102986" s="2">
        <v>0.97755999999999998</v>
      </c>
      <c r="D102986" s="3">
        <v>-110.521</v>
      </c>
      <c r="E102986" s="6" t="s">
        <v>6</v>
      </c>
    </row>
    <row r="102987" spans="1:5" ht="14.1" customHeight="1" x14ac:dyDescent="0.2">
      <c r="A102987" s="1">
        <v>45566</v>
      </c>
      <c r="B102987">
        <v>3</v>
      </c>
      <c r="C102987" s="2">
        <v>0.98906000000000005</v>
      </c>
      <c r="D102987" s="3">
        <v>-52.515000000000001</v>
      </c>
      <c r="E102987" s="6" t="s">
        <v>6</v>
      </c>
    </row>
    <row r="102988" spans="1:5" ht="14.1" customHeight="1" x14ac:dyDescent="0.2">
      <c r="A102988" s="1">
        <v>45566</v>
      </c>
      <c r="B102988">
        <v>4</v>
      </c>
      <c r="C102988" s="2">
        <v>0.98070000000000002</v>
      </c>
      <c r="D102988" s="3">
        <v>-94.066000000000003</v>
      </c>
      <c r="E102988" s="6" t="s">
        <v>6</v>
      </c>
    </row>
    <row r="102989" spans="1:5" ht="14.1" customHeight="1" x14ac:dyDescent="0.2">
      <c r="A102989" s="1">
        <v>45566</v>
      </c>
      <c r="B102989">
        <v>5</v>
      </c>
      <c r="C102989" s="2">
        <v>0.98660000000000003</v>
      </c>
      <c r="D102989" s="3">
        <v>-67.082999999999998</v>
      </c>
      <c r="E102989" s="6" t="s">
        <v>6</v>
      </c>
    </row>
    <row r="102990" spans="1:5" ht="14.1" customHeight="1" x14ac:dyDescent="0.2">
      <c r="A102990" s="1">
        <v>45566</v>
      </c>
      <c r="B102990">
        <v>6</v>
      </c>
      <c r="C102990" s="2">
        <v>0.98372000000000004</v>
      </c>
      <c r="D102990" s="3">
        <v>-87.596000000000004</v>
      </c>
      <c r="E102990" s="6" t="s">
        <v>6</v>
      </c>
    </row>
    <row r="102991" spans="1:5" ht="14.1" customHeight="1" x14ac:dyDescent="0.2">
      <c r="A102991" s="1">
        <v>45566</v>
      </c>
      <c r="B102991">
        <v>7</v>
      </c>
      <c r="C102991" s="2">
        <v>0.98279000000000005</v>
      </c>
      <c r="D102991" s="3">
        <v>-97.759</v>
      </c>
      <c r="E102991" s="6" t="s">
        <v>6</v>
      </c>
    </row>
    <row r="102992" spans="1:5" ht="14.1" customHeight="1" x14ac:dyDescent="0.2">
      <c r="A102992" s="1">
        <v>45566</v>
      </c>
      <c r="B102992">
        <v>8</v>
      </c>
      <c r="C102992" s="2">
        <v>0.99695999999999996</v>
      </c>
      <c r="D102992" s="3">
        <v>-17.262</v>
      </c>
      <c r="E102992" s="6" t="s">
        <v>6</v>
      </c>
    </row>
    <row r="102993" spans="1:5" ht="14.1" customHeight="1" x14ac:dyDescent="0.2">
      <c r="A102993" s="1">
        <v>45566</v>
      </c>
      <c r="B102993">
        <v>9</v>
      </c>
      <c r="C102993" s="2">
        <v>0.98699000000000003</v>
      </c>
      <c r="D102993" s="3">
        <v>-75.738</v>
      </c>
      <c r="E102993" s="6" t="s">
        <v>6</v>
      </c>
    </row>
    <row r="102994" spans="1:5" ht="14.1" customHeight="1" x14ac:dyDescent="0.2">
      <c r="A102994" s="1">
        <v>45566</v>
      </c>
      <c r="B102994">
        <v>10</v>
      </c>
      <c r="C102994" s="2">
        <v>0.99014999999999997</v>
      </c>
      <c r="D102994" s="3">
        <v>-58.476999999999997</v>
      </c>
      <c r="E102994" s="6" t="s">
        <v>6</v>
      </c>
    </row>
    <row r="102995" spans="1:5" ht="14.1" customHeight="1" x14ac:dyDescent="0.2">
      <c r="A102995" s="1">
        <v>45566</v>
      </c>
      <c r="B102995">
        <v>11</v>
      </c>
      <c r="C102995" s="2">
        <v>0.99085999999999996</v>
      </c>
      <c r="D102995" s="3">
        <v>-55.177</v>
      </c>
      <c r="E102995" s="6" t="s">
        <v>6</v>
      </c>
    </row>
    <row r="102996" spans="1:5" ht="14.1" customHeight="1" x14ac:dyDescent="0.2">
      <c r="A102996" s="1">
        <v>45566</v>
      </c>
      <c r="B102996">
        <v>12</v>
      </c>
      <c r="C102996" s="2">
        <v>0.96330000000000005</v>
      </c>
      <c r="D102996" s="3">
        <v>-230.96600000000001</v>
      </c>
      <c r="E102996" s="6" t="s">
        <v>6</v>
      </c>
    </row>
    <row r="102997" spans="1:5" ht="14.1" customHeight="1" x14ac:dyDescent="0.2">
      <c r="A102997" s="1">
        <v>45566</v>
      </c>
      <c r="B102997">
        <v>13</v>
      </c>
      <c r="C102997" s="2">
        <v>0.98421000000000003</v>
      </c>
      <c r="D102997" s="3">
        <v>-98.299000000000007</v>
      </c>
      <c r="E102997" s="6" t="s">
        <v>6</v>
      </c>
    </row>
    <row r="102998" spans="1:5" ht="14.1" customHeight="1" x14ac:dyDescent="0.2">
      <c r="A102998" s="1">
        <v>45566</v>
      </c>
      <c r="B102998">
        <v>14</v>
      </c>
      <c r="C102998" s="2">
        <v>0.98014000000000001</v>
      </c>
      <c r="D102998" s="3">
        <v>-124.489</v>
      </c>
      <c r="E102998" s="6" t="s">
        <v>6</v>
      </c>
    </row>
    <row r="102999" spans="1:5" ht="14.1" customHeight="1" x14ac:dyDescent="0.2">
      <c r="A102999" s="1">
        <v>45566</v>
      </c>
      <c r="B102999">
        <v>15</v>
      </c>
      <c r="C102999" s="2">
        <v>0.97562000000000004</v>
      </c>
      <c r="D102999" s="3">
        <v>-153.06700000000001</v>
      </c>
      <c r="E102999" s="6" t="s">
        <v>6</v>
      </c>
    </row>
    <row r="103000" spans="1:5" ht="14.1" customHeight="1" x14ac:dyDescent="0.2">
      <c r="A103000" s="1">
        <v>45566</v>
      </c>
      <c r="B103000">
        <v>16</v>
      </c>
      <c r="C103000" s="2">
        <v>0.98272999999999999</v>
      </c>
      <c r="D103000" s="3">
        <v>-108.096</v>
      </c>
      <c r="E103000" s="6" t="s">
        <v>6</v>
      </c>
    </row>
    <row r="103001" spans="1:5" ht="14.1" customHeight="1" x14ac:dyDescent="0.2">
      <c r="A103001" s="1">
        <v>45566</v>
      </c>
      <c r="B103001">
        <v>17</v>
      </c>
      <c r="C103001" s="2">
        <v>0.98007</v>
      </c>
      <c r="D103001" s="3">
        <v>-124.998</v>
      </c>
      <c r="E103001" s="6" t="s">
        <v>6</v>
      </c>
    </row>
    <row r="103002" spans="1:5" ht="14.1" customHeight="1" x14ac:dyDescent="0.2">
      <c r="A103002" s="1">
        <v>45566</v>
      </c>
      <c r="B103002">
        <v>18</v>
      </c>
      <c r="C103002" s="2">
        <v>1.0023599999999999</v>
      </c>
      <c r="D103002" s="3">
        <v>14.368</v>
      </c>
      <c r="E103002" s="6" t="s">
        <v>6</v>
      </c>
    </row>
    <row r="103003" spans="1:5" ht="14.1" customHeight="1" x14ac:dyDescent="0.2">
      <c r="A103003" s="1">
        <v>45566</v>
      </c>
      <c r="B103003">
        <v>19</v>
      </c>
      <c r="C103003" s="2">
        <v>1.0022599999999999</v>
      </c>
      <c r="D103003" s="3">
        <v>13.872</v>
      </c>
      <c r="E103003" s="6" t="s">
        <v>6</v>
      </c>
    </row>
    <row r="103004" spans="1:5" ht="14.1" customHeight="1" x14ac:dyDescent="0.2">
      <c r="A103004" s="1">
        <v>45566</v>
      </c>
      <c r="B103004">
        <v>20</v>
      </c>
      <c r="C103004" s="2">
        <v>0.97487999999999997</v>
      </c>
      <c r="D103004" s="3">
        <v>-157.072</v>
      </c>
      <c r="E103004" s="6" t="s">
        <v>6</v>
      </c>
    </row>
    <row r="103005" spans="1:5" ht="14.1" customHeight="1" x14ac:dyDescent="0.2">
      <c r="A103005" s="1">
        <v>45566</v>
      </c>
      <c r="B103005">
        <v>21</v>
      </c>
      <c r="C103005" s="2">
        <v>0.98677000000000004</v>
      </c>
      <c r="D103005" s="3">
        <v>-78.266000000000005</v>
      </c>
      <c r="E103005" s="6" t="s">
        <v>6</v>
      </c>
    </row>
    <row r="103006" spans="1:5" ht="14.1" customHeight="1" x14ac:dyDescent="0.2">
      <c r="A103006" s="1">
        <v>45566</v>
      </c>
      <c r="B103006">
        <v>22</v>
      </c>
      <c r="C103006" s="2">
        <v>0.99441000000000002</v>
      </c>
      <c r="D103006" s="3">
        <v>-30.599</v>
      </c>
      <c r="E103006" s="6" t="s">
        <v>6</v>
      </c>
    </row>
    <row r="103007" spans="1:5" ht="14.1" customHeight="1" x14ac:dyDescent="0.2">
      <c r="A103007" s="1">
        <v>45566</v>
      </c>
      <c r="B103007">
        <v>23</v>
      </c>
      <c r="C103007" s="2">
        <v>0.99636999999999998</v>
      </c>
      <c r="D103007" s="3">
        <v>-18.981999999999999</v>
      </c>
      <c r="E103007" s="6" t="s">
        <v>6</v>
      </c>
    </row>
    <row r="103008" spans="1:5" ht="14.1" customHeight="1" x14ac:dyDescent="0.2">
      <c r="A103008" s="1">
        <v>45566</v>
      </c>
      <c r="B103008">
        <v>24</v>
      </c>
      <c r="C103008" s="2">
        <v>0.98185</v>
      </c>
      <c r="D103008" s="3">
        <v>-91.174000000000007</v>
      </c>
      <c r="E103008" s="6" t="s">
        <v>6</v>
      </c>
    </row>
    <row r="103009" spans="1:5" ht="14.1" customHeight="1" x14ac:dyDescent="0.2">
      <c r="A103009" s="1">
        <v>45567</v>
      </c>
      <c r="B103009">
        <v>1</v>
      </c>
      <c r="C103009" s="2">
        <v>0.98045000000000004</v>
      </c>
      <c r="D103009" s="3">
        <v>-95.155000000000001</v>
      </c>
      <c r="E103009" s="6" t="s">
        <v>6</v>
      </c>
    </row>
    <row r="103010" spans="1:5" ht="14.1" customHeight="1" x14ac:dyDescent="0.2">
      <c r="A103010" s="1">
        <v>45567</v>
      </c>
      <c r="B103010">
        <v>2</v>
      </c>
      <c r="C103010" s="2">
        <v>0.98109000000000002</v>
      </c>
      <c r="D103010" s="3">
        <v>-89.825000000000003</v>
      </c>
      <c r="E103010" s="6" t="s">
        <v>6</v>
      </c>
    </row>
    <row r="103011" spans="1:5" ht="14.1" customHeight="1" x14ac:dyDescent="0.2">
      <c r="A103011" s="1">
        <v>45567</v>
      </c>
      <c r="B103011">
        <v>3</v>
      </c>
      <c r="C103011" s="2">
        <v>0.98812999999999995</v>
      </c>
      <c r="D103011" s="3">
        <v>-55.223999999999997</v>
      </c>
      <c r="E103011" s="6" t="s">
        <v>6</v>
      </c>
    </row>
    <row r="103012" spans="1:5" ht="14.1" customHeight="1" x14ac:dyDescent="0.2">
      <c r="A103012" s="1">
        <v>45567</v>
      </c>
      <c r="B103012">
        <v>4</v>
      </c>
      <c r="C103012" s="2">
        <v>0.98648000000000002</v>
      </c>
      <c r="D103012" s="3">
        <v>-63.411000000000001</v>
      </c>
      <c r="E103012" s="6" t="s">
        <v>6</v>
      </c>
    </row>
    <row r="103013" spans="1:5" ht="14.1" customHeight="1" x14ac:dyDescent="0.2">
      <c r="A103013" s="1">
        <v>45567</v>
      </c>
      <c r="B103013">
        <v>5</v>
      </c>
      <c r="C103013" s="2">
        <v>0.99128000000000005</v>
      </c>
      <c r="D103013" s="3">
        <v>-41.853000000000002</v>
      </c>
      <c r="E103013" s="6" t="s">
        <v>6</v>
      </c>
    </row>
    <row r="103014" spans="1:5" ht="14.1" customHeight="1" x14ac:dyDescent="0.2">
      <c r="A103014" s="1">
        <v>45567</v>
      </c>
      <c r="B103014">
        <v>6</v>
      </c>
      <c r="C103014" s="2">
        <v>0.98306000000000004</v>
      </c>
      <c r="D103014" s="3">
        <v>-87.183999999999997</v>
      </c>
      <c r="E103014" s="6" t="s">
        <v>6</v>
      </c>
    </row>
    <row r="103015" spans="1:5" ht="14.1" customHeight="1" x14ac:dyDescent="0.2">
      <c r="A103015" s="1">
        <v>45567</v>
      </c>
      <c r="B103015">
        <v>7</v>
      </c>
      <c r="C103015" s="2">
        <v>0.97357000000000005</v>
      </c>
      <c r="D103015" s="3">
        <v>-144.095</v>
      </c>
      <c r="E103015" s="6" t="s">
        <v>6</v>
      </c>
    </row>
    <row r="103016" spans="1:5" ht="14.1" customHeight="1" x14ac:dyDescent="0.2">
      <c r="A103016" s="1">
        <v>45567</v>
      </c>
      <c r="B103016">
        <v>8</v>
      </c>
      <c r="C103016" s="2">
        <v>0.99243999999999999</v>
      </c>
      <c r="D103016" s="3">
        <v>-40.826999999999998</v>
      </c>
      <c r="E103016" s="6" t="s">
        <v>6</v>
      </c>
    </row>
    <row r="103017" spans="1:5" ht="14.1" customHeight="1" x14ac:dyDescent="0.2">
      <c r="A103017" s="1">
        <v>45567</v>
      </c>
      <c r="B103017">
        <v>9</v>
      </c>
      <c r="C103017" s="2">
        <v>0.99126999999999998</v>
      </c>
      <c r="D103017" s="3">
        <v>-47.466999999999999</v>
      </c>
      <c r="E103017" s="6" t="s">
        <v>6</v>
      </c>
    </row>
    <row r="103018" spans="1:5" ht="14.1" customHeight="1" x14ac:dyDescent="0.2">
      <c r="A103018" s="1">
        <v>45567</v>
      </c>
      <c r="B103018">
        <v>10</v>
      </c>
      <c r="C103018" s="2">
        <v>0.98799999999999999</v>
      </c>
      <c r="D103018" s="3">
        <v>-67.131</v>
      </c>
      <c r="E103018" s="6" t="s">
        <v>6</v>
      </c>
    </row>
    <row r="103019" spans="1:5" ht="14.1" customHeight="1" x14ac:dyDescent="0.2">
      <c r="A103019" s="1">
        <v>45567</v>
      </c>
      <c r="B103019">
        <v>11</v>
      </c>
      <c r="C103019" s="2">
        <v>0.98553999999999997</v>
      </c>
      <c r="D103019" s="3">
        <v>-81.962000000000003</v>
      </c>
      <c r="E103019" s="6" t="s">
        <v>6</v>
      </c>
    </row>
    <row r="103020" spans="1:5" ht="14.1" customHeight="1" x14ac:dyDescent="0.2">
      <c r="A103020" s="1">
        <v>45567</v>
      </c>
      <c r="B103020">
        <v>12</v>
      </c>
      <c r="C103020" s="2">
        <v>0.98538000000000003</v>
      </c>
      <c r="D103020" s="3">
        <v>-84.451999999999998</v>
      </c>
      <c r="E103020" s="6" t="s">
        <v>6</v>
      </c>
    </row>
    <row r="103021" spans="1:5" ht="14.1" customHeight="1" x14ac:dyDescent="0.2">
      <c r="A103021" s="1">
        <v>45567</v>
      </c>
      <c r="B103021">
        <v>13</v>
      </c>
      <c r="C103021" s="2">
        <v>0.97387000000000001</v>
      </c>
      <c r="D103021" s="3">
        <v>-155.28100000000001</v>
      </c>
      <c r="E103021" s="6" t="s">
        <v>6</v>
      </c>
    </row>
    <row r="103022" spans="1:5" ht="14.1" customHeight="1" x14ac:dyDescent="0.2">
      <c r="A103022" s="1">
        <v>45567</v>
      </c>
      <c r="B103022">
        <v>14</v>
      </c>
      <c r="C103022" s="2">
        <v>0.98099999999999998</v>
      </c>
      <c r="D103022" s="3">
        <v>-113.376</v>
      </c>
      <c r="E103022" s="6" t="s">
        <v>6</v>
      </c>
    </row>
    <row r="103023" spans="1:5" ht="14.1" customHeight="1" x14ac:dyDescent="0.2">
      <c r="A103023" s="1">
        <v>45567</v>
      </c>
      <c r="B103023">
        <v>15</v>
      </c>
      <c r="C103023" s="2">
        <v>0.97965000000000002</v>
      </c>
      <c r="D103023" s="3">
        <v>-122.343</v>
      </c>
      <c r="E103023" s="6" t="s">
        <v>6</v>
      </c>
    </row>
    <row r="103024" spans="1:5" ht="14.1" customHeight="1" x14ac:dyDescent="0.2">
      <c r="A103024" s="1">
        <v>45567</v>
      </c>
      <c r="B103024">
        <v>16</v>
      </c>
      <c r="C103024" s="2">
        <v>1.0042199999999999</v>
      </c>
      <c r="D103024" s="3">
        <v>25.024000000000001</v>
      </c>
      <c r="E103024" s="6" t="s">
        <v>6</v>
      </c>
    </row>
    <row r="103025" spans="1:5" ht="14.1" customHeight="1" x14ac:dyDescent="0.2">
      <c r="A103025" s="1">
        <v>45567</v>
      </c>
      <c r="B103025">
        <v>17</v>
      </c>
      <c r="C103025" s="2">
        <v>0.97663999999999995</v>
      </c>
      <c r="D103025" s="3">
        <v>-141.80500000000001</v>
      </c>
      <c r="E103025" s="6" t="s">
        <v>6</v>
      </c>
    </row>
    <row r="103026" spans="1:5" ht="14.1" customHeight="1" x14ac:dyDescent="0.2">
      <c r="A103026" s="1">
        <v>45567</v>
      </c>
      <c r="B103026">
        <v>18</v>
      </c>
      <c r="C103026" s="2">
        <v>0.99555000000000005</v>
      </c>
      <c r="D103026" s="3">
        <v>-25.837</v>
      </c>
      <c r="E103026" s="6" t="s">
        <v>6</v>
      </c>
    </row>
    <row r="103027" spans="1:5" ht="14.1" customHeight="1" x14ac:dyDescent="0.2">
      <c r="A103027" s="1">
        <v>45567</v>
      </c>
      <c r="B103027">
        <v>19</v>
      </c>
      <c r="C103027" s="2">
        <v>0.99775999999999998</v>
      </c>
      <c r="D103027" s="3">
        <v>-12.952</v>
      </c>
      <c r="E103027" s="6" t="s">
        <v>6</v>
      </c>
    </row>
    <row r="103028" spans="1:5" ht="14.1" customHeight="1" x14ac:dyDescent="0.2">
      <c r="A103028" s="1">
        <v>45567</v>
      </c>
      <c r="B103028">
        <v>20</v>
      </c>
      <c r="C103028" s="2">
        <v>0.98980000000000001</v>
      </c>
      <c r="D103028" s="3">
        <v>-59.497</v>
      </c>
      <c r="E103028" s="6" t="s">
        <v>6</v>
      </c>
    </row>
    <row r="103029" spans="1:5" ht="14.1" customHeight="1" x14ac:dyDescent="0.2">
      <c r="A103029" s="1">
        <v>45567</v>
      </c>
      <c r="B103029">
        <v>21</v>
      </c>
      <c r="C103029" s="2">
        <v>0.96979000000000004</v>
      </c>
      <c r="D103029" s="3">
        <v>-170.893</v>
      </c>
      <c r="E103029" s="6" t="s">
        <v>6</v>
      </c>
    </row>
    <row r="103030" spans="1:5" ht="14.1" customHeight="1" x14ac:dyDescent="0.2">
      <c r="A103030" s="1">
        <v>45567</v>
      </c>
      <c r="B103030">
        <v>22</v>
      </c>
      <c r="C103030" s="2">
        <v>0.98906000000000005</v>
      </c>
      <c r="D103030" s="3">
        <v>-57.48</v>
      </c>
      <c r="E103030" s="6" t="s">
        <v>6</v>
      </c>
    </row>
    <row r="103031" spans="1:5" ht="14.1" customHeight="1" x14ac:dyDescent="0.2">
      <c r="A103031" s="1">
        <v>45567</v>
      </c>
      <c r="B103031">
        <v>23</v>
      </c>
      <c r="C103031" s="2">
        <v>0.99177000000000004</v>
      </c>
      <c r="D103031" s="3">
        <v>-41.112000000000002</v>
      </c>
      <c r="E103031" s="6" t="s">
        <v>6</v>
      </c>
    </row>
    <row r="103032" spans="1:5" ht="14.1" customHeight="1" x14ac:dyDescent="0.2">
      <c r="A103032" s="1">
        <v>45567</v>
      </c>
      <c r="B103032">
        <v>24</v>
      </c>
      <c r="C103032" s="2">
        <v>0.99180999999999997</v>
      </c>
      <c r="D103032" s="3">
        <v>-39.243000000000002</v>
      </c>
      <c r="E103032" s="6" t="s">
        <v>6</v>
      </c>
    </row>
    <row r="103033" spans="1:5" ht="14.1" customHeight="1" x14ac:dyDescent="0.2">
      <c r="A103033" s="1">
        <v>45568</v>
      </c>
      <c r="B103033">
        <v>1</v>
      </c>
      <c r="C103033" s="2">
        <v>0.98607999999999996</v>
      </c>
      <c r="D103033" s="3">
        <v>-65.795000000000002</v>
      </c>
      <c r="E103033" s="6" t="s">
        <v>6</v>
      </c>
    </row>
    <row r="103034" spans="1:5" ht="14.1" customHeight="1" x14ac:dyDescent="0.2">
      <c r="A103034" s="1">
        <v>45568</v>
      </c>
      <c r="B103034">
        <v>2</v>
      </c>
      <c r="C103034" s="2">
        <v>0.97526000000000002</v>
      </c>
      <c r="D103034" s="3">
        <v>-115.504</v>
      </c>
      <c r="E103034" s="6" t="s">
        <v>6</v>
      </c>
    </row>
    <row r="103035" spans="1:5" ht="14.1" customHeight="1" x14ac:dyDescent="0.2">
      <c r="A103035" s="1">
        <v>45568</v>
      </c>
      <c r="B103035">
        <v>3</v>
      </c>
      <c r="C103035" s="2">
        <v>0.97989000000000004</v>
      </c>
      <c r="D103035" s="3">
        <v>-92.878</v>
      </c>
      <c r="E103035" s="6" t="s">
        <v>6</v>
      </c>
    </row>
    <row r="103036" spans="1:5" ht="14.1" customHeight="1" x14ac:dyDescent="0.2">
      <c r="A103036" s="1">
        <v>45568</v>
      </c>
      <c r="B103036">
        <v>4</v>
      </c>
      <c r="C103036" s="2">
        <v>0.97397999999999996</v>
      </c>
      <c r="D103036" s="3">
        <v>-122.43600000000001</v>
      </c>
      <c r="E103036" s="6" t="s">
        <v>6</v>
      </c>
    </row>
    <row r="103037" spans="1:5" ht="14.1" customHeight="1" x14ac:dyDescent="0.2">
      <c r="A103037" s="1">
        <v>45568</v>
      </c>
      <c r="B103037">
        <v>5</v>
      </c>
      <c r="C103037" s="2">
        <v>0.98628000000000005</v>
      </c>
      <c r="D103037" s="3">
        <v>-65.682000000000002</v>
      </c>
      <c r="E103037" s="6" t="s">
        <v>6</v>
      </c>
    </row>
    <row r="103038" spans="1:5" ht="14.1" customHeight="1" x14ac:dyDescent="0.2">
      <c r="A103038" s="1">
        <v>45568</v>
      </c>
      <c r="B103038">
        <v>6</v>
      </c>
      <c r="C103038" s="2">
        <v>0.98004999999999998</v>
      </c>
      <c r="D103038" s="3">
        <v>-102.59</v>
      </c>
      <c r="E103038" s="6" t="s">
        <v>6</v>
      </c>
    </row>
    <row r="103039" spans="1:5" ht="14.1" customHeight="1" x14ac:dyDescent="0.2">
      <c r="A103039" s="1">
        <v>45568</v>
      </c>
      <c r="B103039">
        <v>7</v>
      </c>
      <c r="C103039" s="2">
        <v>0.98055999999999999</v>
      </c>
      <c r="D103039" s="3">
        <v>-103.827</v>
      </c>
      <c r="E103039" s="6" t="s">
        <v>6</v>
      </c>
    </row>
    <row r="103040" spans="1:5" ht="14.1" customHeight="1" x14ac:dyDescent="0.2">
      <c r="A103040" s="1">
        <v>45568</v>
      </c>
      <c r="B103040">
        <v>8</v>
      </c>
      <c r="C103040" s="2">
        <v>0.99104000000000003</v>
      </c>
      <c r="D103040" s="3">
        <v>-48.540999999999997</v>
      </c>
      <c r="E103040" s="6" t="s">
        <v>6</v>
      </c>
    </row>
    <row r="103041" spans="1:5" ht="14.1" customHeight="1" x14ac:dyDescent="0.2">
      <c r="A103041" s="1">
        <v>45568</v>
      </c>
      <c r="B103041">
        <v>9</v>
      </c>
      <c r="C103041" s="2">
        <v>0.96253</v>
      </c>
      <c r="D103041" s="3">
        <v>-208.464</v>
      </c>
      <c r="E103041" s="6" t="s">
        <v>6</v>
      </c>
    </row>
    <row r="103042" spans="1:5" ht="14.1" customHeight="1" x14ac:dyDescent="0.2">
      <c r="A103042" s="1">
        <v>45568</v>
      </c>
      <c r="B103042">
        <v>10</v>
      </c>
      <c r="C103042" s="2">
        <v>0.98299999999999998</v>
      </c>
      <c r="D103042" s="3">
        <v>-95.515000000000001</v>
      </c>
      <c r="E103042" s="6" t="s">
        <v>6</v>
      </c>
    </row>
    <row r="103043" spans="1:5" ht="14.1" customHeight="1" x14ac:dyDescent="0.2">
      <c r="A103043" s="1">
        <v>45568</v>
      </c>
      <c r="B103043">
        <v>11</v>
      </c>
      <c r="C103043" s="2">
        <v>0.97489000000000003</v>
      </c>
      <c r="D103043" s="3">
        <v>-143.15799999999999</v>
      </c>
      <c r="E103043" s="6" t="s">
        <v>6</v>
      </c>
    </row>
    <row r="103044" spans="1:5" ht="14.1" customHeight="1" x14ac:dyDescent="0.2">
      <c r="A103044" s="1">
        <v>45568</v>
      </c>
      <c r="B103044">
        <v>12</v>
      </c>
      <c r="C103044" s="2">
        <v>0.97526999999999997</v>
      </c>
      <c r="D103044" s="3">
        <v>-144.80799999999999</v>
      </c>
      <c r="E103044" s="6" t="s">
        <v>6</v>
      </c>
    </row>
    <row r="103045" spans="1:5" ht="14.1" customHeight="1" x14ac:dyDescent="0.2">
      <c r="A103045" s="1">
        <v>45568</v>
      </c>
      <c r="B103045">
        <v>13</v>
      </c>
      <c r="C103045" s="2">
        <v>0.97789000000000004</v>
      </c>
      <c r="D103045" s="3">
        <v>-131.346</v>
      </c>
      <c r="E103045" s="6" t="s">
        <v>6</v>
      </c>
    </row>
    <row r="103046" spans="1:5" ht="14.1" customHeight="1" x14ac:dyDescent="0.2">
      <c r="A103046" s="1">
        <v>45568</v>
      </c>
      <c r="B103046">
        <v>14</v>
      </c>
      <c r="C103046" s="2">
        <v>0.96147000000000005</v>
      </c>
      <c r="D103046" s="3">
        <v>-234.172</v>
      </c>
      <c r="E103046" s="6" t="s">
        <v>6</v>
      </c>
    </row>
    <row r="103047" spans="1:5" ht="14.1" customHeight="1" x14ac:dyDescent="0.2">
      <c r="A103047" s="1">
        <v>45568</v>
      </c>
      <c r="B103047">
        <v>15</v>
      </c>
      <c r="C103047" s="2">
        <v>0.97153999999999996</v>
      </c>
      <c r="D103047" s="3">
        <v>-177.00399999999999</v>
      </c>
      <c r="E103047" s="6" t="s">
        <v>6</v>
      </c>
    </row>
    <row r="103048" spans="1:5" ht="14.1" customHeight="1" x14ac:dyDescent="0.2">
      <c r="A103048" s="1">
        <v>45568</v>
      </c>
      <c r="B103048">
        <v>16</v>
      </c>
      <c r="C103048" s="2">
        <v>0.97836999999999996</v>
      </c>
      <c r="D103048" s="3">
        <v>-134.65199999999999</v>
      </c>
      <c r="E103048" s="6" t="s">
        <v>6</v>
      </c>
    </row>
    <row r="103049" spans="1:5" ht="14.1" customHeight="1" x14ac:dyDescent="0.2">
      <c r="A103049" s="1">
        <v>45568</v>
      </c>
      <c r="B103049">
        <v>17</v>
      </c>
      <c r="C103049" s="2">
        <v>0.99317999999999995</v>
      </c>
      <c r="D103049" s="3">
        <v>-42.15</v>
      </c>
      <c r="E103049" s="6" t="s">
        <v>6</v>
      </c>
    </row>
    <row r="103050" spans="1:5" ht="14.1" customHeight="1" x14ac:dyDescent="0.2">
      <c r="A103050" s="1">
        <v>45568</v>
      </c>
      <c r="B103050">
        <v>18</v>
      </c>
      <c r="C103050" s="2">
        <v>1.01068</v>
      </c>
      <c r="D103050" s="3">
        <v>64.031000000000006</v>
      </c>
      <c r="E103050" s="6" t="s">
        <v>6</v>
      </c>
    </row>
    <row r="103051" spans="1:5" ht="14.1" customHeight="1" x14ac:dyDescent="0.2">
      <c r="A103051" s="1">
        <v>45568</v>
      </c>
      <c r="B103051">
        <v>19</v>
      </c>
      <c r="C103051" s="2">
        <v>0.97611000000000003</v>
      </c>
      <c r="D103051" s="3">
        <v>-146.214</v>
      </c>
      <c r="E103051" s="6" t="s">
        <v>6</v>
      </c>
    </row>
    <row r="103052" spans="1:5" ht="14.1" customHeight="1" x14ac:dyDescent="0.2">
      <c r="A103052" s="1">
        <v>45568</v>
      </c>
      <c r="B103052">
        <v>20</v>
      </c>
      <c r="C103052" s="2">
        <v>0.97882999999999998</v>
      </c>
      <c r="D103052" s="3">
        <v>-127.21299999999999</v>
      </c>
      <c r="E103052" s="6" t="s">
        <v>6</v>
      </c>
    </row>
    <row r="103053" spans="1:5" ht="14.1" customHeight="1" x14ac:dyDescent="0.2">
      <c r="A103053" s="1">
        <v>45568</v>
      </c>
      <c r="B103053">
        <v>21</v>
      </c>
      <c r="C103053" s="2">
        <v>0.98092999999999997</v>
      </c>
      <c r="D103053" s="3">
        <v>-109.17100000000001</v>
      </c>
      <c r="E103053" s="6" t="s">
        <v>6</v>
      </c>
    </row>
    <row r="103054" spans="1:5" ht="14.1" customHeight="1" x14ac:dyDescent="0.2">
      <c r="A103054" s="1">
        <v>45568</v>
      </c>
      <c r="B103054">
        <v>22</v>
      </c>
      <c r="C103054" s="2">
        <v>0.99389000000000005</v>
      </c>
      <c r="D103054" s="3">
        <v>-32.375999999999998</v>
      </c>
      <c r="E103054" s="6" t="s">
        <v>6</v>
      </c>
    </row>
    <row r="103055" spans="1:5" ht="14.1" customHeight="1" x14ac:dyDescent="0.2">
      <c r="A103055" s="1">
        <v>45568</v>
      </c>
      <c r="B103055">
        <v>23</v>
      </c>
      <c r="C103055" s="2">
        <v>1.0067699999999999</v>
      </c>
      <c r="D103055" s="3">
        <v>33.688000000000002</v>
      </c>
      <c r="E103055" s="6" t="s">
        <v>6</v>
      </c>
    </row>
    <row r="103056" spans="1:5" ht="14.1" customHeight="1" x14ac:dyDescent="0.2">
      <c r="A103056" s="1">
        <v>45568</v>
      </c>
      <c r="B103056">
        <v>24</v>
      </c>
      <c r="C103056" s="2">
        <v>0.99517</v>
      </c>
      <c r="D103056" s="3">
        <v>-23.100999999999999</v>
      </c>
      <c r="E103056" s="6" t="s">
        <v>6</v>
      </c>
    </row>
    <row r="103057" spans="1:5" ht="14.1" customHeight="1" x14ac:dyDescent="0.2">
      <c r="A103057" s="1">
        <v>45569</v>
      </c>
      <c r="B103057">
        <v>1</v>
      </c>
      <c r="C103057" s="2">
        <v>0.98628000000000005</v>
      </c>
      <c r="D103057" s="3">
        <v>-64.625</v>
      </c>
      <c r="E103057" s="6" t="s">
        <v>6</v>
      </c>
    </row>
    <row r="103058" spans="1:5" ht="14.1" customHeight="1" x14ac:dyDescent="0.2">
      <c r="A103058" s="1">
        <v>45569</v>
      </c>
      <c r="B103058">
        <v>2</v>
      </c>
      <c r="C103058" s="2">
        <v>0.97865000000000002</v>
      </c>
      <c r="D103058" s="3">
        <v>-99.165000000000006</v>
      </c>
      <c r="E103058" s="6" t="s">
        <v>6</v>
      </c>
    </row>
    <row r="103059" spans="1:5" ht="14.1" customHeight="1" x14ac:dyDescent="0.2">
      <c r="A103059" s="1">
        <v>45569</v>
      </c>
      <c r="B103059">
        <v>3</v>
      </c>
      <c r="C103059" s="2">
        <v>0.97265000000000001</v>
      </c>
      <c r="D103059" s="3">
        <v>-126.22199999999999</v>
      </c>
      <c r="E103059" s="6" t="s">
        <v>6</v>
      </c>
    </row>
    <row r="103060" spans="1:5" ht="14.1" customHeight="1" x14ac:dyDescent="0.2">
      <c r="A103060" s="1">
        <v>45569</v>
      </c>
      <c r="B103060">
        <v>4</v>
      </c>
      <c r="C103060" s="2">
        <v>0.97706000000000004</v>
      </c>
      <c r="D103060" s="3">
        <v>-105.77800000000001</v>
      </c>
      <c r="E103060" s="6" t="s">
        <v>6</v>
      </c>
    </row>
    <row r="103061" spans="1:5" ht="14.1" customHeight="1" x14ac:dyDescent="0.2">
      <c r="A103061" s="1">
        <v>45569</v>
      </c>
      <c r="B103061">
        <v>5</v>
      </c>
      <c r="C103061" s="2">
        <v>0.98318000000000005</v>
      </c>
      <c r="D103061" s="3">
        <v>-81.611999999999995</v>
      </c>
      <c r="E103061" s="6" t="s">
        <v>6</v>
      </c>
    </row>
    <row r="103062" spans="1:5" ht="14.1" customHeight="1" x14ac:dyDescent="0.2">
      <c r="A103062" s="1">
        <v>45569</v>
      </c>
      <c r="B103062">
        <v>6</v>
      </c>
      <c r="C103062" s="2">
        <v>0.97643999999999997</v>
      </c>
      <c r="D103062" s="3">
        <v>-120.325</v>
      </c>
      <c r="E103062" s="6" t="s">
        <v>6</v>
      </c>
    </row>
    <row r="103063" spans="1:5" ht="14.1" customHeight="1" x14ac:dyDescent="0.2">
      <c r="A103063" s="1">
        <v>45569</v>
      </c>
      <c r="B103063">
        <v>7</v>
      </c>
      <c r="C103063" s="2">
        <v>0.97806000000000004</v>
      </c>
      <c r="D103063" s="3">
        <v>-118.39700000000001</v>
      </c>
      <c r="E103063" s="6" t="s">
        <v>6</v>
      </c>
    </row>
    <row r="103064" spans="1:5" ht="14.1" customHeight="1" x14ac:dyDescent="0.2">
      <c r="A103064" s="1">
        <v>45569</v>
      </c>
      <c r="B103064">
        <v>8</v>
      </c>
      <c r="C103064" s="2">
        <v>0.97831000000000001</v>
      </c>
      <c r="D103064" s="3">
        <v>-116.13200000000001</v>
      </c>
      <c r="E103064" s="6" t="s">
        <v>6</v>
      </c>
    </row>
    <row r="103065" spans="1:5" ht="14.1" customHeight="1" x14ac:dyDescent="0.2">
      <c r="A103065" s="1">
        <v>45569</v>
      </c>
      <c r="B103065">
        <v>9</v>
      </c>
      <c r="C103065" s="2">
        <v>0.98704999999999998</v>
      </c>
      <c r="D103065" s="3">
        <v>-71.296999999999997</v>
      </c>
      <c r="E103065" s="6" t="s">
        <v>6</v>
      </c>
    </row>
    <row r="103066" spans="1:5" ht="14.1" customHeight="1" x14ac:dyDescent="0.2">
      <c r="A103066" s="1">
        <v>45569</v>
      </c>
      <c r="B103066">
        <v>10</v>
      </c>
      <c r="C103066" s="2">
        <v>0.98801000000000005</v>
      </c>
      <c r="D103066" s="3">
        <v>-67.566999999999993</v>
      </c>
      <c r="E103066" s="6" t="s">
        <v>6</v>
      </c>
    </row>
    <row r="103067" spans="1:5" ht="14.1" customHeight="1" x14ac:dyDescent="0.2">
      <c r="A103067" s="1">
        <v>45569</v>
      </c>
      <c r="B103067">
        <v>11</v>
      </c>
      <c r="C103067" s="2">
        <v>0.97089000000000003</v>
      </c>
      <c r="D103067" s="3">
        <v>-169.72399999999999</v>
      </c>
      <c r="E103067" s="6" t="s">
        <v>6</v>
      </c>
    </row>
    <row r="103068" spans="1:5" ht="14.1" customHeight="1" x14ac:dyDescent="0.2">
      <c r="A103068" s="1">
        <v>45569</v>
      </c>
      <c r="B103068">
        <v>12</v>
      </c>
      <c r="C103068" s="2">
        <v>0.97872999999999999</v>
      </c>
      <c r="D103068" s="3">
        <v>-125.87</v>
      </c>
      <c r="E103068" s="6" t="s">
        <v>6</v>
      </c>
    </row>
    <row r="103069" spans="1:5" ht="14.1" customHeight="1" x14ac:dyDescent="0.2">
      <c r="A103069" s="1">
        <v>45569</v>
      </c>
      <c r="B103069">
        <v>13</v>
      </c>
      <c r="C103069" s="2">
        <v>0.97555999999999998</v>
      </c>
      <c r="D103069" s="3">
        <v>-148.22900000000001</v>
      </c>
      <c r="E103069" s="6" t="s">
        <v>6</v>
      </c>
    </row>
    <row r="103070" spans="1:5" ht="14.1" customHeight="1" x14ac:dyDescent="0.2">
      <c r="A103070" s="1">
        <v>45569</v>
      </c>
      <c r="B103070">
        <v>14</v>
      </c>
      <c r="C103070" s="2">
        <v>0.98219000000000001</v>
      </c>
      <c r="D103070" s="3">
        <v>-110.517</v>
      </c>
      <c r="E103070" s="6" t="s">
        <v>6</v>
      </c>
    </row>
    <row r="103071" spans="1:5" ht="14.1" customHeight="1" x14ac:dyDescent="0.2">
      <c r="A103071" s="1">
        <v>45569</v>
      </c>
      <c r="B103071">
        <v>15</v>
      </c>
      <c r="C103071" s="2">
        <v>0.98694000000000004</v>
      </c>
      <c r="D103071" s="3">
        <v>-82.590999999999994</v>
      </c>
      <c r="E103071" s="6" t="s">
        <v>6</v>
      </c>
    </row>
    <row r="103072" spans="1:5" ht="14.1" customHeight="1" x14ac:dyDescent="0.2">
      <c r="A103072" s="1">
        <v>45569</v>
      </c>
      <c r="B103072">
        <v>16</v>
      </c>
      <c r="C103072" s="2">
        <v>1.0053300000000001</v>
      </c>
      <c r="D103072" s="3">
        <v>33.146999999999998</v>
      </c>
      <c r="E103072" s="6" t="s">
        <v>6</v>
      </c>
    </row>
    <row r="103073" spans="1:5" ht="14.1" customHeight="1" x14ac:dyDescent="0.2">
      <c r="A103073" s="1">
        <v>45569</v>
      </c>
      <c r="B103073">
        <v>17</v>
      </c>
      <c r="C103073" s="2">
        <v>1.0202800000000001</v>
      </c>
      <c r="D103073" s="3">
        <v>125.68</v>
      </c>
      <c r="E103073" s="6" t="s">
        <v>6</v>
      </c>
    </row>
    <row r="103074" spans="1:5" ht="14.1" customHeight="1" x14ac:dyDescent="0.2">
      <c r="A103074" s="1">
        <v>45569</v>
      </c>
      <c r="B103074">
        <v>18</v>
      </c>
      <c r="C103074" s="2">
        <v>0.99944999999999995</v>
      </c>
      <c r="D103074" s="3">
        <v>-3.327</v>
      </c>
      <c r="E103074" s="6" t="s">
        <v>6</v>
      </c>
    </row>
    <row r="103075" spans="1:5" ht="14.1" customHeight="1" x14ac:dyDescent="0.2">
      <c r="A103075" s="1">
        <v>45569</v>
      </c>
      <c r="B103075">
        <v>19</v>
      </c>
      <c r="C103075" s="2">
        <v>0.98224999999999996</v>
      </c>
      <c r="D103075" s="3">
        <v>-108.447</v>
      </c>
      <c r="E103075" s="6" t="s">
        <v>6</v>
      </c>
    </row>
    <row r="103076" spans="1:5" ht="14.1" customHeight="1" x14ac:dyDescent="0.2">
      <c r="A103076" s="1">
        <v>45569</v>
      </c>
      <c r="B103076">
        <v>20</v>
      </c>
      <c r="C103076" s="2">
        <v>1.0042899999999999</v>
      </c>
      <c r="D103076" s="3">
        <v>24.696999999999999</v>
      </c>
      <c r="E103076" s="6" t="s">
        <v>6</v>
      </c>
    </row>
    <row r="103077" spans="1:5" ht="14.1" customHeight="1" x14ac:dyDescent="0.2">
      <c r="A103077" s="1">
        <v>45569</v>
      </c>
      <c r="B103077">
        <v>21</v>
      </c>
      <c r="C103077" s="2">
        <v>0.99741999999999997</v>
      </c>
      <c r="D103077" s="3">
        <v>-14.236000000000001</v>
      </c>
      <c r="E103077" s="6" t="s">
        <v>6</v>
      </c>
    </row>
    <row r="103078" spans="1:5" ht="14.1" customHeight="1" x14ac:dyDescent="0.2">
      <c r="A103078" s="1">
        <v>45569</v>
      </c>
      <c r="B103078">
        <v>22</v>
      </c>
      <c r="C103078" s="2">
        <v>0.95548999999999995</v>
      </c>
      <c r="D103078" s="3">
        <v>-244.422</v>
      </c>
      <c r="E103078" s="6" t="s">
        <v>6</v>
      </c>
    </row>
    <row r="103079" spans="1:5" ht="14.1" customHeight="1" x14ac:dyDescent="0.2">
      <c r="A103079" s="1">
        <v>45569</v>
      </c>
      <c r="B103079">
        <v>23</v>
      </c>
      <c r="C103079" s="2">
        <v>0.96748000000000001</v>
      </c>
      <c r="D103079" s="3">
        <v>-168.43100000000001</v>
      </c>
      <c r="E103079" s="6" t="s">
        <v>6</v>
      </c>
    </row>
    <row r="103080" spans="1:5" ht="14.1" customHeight="1" x14ac:dyDescent="0.2">
      <c r="A103080" s="1">
        <v>45569</v>
      </c>
      <c r="B103080">
        <v>24</v>
      </c>
      <c r="C103080" s="2">
        <v>0.97946999999999995</v>
      </c>
      <c r="D103080" s="3">
        <v>-100.202</v>
      </c>
      <c r="E103080" s="6" t="s">
        <v>6</v>
      </c>
    </row>
    <row r="103081" spans="1:5" ht="14.1" customHeight="1" x14ac:dyDescent="0.2">
      <c r="A103081" s="1">
        <v>45570</v>
      </c>
      <c r="B103081">
        <v>1</v>
      </c>
      <c r="C103081" s="2">
        <v>0.98426999999999998</v>
      </c>
      <c r="D103081" s="3">
        <v>-74.555999999999997</v>
      </c>
      <c r="E103081" s="6" t="s">
        <v>6</v>
      </c>
    </row>
    <row r="103082" spans="1:5" ht="14.1" customHeight="1" x14ac:dyDescent="0.2">
      <c r="A103082" s="1">
        <v>45570</v>
      </c>
      <c r="B103082">
        <v>2</v>
      </c>
      <c r="C103082" s="2">
        <v>0.98304999999999998</v>
      </c>
      <c r="D103082" s="3">
        <v>-78.355000000000004</v>
      </c>
      <c r="E103082" s="6" t="s">
        <v>6</v>
      </c>
    </row>
    <row r="103083" spans="1:5" ht="14.1" customHeight="1" x14ac:dyDescent="0.2">
      <c r="A103083" s="1">
        <v>45570</v>
      </c>
      <c r="B103083">
        <v>3</v>
      </c>
      <c r="C103083" s="2">
        <v>0.98709000000000002</v>
      </c>
      <c r="D103083" s="3">
        <v>-58.320999999999998</v>
      </c>
      <c r="E103083" s="6" t="s">
        <v>6</v>
      </c>
    </row>
    <row r="103084" spans="1:5" ht="14.1" customHeight="1" x14ac:dyDescent="0.2">
      <c r="A103084" s="1">
        <v>45570</v>
      </c>
      <c r="B103084">
        <v>4</v>
      </c>
      <c r="C103084" s="2">
        <v>0.99551999999999996</v>
      </c>
      <c r="D103084" s="3">
        <v>-20.085000000000001</v>
      </c>
      <c r="E103084" s="6" t="s">
        <v>6</v>
      </c>
    </row>
    <row r="103085" spans="1:5" ht="14.1" customHeight="1" x14ac:dyDescent="0.2">
      <c r="A103085" s="1">
        <v>45570</v>
      </c>
      <c r="B103085">
        <v>5</v>
      </c>
      <c r="C103085" s="2">
        <v>0.99568000000000001</v>
      </c>
      <c r="D103085" s="3">
        <v>-19.594000000000001</v>
      </c>
      <c r="E103085" s="6" t="s">
        <v>6</v>
      </c>
    </row>
    <row r="103086" spans="1:5" ht="14.1" customHeight="1" x14ac:dyDescent="0.2">
      <c r="A103086" s="1">
        <v>45570</v>
      </c>
      <c r="B103086">
        <v>6</v>
      </c>
      <c r="C103086" s="2">
        <v>0.98553999999999997</v>
      </c>
      <c r="D103086" s="3">
        <v>-66.406999999999996</v>
      </c>
      <c r="E103086" s="6" t="s">
        <v>6</v>
      </c>
    </row>
    <row r="103087" spans="1:5" ht="14.1" customHeight="1" x14ac:dyDescent="0.2">
      <c r="A103087" s="1">
        <v>45570</v>
      </c>
      <c r="B103087">
        <v>7</v>
      </c>
      <c r="C103087" s="2">
        <v>0.97948000000000002</v>
      </c>
      <c r="D103087" s="3">
        <v>-97.924999999999997</v>
      </c>
      <c r="E103087" s="6" t="s">
        <v>6</v>
      </c>
    </row>
    <row r="103088" spans="1:5" ht="14.1" customHeight="1" x14ac:dyDescent="0.2">
      <c r="A103088" s="1">
        <v>45570</v>
      </c>
      <c r="B103088">
        <v>8</v>
      </c>
      <c r="C103088" s="2">
        <v>0.96587999999999996</v>
      </c>
      <c r="D103088" s="3">
        <v>-170.185</v>
      </c>
      <c r="E103088" s="6" t="s">
        <v>6</v>
      </c>
    </row>
    <row r="103089" spans="1:5" ht="14.1" customHeight="1" x14ac:dyDescent="0.2">
      <c r="A103089" s="1">
        <v>45570</v>
      </c>
      <c r="B103089">
        <v>9</v>
      </c>
      <c r="C103089" s="2">
        <v>0.98755000000000004</v>
      </c>
      <c r="D103089" s="3">
        <v>-63.268999999999998</v>
      </c>
      <c r="E103089" s="6" t="s">
        <v>6</v>
      </c>
    </row>
    <row r="103090" spans="1:5" ht="14.1" customHeight="1" x14ac:dyDescent="0.2">
      <c r="A103090" s="1">
        <v>45570</v>
      </c>
      <c r="B103090">
        <v>10</v>
      </c>
      <c r="C103090" s="2">
        <v>0.98863999999999996</v>
      </c>
      <c r="D103090" s="3">
        <v>-58.982999999999997</v>
      </c>
      <c r="E103090" s="6" t="s">
        <v>6</v>
      </c>
    </row>
    <row r="103091" spans="1:5" ht="14.1" customHeight="1" x14ac:dyDescent="0.2">
      <c r="A103091" s="1">
        <v>45570</v>
      </c>
      <c r="B103091">
        <v>11</v>
      </c>
      <c r="C103091" s="2">
        <v>1.00004</v>
      </c>
      <c r="D103091" s="3">
        <v>0.23200000000000001</v>
      </c>
      <c r="E103091" s="6" t="s">
        <v>6</v>
      </c>
    </row>
    <row r="103092" spans="1:5" ht="14.1" customHeight="1" x14ac:dyDescent="0.2">
      <c r="A103092" s="1">
        <v>45570</v>
      </c>
      <c r="B103092">
        <v>12</v>
      </c>
      <c r="C103092" s="2">
        <v>0.98245000000000005</v>
      </c>
      <c r="D103092" s="3">
        <v>-93.668000000000006</v>
      </c>
      <c r="E103092" s="6" t="s">
        <v>6</v>
      </c>
    </row>
    <row r="103093" spans="1:5" ht="14.1" customHeight="1" x14ac:dyDescent="0.2">
      <c r="A103093" s="1">
        <v>45570</v>
      </c>
      <c r="B103093">
        <v>13</v>
      </c>
      <c r="C103093" s="2">
        <v>0.96979000000000004</v>
      </c>
      <c r="D103093" s="3">
        <v>-169.542</v>
      </c>
      <c r="E103093" s="6" t="s">
        <v>6</v>
      </c>
    </row>
    <row r="103094" spans="1:5" ht="14.1" customHeight="1" x14ac:dyDescent="0.2">
      <c r="A103094" s="1">
        <v>45570</v>
      </c>
      <c r="B103094">
        <v>14</v>
      </c>
      <c r="C103094" s="2">
        <v>1.0069699999999999</v>
      </c>
      <c r="D103094" s="3">
        <v>38.841999999999999</v>
      </c>
      <c r="E103094" s="6" t="s">
        <v>6</v>
      </c>
    </row>
    <row r="103095" spans="1:5" ht="14.1" customHeight="1" x14ac:dyDescent="0.2">
      <c r="A103095" s="1">
        <v>45570</v>
      </c>
      <c r="B103095">
        <v>15</v>
      </c>
      <c r="C103095" s="2">
        <v>1.0096700000000001</v>
      </c>
      <c r="D103095" s="3">
        <v>55.286000000000001</v>
      </c>
      <c r="E103095" s="6" t="s">
        <v>6</v>
      </c>
    </row>
    <row r="103096" spans="1:5" ht="14.1" customHeight="1" x14ac:dyDescent="0.2">
      <c r="A103096" s="1">
        <v>45570</v>
      </c>
      <c r="B103096">
        <v>16</v>
      </c>
      <c r="C103096" s="2">
        <v>1.02274</v>
      </c>
      <c r="D103096" s="3">
        <v>131.61099999999999</v>
      </c>
      <c r="E103096" s="6" t="s">
        <v>6</v>
      </c>
    </row>
    <row r="103097" spans="1:5" ht="14.1" customHeight="1" x14ac:dyDescent="0.2">
      <c r="A103097" s="1">
        <v>45570</v>
      </c>
      <c r="B103097">
        <v>17</v>
      </c>
      <c r="C103097" s="2">
        <v>1.03278</v>
      </c>
      <c r="D103097" s="3">
        <v>187.506</v>
      </c>
      <c r="E103097" s="6" t="s">
        <v>6</v>
      </c>
    </row>
    <row r="103098" spans="1:5" ht="14.1" customHeight="1" x14ac:dyDescent="0.2">
      <c r="A103098" s="1">
        <v>45570</v>
      </c>
      <c r="B103098">
        <v>18</v>
      </c>
      <c r="C103098" s="2">
        <v>1.02051</v>
      </c>
      <c r="D103098" s="3">
        <v>115.453</v>
      </c>
      <c r="E103098" s="6" t="s">
        <v>6</v>
      </c>
    </row>
    <row r="103099" spans="1:5" ht="14.1" customHeight="1" x14ac:dyDescent="0.2">
      <c r="A103099" s="1">
        <v>45570</v>
      </c>
      <c r="B103099">
        <v>19</v>
      </c>
      <c r="C103099" s="2">
        <v>1.0175099999999999</v>
      </c>
      <c r="D103099" s="3">
        <v>97.768000000000001</v>
      </c>
      <c r="E103099" s="6" t="s">
        <v>6</v>
      </c>
    </row>
    <row r="103100" spans="1:5" ht="14.1" customHeight="1" x14ac:dyDescent="0.2">
      <c r="A103100" s="1">
        <v>45570</v>
      </c>
      <c r="B103100">
        <v>20</v>
      </c>
      <c r="C103100" s="2">
        <v>1.0088999999999999</v>
      </c>
      <c r="D103100" s="3">
        <v>48.935000000000002</v>
      </c>
      <c r="E103100" s="6" t="s">
        <v>6</v>
      </c>
    </row>
    <row r="103101" spans="1:5" ht="14.1" customHeight="1" x14ac:dyDescent="0.2">
      <c r="A103101" s="1">
        <v>45570</v>
      </c>
      <c r="B103101">
        <v>21</v>
      </c>
      <c r="C103101" s="2">
        <v>1.03362</v>
      </c>
      <c r="D103101" s="3">
        <v>172.703</v>
      </c>
      <c r="E103101" s="6" t="s">
        <v>6</v>
      </c>
    </row>
    <row r="103102" spans="1:5" ht="14.1" customHeight="1" x14ac:dyDescent="0.2">
      <c r="A103102" s="1">
        <v>45570</v>
      </c>
      <c r="B103102">
        <v>22</v>
      </c>
      <c r="C103102" s="2">
        <v>1.01295</v>
      </c>
      <c r="D103102" s="3">
        <v>64.161000000000001</v>
      </c>
      <c r="E103102" s="6" t="s">
        <v>6</v>
      </c>
    </row>
    <row r="103103" spans="1:5" ht="14.1" customHeight="1" x14ac:dyDescent="0.2">
      <c r="A103103" s="1">
        <v>45570</v>
      </c>
      <c r="B103103">
        <v>23</v>
      </c>
      <c r="C103103" s="2">
        <v>1.0184</v>
      </c>
      <c r="D103103" s="3">
        <v>87.143000000000001</v>
      </c>
      <c r="E103103" s="6" t="s">
        <v>6</v>
      </c>
    </row>
    <row r="103104" spans="1:5" ht="14.1" customHeight="1" x14ac:dyDescent="0.2">
      <c r="A103104" s="1">
        <v>45570</v>
      </c>
      <c r="B103104">
        <v>24</v>
      </c>
      <c r="C103104" s="2">
        <v>0.98579000000000006</v>
      </c>
      <c r="D103104" s="3">
        <v>-67.891999999999996</v>
      </c>
      <c r="E103104" s="6" t="s">
        <v>6</v>
      </c>
    </row>
    <row r="103105" spans="1:5" ht="14.1" customHeight="1" x14ac:dyDescent="0.2">
      <c r="A103105" s="1">
        <v>45571</v>
      </c>
      <c r="B103105">
        <v>1</v>
      </c>
      <c r="C103105" s="2">
        <v>1.0002800000000001</v>
      </c>
      <c r="D103105" s="3">
        <v>1.294</v>
      </c>
      <c r="E103105" s="6" t="s">
        <v>6</v>
      </c>
    </row>
    <row r="103106" spans="1:5" ht="14.1" customHeight="1" x14ac:dyDescent="0.2">
      <c r="A103106" s="1">
        <v>45571</v>
      </c>
      <c r="B103106">
        <v>2</v>
      </c>
      <c r="C103106" s="2">
        <v>0.99595999999999996</v>
      </c>
      <c r="D103106" s="3">
        <v>-17.844000000000001</v>
      </c>
      <c r="E103106" s="6" t="s">
        <v>6</v>
      </c>
    </row>
    <row r="103107" spans="1:5" ht="14.1" customHeight="1" x14ac:dyDescent="0.2">
      <c r="A103107" s="1">
        <v>45571</v>
      </c>
      <c r="B103107">
        <v>3</v>
      </c>
      <c r="C103107" s="2">
        <v>0.99685999999999997</v>
      </c>
      <c r="D103107" s="3">
        <v>-13.791</v>
      </c>
      <c r="E103107" s="6" t="s">
        <v>6</v>
      </c>
    </row>
    <row r="103108" spans="1:5" ht="14.1" customHeight="1" x14ac:dyDescent="0.2">
      <c r="A103108" s="1">
        <v>45571</v>
      </c>
      <c r="B103108">
        <v>4</v>
      </c>
      <c r="C103108" s="2">
        <v>0.99502000000000002</v>
      </c>
      <c r="D103108" s="3">
        <v>-21.824999999999999</v>
      </c>
      <c r="E103108" s="6" t="s">
        <v>6</v>
      </c>
    </row>
    <row r="103109" spans="1:5" ht="14.1" customHeight="1" x14ac:dyDescent="0.2">
      <c r="A103109" s="1">
        <v>45571</v>
      </c>
      <c r="B103109">
        <v>5</v>
      </c>
      <c r="C103109" s="2">
        <v>0.99263999999999997</v>
      </c>
      <c r="D103109" s="3">
        <v>-32.119999999999997</v>
      </c>
      <c r="E103109" s="6" t="s">
        <v>6</v>
      </c>
    </row>
    <row r="103110" spans="1:5" ht="14.1" customHeight="1" x14ac:dyDescent="0.2">
      <c r="A103110" s="1">
        <v>45571</v>
      </c>
      <c r="B103110">
        <v>6</v>
      </c>
      <c r="C103110" s="2">
        <v>0.97824999999999995</v>
      </c>
      <c r="D103110" s="3">
        <v>-97.244</v>
      </c>
      <c r="E103110" s="6" t="s">
        <v>6</v>
      </c>
    </row>
    <row r="103111" spans="1:5" ht="14.1" customHeight="1" x14ac:dyDescent="0.2">
      <c r="A103111" s="1">
        <v>45571</v>
      </c>
      <c r="B103111">
        <v>7</v>
      </c>
      <c r="C103111" s="2">
        <v>0.98975000000000002</v>
      </c>
      <c r="D103111" s="3">
        <v>-46.338999999999999</v>
      </c>
      <c r="E103111" s="6" t="s">
        <v>6</v>
      </c>
    </row>
    <row r="103112" spans="1:5" ht="14.1" customHeight="1" x14ac:dyDescent="0.2">
      <c r="A103112" s="1">
        <v>45571</v>
      </c>
      <c r="B103112">
        <v>8</v>
      </c>
      <c r="C103112" s="2">
        <v>0.97719</v>
      </c>
      <c r="D103112" s="3">
        <v>-108.988</v>
      </c>
      <c r="E103112" s="6" t="s">
        <v>6</v>
      </c>
    </row>
    <row r="103113" spans="1:5" ht="14.1" customHeight="1" x14ac:dyDescent="0.2">
      <c r="A103113" s="1">
        <v>45571</v>
      </c>
      <c r="B103113">
        <v>9</v>
      </c>
      <c r="C103113" s="2">
        <v>0.97519</v>
      </c>
      <c r="D103113" s="3">
        <v>-124.166</v>
      </c>
      <c r="E103113" s="6" t="s">
        <v>6</v>
      </c>
    </row>
    <row r="103114" spans="1:5" ht="14.1" customHeight="1" x14ac:dyDescent="0.2">
      <c r="A103114" s="1">
        <v>45571</v>
      </c>
      <c r="B103114">
        <v>10</v>
      </c>
      <c r="C103114" s="2">
        <v>1.0105200000000001</v>
      </c>
      <c r="D103114" s="3">
        <v>53.302999999999997</v>
      </c>
      <c r="E103114" s="6" t="s">
        <v>6</v>
      </c>
    </row>
    <row r="103115" spans="1:5" ht="14.1" customHeight="1" x14ac:dyDescent="0.2">
      <c r="A103115" s="1">
        <v>45571</v>
      </c>
      <c r="B103115">
        <v>11</v>
      </c>
      <c r="C103115" s="2">
        <v>0.99324000000000001</v>
      </c>
      <c r="D103115" s="3">
        <v>-36.124000000000002</v>
      </c>
      <c r="E103115" s="6" t="s">
        <v>6</v>
      </c>
    </row>
    <row r="103116" spans="1:5" ht="14.1" customHeight="1" x14ac:dyDescent="0.2">
      <c r="A103116" s="1">
        <v>45571</v>
      </c>
      <c r="B103116">
        <v>12</v>
      </c>
      <c r="C103116" s="2">
        <v>0.98792000000000002</v>
      </c>
      <c r="D103116" s="3">
        <v>-68.59</v>
      </c>
      <c r="E103116" s="6" t="s">
        <v>6</v>
      </c>
    </row>
    <row r="103117" spans="1:5" ht="14.1" customHeight="1" x14ac:dyDescent="0.2">
      <c r="A103117" s="1">
        <v>45571</v>
      </c>
      <c r="B103117">
        <v>13</v>
      </c>
      <c r="C103117" s="2">
        <v>1.0157</v>
      </c>
      <c r="D103117" s="3">
        <v>91.747</v>
      </c>
      <c r="E103117" s="6" t="s">
        <v>6</v>
      </c>
    </row>
    <row r="103118" spans="1:5" ht="14.1" customHeight="1" x14ac:dyDescent="0.2">
      <c r="A103118" s="1">
        <v>45571</v>
      </c>
      <c r="B103118">
        <v>14</v>
      </c>
      <c r="C103118" s="2">
        <v>0.99361999999999995</v>
      </c>
      <c r="D103118" s="3">
        <v>-39.685000000000002</v>
      </c>
      <c r="E103118" s="6" t="s">
        <v>6</v>
      </c>
    </row>
    <row r="103119" spans="1:5" ht="14.1" customHeight="1" x14ac:dyDescent="0.2">
      <c r="A103119" s="1">
        <v>45571</v>
      </c>
      <c r="B103119">
        <v>15</v>
      </c>
      <c r="C103119" s="2">
        <v>0.99395</v>
      </c>
      <c r="D103119" s="3">
        <v>-39.085999999999999</v>
      </c>
      <c r="E103119" s="6" t="s">
        <v>6</v>
      </c>
    </row>
    <row r="103120" spans="1:5" ht="14.1" customHeight="1" x14ac:dyDescent="0.2">
      <c r="A103120" s="1">
        <v>45571</v>
      </c>
      <c r="B103120">
        <v>16</v>
      </c>
      <c r="C103120" s="2">
        <v>1.0001199999999999</v>
      </c>
      <c r="D103120" s="3">
        <v>0.79800000000000004</v>
      </c>
      <c r="E103120" s="6" t="s">
        <v>6</v>
      </c>
    </row>
    <row r="103121" spans="1:5" ht="14.1" customHeight="1" x14ac:dyDescent="0.2">
      <c r="A103121" s="1">
        <v>45571</v>
      </c>
      <c r="B103121">
        <v>17</v>
      </c>
      <c r="C103121" s="2">
        <v>1.0111300000000001</v>
      </c>
      <c r="D103121" s="3">
        <v>73.259</v>
      </c>
      <c r="E103121" s="6" t="s">
        <v>6</v>
      </c>
    </row>
    <row r="103122" spans="1:5" ht="14.1" customHeight="1" x14ac:dyDescent="0.2">
      <c r="A103122" s="1">
        <v>45571</v>
      </c>
      <c r="B103122">
        <v>18</v>
      </c>
      <c r="C103122" s="2">
        <v>1.00532</v>
      </c>
      <c r="D103122" s="3">
        <v>34.380000000000003</v>
      </c>
      <c r="E103122" s="6" t="s">
        <v>6</v>
      </c>
    </row>
    <row r="103123" spans="1:5" ht="14.1" customHeight="1" x14ac:dyDescent="0.2">
      <c r="A103123" s="1">
        <v>45571</v>
      </c>
      <c r="B103123">
        <v>19</v>
      </c>
      <c r="C103123" s="2">
        <v>1.0121500000000001</v>
      </c>
      <c r="D103123" s="3">
        <v>77.352000000000004</v>
      </c>
      <c r="E103123" s="6" t="s">
        <v>6</v>
      </c>
    </row>
    <row r="103124" spans="1:5" ht="14.1" customHeight="1" x14ac:dyDescent="0.2">
      <c r="A103124" s="1">
        <v>45571</v>
      </c>
      <c r="B103124">
        <v>20</v>
      </c>
      <c r="C103124" s="2">
        <v>1.0018199999999999</v>
      </c>
      <c r="D103124" s="3">
        <v>11.247</v>
      </c>
      <c r="E103124" s="6" t="s">
        <v>6</v>
      </c>
    </row>
    <row r="103125" spans="1:5" ht="14.1" customHeight="1" x14ac:dyDescent="0.2">
      <c r="A103125" s="1">
        <v>45571</v>
      </c>
      <c r="B103125">
        <v>21</v>
      </c>
      <c r="C103125" s="2">
        <v>1.00945</v>
      </c>
      <c r="D103125" s="3">
        <v>54.683999999999997</v>
      </c>
      <c r="E103125" s="6" t="s">
        <v>6</v>
      </c>
    </row>
    <row r="103126" spans="1:5" ht="14.1" customHeight="1" x14ac:dyDescent="0.2">
      <c r="A103126" s="1">
        <v>45571</v>
      </c>
      <c r="B103126">
        <v>22</v>
      </c>
      <c r="C103126" s="2">
        <v>1.0040500000000001</v>
      </c>
      <c r="D103126" s="3">
        <v>21.837</v>
      </c>
      <c r="E103126" s="6" t="s">
        <v>6</v>
      </c>
    </row>
    <row r="103127" spans="1:5" ht="14.1" customHeight="1" x14ac:dyDescent="0.2">
      <c r="A103127" s="1">
        <v>45571</v>
      </c>
      <c r="B103127">
        <v>23</v>
      </c>
      <c r="C103127" s="2">
        <v>0.99990999999999997</v>
      </c>
      <c r="D103127" s="3">
        <v>-0.442</v>
      </c>
      <c r="E103127" s="6" t="s">
        <v>6</v>
      </c>
    </row>
    <row r="103128" spans="1:5" ht="14.1" customHeight="1" x14ac:dyDescent="0.2">
      <c r="A103128" s="1">
        <v>45571</v>
      </c>
      <c r="B103128">
        <v>24</v>
      </c>
      <c r="C103128" s="2">
        <v>1.00427</v>
      </c>
      <c r="D103128" s="3">
        <v>20.548999999999999</v>
      </c>
      <c r="E103128" s="6" t="s">
        <v>6</v>
      </c>
    </row>
    <row r="103129" spans="1:5" ht="14.1" customHeight="1" x14ac:dyDescent="0.2">
      <c r="A103129" s="1">
        <v>45572</v>
      </c>
      <c r="B103129">
        <v>1</v>
      </c>
      <c r="C103129" s="2">
        <v>0.98626000000000003</v>
      </c>
      <c r="D103129" s="3">
        <v>-64.704999999999998</v>
      </c>
      <c r="E103129" s="6" t="s">
        <v>6</v>
      </c>
    </row>
    <row r="103130" spans="1:5" ht="14.1" customHeight="1" x14ac:dyDescent="0.2">
      <c r="A103130" s="1">
        <v>45572</v>
      </c>
      <c r="B103130">
        <v>2</v>
      </c>
      <c r="C103130" s="2">
        <v>0.98292000000000002</v>
      </c>
      <c r="D103130" s="3">
        <v>-78.584999999999994</v>
      </c>
      <c r="E103130" s="6" t="s">
        <v>6</v>
      </c>
    </row>
    <row r="103131" spans="1:5" ht="14.1" customHeight="1" x14ac:dyDescent="0.2">
      <c r="A103131" s="1">
        <v>45572</v>
      </c>
      <c r="B103131">
        <v>3</v>
      </c>
      <c r="C103131" s="2">
        <v>0.98977000000000004</v>
      </c>
      <c r="D103131" s="3">
        <v>-46.128999999999998</v>
      </c>
      <c r="E103131" s="6" t="s">
        <v>6</v>
      </c>
    </row>
    <row r="103132" spans="1:5" ht="14.1" customHeight="1" x14ac:dyDescent="0.2">
      <c r="A103132" s="1">
        <v>45572</v>
      </c>
      <c r="B103132">
        <v>4</v>
      </c>
      <c r="C103132" s="2">
        <v>0.98329</v>
      </c>
      <c r="D103132" s="3">
        <v>-76.132000000000005</v>
      </c>
      <c r="E103132" s="6" t="s">
        <v>6</v>
      </c>
    </row>
    <row r="103133" spans="1:5" ht="14.1" customHeight="1" x14ac:dyDescent="0.2">
      <c r="A103133" s="1">
        <v>45572</v>
      </c>
      <c r="B103133">
        <v>5</v>
      </c>
      <c r="C103133" s="2">
        <v>0.98101000000000005</v>
      </c>
      <c r="D103133" s="3">
        <v>-89.647000000000006</v>
      </c>
      <c r="E103133" s="6" t="s">
        <v>6</v>
      </c>
    </row>
    <row r="103134" spans="1:5" ht="14.1" customHeight="1" x14ac:dyDescent="0.2">
      <c r="A103134" s="1">
        <v>45572</v>
      </c>
      <c r="B103134">
        <v>6</v>
      </c>
      <c r="C103134" s="2">
        <v>0.96823999999999999</v>
      </c>
      <c r="D103134" s="3">
        <v>-163.113</v>
      </c>
      <c r="E103134" s="6" t="s">
        <v>6</v>
      </c>
    </row>
    <row r="103135" spans="1:5" ht="14.1" customHeight="1" x14ac:dyDescent="0.2">
      <c r="A103135" s="1">
        <v>45572</v>
      </c>
      <c r="B103135">
        <v>7</v>
      </c>
      <c r="C103135" s="2">
        <v>0.97426000000000001</v>
      </c>
      <c r="D103135" s="3">
        <v>-136.69</v>
      </c>
      <c r="E103135" s="6" t="s">
        <v>6</v>
      </c>
    </row>
    <row r="103136" spans="1:5" ht="14.1" customHeight="1" x14ac:dyDescent="0.2">
      <c r="A103136" s="1">
        <v>45572</v>
      </c>
      <c r="B103136">
        <v>8</v>
      </c>
      <c r="C103136" s="2">
        <v>0.98260999999999998</v>
      </c>
      <c r="D103136" s="3">
        <v>-93.777000000000001</v>
      </c>
      <c r="E103136" s="6" t="s">
        <v>6</v>
      </c>
    </row>
    <row r="103137" spans="1:5" ht="14.1" customHeight="1" x14ac:dyDescent="0.2">
      <c r="A103137" s="1">
        <v>45572</v>
      </c>
      <c r="B103137">
        <v>9</v>
      </c>
      <c r="C103137" s="2">
        <v>0.96245999999999998</v>
      </c>
      <c r="D103137" s="3">
        <v>-210.31899999999999</v>
      </c>
      <c r="E103137" s="6" t="s">
        <v>6</v>
      </c>
    </row>
    <row r="103138" spans="1:5" ht="14.1" customHeight="1" x14ac:dyDescent="0.2">
      <c r="A103138" s="1">
        <v>45572</v>
      </c>
      <c r="B103138">
        <v>10</v>
      </c>
      <c r="C103138" s="2">
        <v>0.98170000000000002</v>
      </c>
      <c r="D103138" s="3">
        <v>-101.93899999999999</v>
      </c>
      <c r="E103138" s="6" t="s">
        <v>6</v>
      </c>
    </row>
    <row r="103139" spans="1:5" ht="14.1" customHeight="1" x14ac:dyDescent="0.2">
      <c r="A103139" s="1">
        <v>45572</v>
      </c>
      <c r="B103139">
        <v>11</v>
      </c>
      <c r="C103139" s="2">
        <v>0.97143000000000002</v>
      </c>
      <c r="D103139" s="3">
        <v>-162.28899999999999</v>
      </c>
      <c r="E103139" s="6" t="s">
        <v>6</v>
      </c>
    </row>
    <row r="103140" spans="1:5" ht="14.1" customHeight="1" x14ac:dyDescent="0.2">
      <c r="A103140" s="1">
        <v>45572</v>
      </c>
      <c r="B103140">
        <v>12</v>
      </c>
      <c r="C103140" s="2">
        <v>0.98194000000000004</v>
      </c>
      <c r="D103140" s="3">
        <v>-102.399</v>
      </c>
      <c r="E103140" s="6" t="s">
        <v>6</v>
      </c>
    </row>
    <row r="103141" spans="1:5" ht="14.1" customHeight="1" x14ac:dyDescent="0.2">
      <c r="A103141" s="1">
        <v>45572</v>
      </c>
      <c r="B103141">
        <v>13</v>
      </c>
      <c r="C103141" s="2">
        <v>0.96299000000000001</v>
      </c>
      <c r="D103141" s="3">
        <v>-213.04599999999999</v>
      </c>
      <c r="E103141" s="6" t="s">
        <v>6</v>
      </c>
    </row>
    <row r="103142" spans="1:5" ht="14.1" customHeight="1" x14ac:dyDescent="0.2">
      <c r="A103142" s="1">
        <v>45572</v>
      </c>
      <c r="B103142">
        <v>14</v>
      </c>
      <c r="C103142" s="2">
        <v>0.97706999999999999</v>
      </c>
      <c r="D103142" s="3">
        <v>-130.62100000000001</v>
      </c>
      <c r="E103142" s="6" t="s">
        <v>6</v>
      </c>
    </row>
    <row r="103143" spans="1:5" ht="14.1" customHeight="1" x14ac:dyDescent="0.2">
      <c r="A103143" s="1">
        <v>45572</v>
      </c>
      <c r="B103143">
        <v>15</v>
      </c>
      <c r="C103143" s="2">
        <v>0.96589999999999998</v>
      </c>
      <c r="D103143" s="3">
        <v>-196.86199999999999</v>
      </c>
      <c r="E103143" s="6" t="s">
        <v>6</v>
      </c>
    </row>
    <row r="103144" spans="1:5" ht="14.1" customHeight="1" x14ac:dyDescent="0.2">
      <c r="A103144" s="1">
        <v>45572</v>
      </c>
      <c r="B103144">
        <v>16</v>
      </c>
      <c r="C103144" s="2">
        <v>0.97787999999999997</v>
      </c>
      <c r="D103144" s="3">
        <v>-127.348</v>
      </c>
      <c r="E103144" s="6" t="s">
        <v>6</v>
      </c>
    </row>
    <row r="103145" spans="1:5" ht="14.1" customHeight="1" x14ac:dyDescent="0.2">
      <c r="A103145" s="1">
        <v>45572</v>
      </c>
      <c r="B103145">
        <v>17</v>
      </c>
      <c r="C103145" s="2">
        <v>0.98287999999999998</v>
      </c>
      <c r="D103145" s="3">
        <v>-98.453000000000003</v>
      </c>
      <c r="E103145" s="6" t="s">
        <v>6</v>
      </c>
    </row>
    <row r="103146" spans="1:5" ht="14.1" customHeight="1" x14ac:dyDescent="0.2">
      <c r="A103146" s="1">
        <v>45572</v>
      </c>
      <c r="B103146">
        <v>18</v>
      </c>
      <c r="C103146" s="2">
        <v>0.96958999999999995</v>
      </c>
      <c r="D103146" s="3">
        <v>-177.608</v>
      </c>
      <c r="E103146" s="6" t="s">
        <v>6</v>
      </c>
    </row>
    <row r="103147" spans="1:5" ht="14.1" customHeight="1" x14ac:dyDescent="0.2">
      <c r="A103147" s="1">
        <v>45572</v>
      </c>
      <c r="B103147">
        <v>19</v>
      </c>
      <c r="C103147" s="2">
        <v>0.96357000000000004</v>
      </c>
      <c r="D103147" s="3">
        <v>-213.61799999999999</v>
      </c>
      <c r="E103147" s="6" t="s">
        <v>6</v>
      </c>
    </row>
    <row r="103148" spans="1:5" ht="14.1" customHeight="1" x14ac:dyDescent="0.2">
      <c r="A103148" s="1">
        <v>45572</v>
      </c>
      <c r="B103148">
        <v>20</v>
      </c>
      <c r="C103148" s="2">
        <v>0.95784000000000002</v>
      </c>
      <c r="D103148" s="3">
        <v>-244.82499999999999</v>
      </c>
      <c r="E103148" s="6" t="s">
        <v>6</v>
      </c>
    </row>
    <row r="103149" spans="1:5" ht="14.1" customHeight="1" x14ac:dyDescent="0.2">
      <c r="A103149" s="1">
        <v>45572</v>
      </c>
      <c r="B103149">
        <v>21</v>
      </c>
      <c r="C103149" s="2">
        <v>0.97084000000000004</v>
      </c>
      <c r="D103149" s="3">
        <v>-161.18899999999999</v>
      </c>
      <c r="E103149" s="6" t="s">
        <v>6</v>
      </c>
    </row>
    <row r="103150" spans="1:5" ht="14.1" customHeight="1" x14ac:dyDescent="0.2">
      <c r="A103150" s="1">
        <v>45572</v>
      </c>
      <c r="B103150">
        <v>22</v>
      </c>
      <c r="C103150" s="2">
        <v>0.97431000000000001</v>
      </c>
      <c r="D103150" s="3">
        <v>-134.107</v>
      </c>
      <c r="E103150" s="6" t="s">
        <v>6</v>
      </c>
    </row>
    <row r="103151" spans="1:5" ht="14.1" customHeight="1" x14ac:dyDescent="0.2">
      <c r="A103151" s="1">
        <v>45572</v>
      </c>
      <c r="B103151">
        <v>23</v>
      </c>
      <c r="C103151" s="2">
        <v>1.00125</v>
      </c>
      <c r="D103151" s="3">
        <v>6.032</v>
      </c>
      <c r="E103151" s="6" t="s">
        <v>6</v>
      </c>
    </row>
    <row r="103152" spans="1:5" ht="14.1" customHeight="1" x14ac:dyDescent="0.2">
      <c r="A103152" s="1">
        <v>45572</v>
      </c>
      <c r="B103152">
        <v>24</v>
      </c>
      <c r="C103152" s="2">
        <v>0.98124</v>
      </c>
      <c r="D103152" s="3">
        <v>-88.852999999999994</v>
      </c>
      <c r="E103152" s="6" t="s">
        <v>6</v>
      </c>
    </row>
    <row r="103153" spans="1:5" ht="14.1" customHeight="1" x14ac:dyDescent="0.2">
      <c r="A103153" s="1">
        <v>45573</v>
      </c>
      <c r="B103153">
        <v>1</v>
      </c>
      <c r="C103153" s="2">
        <v>0.97911999999999999</v>
      </c>
      <c r="D103153" s="3">
        <v>-96.754999999999995</v>
      </c>
      <c r="E103153" s="6" t="s">
        <v>6</v>
      </c>
    </row>
    <row r="103154" spans="1:5" ht="14.1" customHeight="1" x14ac:dyDescent="0.2">
      <c r="A103154" s="1">
        <v>45573</v>
      </c>
      <c r="B103154">
        <v>2</v>
      </c>
      <c r="C103154" s="2">
        <v>0.97484000000000004</v>
      </c>
      <c r="D103154" s="3">
        <v>-115.02</v>
      </c>
      <c r="E103154" s="6" t="s">
        <v>6</v>
      </c>
    </row>
    <row r="103155" spans="1:5" ht="14.1" customHeight="1" x14ac:dyDescent="0.2">
      <c r="A103155" s="1">
        <v>45573</v>
      </c>
      <c r="B103155">
        <v>3</v>
      </c>
      <c r="C103155" s="2">
        <v>0.98202</v>
      </c>
      <c r="D103155" s="3">
        <v>-81.518000000000001</v>
      </c>
      <c r="E103155" s="6" t="s">
        <v>6</v>
      </c>
    </row>
    <row r="103156" spans="1:5" ht="14.1" customHeight="1" x14ac:dyDescent="0.2">
      <c r="A103156" s="1">
        <v>45573</v>
      </c>
      <c r="B103156">
        <v>4</v>
      </c>
      <c r="C103156" s="2">
        <v>0.98777000000000004</v>
      </c>
      <c r="D103156" s="3">
        <v>-55.704999999999998</v>
      </c>
      <c r="E103156" s="6" t="s">
        <v>6</v>
      </c>
    </row>
    <row r="103157" spans="1:5" ht="14.1" customHeight="1" x14ac:dyDescent="0.2">
      <c r="A103157" s="1">
        <v>45573</v>
      </c>
      <c r="B103157">
        <v>5</v>
      </c>
      <c r="C103157" s="2">
        <v>0.97509000000000001</v>
      </c>
      <c r="D103157" s="3">
        <v>-118.333</v>
      </c>
      <c r="E103157" s="6" t="s">
        <v>6</v>
      </c>
    </row>
    <row r="103158" spans="1:5" ht="14.1" customHeight="1" x14ac:dyDescent="0.2">
      <c r="A103158" s="1">
        <v>45573</v>
      </c>
      <c r="B103158">
        <v>6</v>
      </c>
      <c r="C103158" s="2">
        <v>0.98199000000000003</v>
      </c>
      <c r="D103158" s="3">
        <v>-92.313000000000002</v>
      </c>
      <c r="E103158" s="6" t="s">
        <v>6</v>
      </c>
    </row>
    <row r="103159" spans="1:5" ht="14.1" customHeight="1" x14ac:dyDescent="0.2">
      <c r="A103159" s="1">
        <v>45573</v>
      </c>
      <c r="B103159">
        <v>7</v>
      </c>
      <c r="C103159" s="2">
        <v>0.96709999999999996</v>
      </c>
      <c r="D103159" s="3">
        <v>-176.755</v>
      </c>
      <c r="E103159" s="6" t="s">
        <v>6</v>
      </c>
    </row>
    <row r="103160" spans="1:5" ht="14.1" customHeight="1" x14ac:dyDescent="0.2">
      <c r="A103160" s="1">
        <v>45573</v>
      </c>
      <c r="B103160">
        <v>8</v>
      </c>
      <c r="C103160" s="2">
        <v>0.95994999999999997</v>
      </c>
      <c r="D103160" s="3">
        <v>-219.90899999999999</v>
      </c>
      <c r="E103160" s="6" t="s">
        <v>6</v>
      </c>
    </row>
    <row r="103161" spans="1:5" ht="14.1" customHeight="1" x14ac:dyDescent="0.2">
      <c r="A103161" s="1">
        <v>45573</v>
      </c>
      <c r="B103161">
        <v>9</v>
      </c>
      <c r="C103161" s="2">
        <v>0.98990999999999996</v>
      </c>
      <c r="D103161" s="3">
        <v>-53.893000000000001</v>
      </c>
      <c r="E103161" s="6" t="s">
        <v>6</v>
      </c>
    </row>
    <row r="103162" spans="1:5" ht="14.1" customHeight="1" x14ac:dyDescent="0.2">
      <c r="A103162" s="1">
        <v>45573</v>
      </c>
      <c r="B103162">
        <v>10</v>
      </c>
      <c r="C103162" s="2">
        <v>0.99836000000000003</v>
      </c>
      <c r="D103162" s="3">
        <v>-8.8529999999999998</v>
      </c>
      <c r="E103162" s="6" t="s">
        <v>6</v>
      </c>
    </row>
    <row r="103163" spans="1:5" ht="14.1" customHeight="1" x14ac:dyDescent="0.2">
      <c r="A103163" s="1">
        <v>45573</v>
      </c>
      <c r="B103163">
        <v>11</v>
      </c>
      <c r="C103163" s="2">
        <v>0.96931</v>
      </c>
      <c r="D103163" s="3">
        <v>-170.79</v>
      </c>
      <c r="E103163" s="6" t="s">
        <v>6</v>
      </c>
    </row>
    <row r="103164" spans="1:5" ht="14.1" customHeight="1" x14ac:dyDescent="0.2">
      <c r="A103164" s="1">
        <v>45573</v>
      </c>
      <c r="B103164">
        <v>12</v>
      </c>
      <c r="C103164" s="2">
        <v>0.96687000000000001</v>
      </c>
      <c r="D103164" s="3">
        <v>-186.33799999999999</v>
      </c>
      <c r="E103164" s="6" t="s">
        <v>6</v>
      </c>
    </row>
    <row r="103165" spans="1:5" ht="14.1" customHeight="1" x14ac:dyDescent="0.2">
      <c r="A103165" s="1">
        <v>45573</v>
      </c>
      <c r="B103165">
        <v>13</v>
      </c>
      <c r="C103165" s="2">
        <v>0.96367999999999998</v>
      </c>
      <c r="D103165" s="3">
        <v>-206.054</v>
      </c>
      <c r="E103165" s="6" t="s">
        <v>6</v>
      </c>
    </row>
    <row r="103166" spans="1:5" ht="14.1" customHeight="1" x14ac:dyDescent="0.2">
      <c r="A103166" s="1">
        <v>45573</v>
      </c>
      <c r="B103166">
        <v>14</v>
      </c>
      <c r="C103166" s="2">
        <v>0.98126000000000002</v>
      </c>
      <c r="D103166" s="3">
        <v>-103.60299999999999</v>
      </c>
      <c r="E103166" s="6" t="s">
        <v>6</v>
      </c>
    </row>
    <row r="103167" spans="1:5" ht="14.1" customHeight="1" x14ac:dyDescent="0.2">
      <c r="A103167" s="1">
        <v>45573</v>
      </c>
      <c r="B103167">
        <v>15</v>
      </c>
      <c r="C103167" s="2">
        <v>0.97430000000000005</v>
      </c>
      <c r="D103167" s="3">
        <v>-144.35300000000001</v>
      </c>
      <c r="E103167" s="6" t="s">
        <v>6</v>
      </c>
    </row>
    <row r="103168" spans="1:5" ht="14.1" customHeight="1" x14ac:dyDescent="0.2">
      <c r="A103168" s="1">
        <v>45573</v>
      </c>
      <c r="B103168">
        <v>16</v>
      </c>
      <c r="C103168" s="2">
        <v>0.97992999999999997</v>
      </c>
      <c r="D103168" s="3">
        <v>-112.76600000000001</v>
      </c>
      <c r="E103168" s="6" t="s">
        <v>6</v>
      </c>
    </row>
    <row r="103169" spans="1:5" ht="14.1" customHeight="1" x14ac:dyDescent="0.2">
      <c r="A103169" s="1">
        <v>45573</v>
      </c>
      <c r="B103169">
        <v>17</v>
      </c>
      <c r="C103169" s="2">
        <v>0.98780000000000001</v>
      </c>
      <c r="D103169" s="3">
        <v>-67.152000000000001</v>
      </c>
      <c r="E103169" s="6" t="s">
        <v>6</v>
      </c>
    </row>
    <row r="103170" spans="1:5" ht="14.1" customHeight="1" x14ac:dyDescent="0.2">
      <c r="A103170" s="1">
        <v>45573</v>
      </c>
      <c r="B103170">
        <v>18</v>
      </c>
      <c r="C103170" s="2">
        <v>0.97933999999999999</v>
      </c>
      <c r="D103170" s="3">
        <v>-115.205</v>
      </c>
      <c r="E103170" s="6" t="s">
        <v>6</v>
      </c>
    </row>
    <row r="103171" spans="1:5" ht="14.1" customHeight="1" x14ac:dyDescent="0.2">
      <c r="A103171" s="1">
        <v>45573</v>
      </c>
      <c r="B103171">
        <v>19</v>
      </c>
      <c r="C103171" s="2">
        <v>0.97746</v>
      </c>
      <c r="D103171" s="3">
        <v>-127.441</v>
      </c>
      <c r="E103171" s="6" t="s">
        <v>6</v>
      </c>
    </row>
    <row r="103172" spans="1:5" ht="14.1" customHeight="1" x14ac:dyDescent="0.2">
      <c r="A103172" s="1">
        <v>45573</v>
      </c>
      <c r="B103172">
        <v>20</v>
      </c>
      <c r="C103172" s="2">
        <v>0.97392000000000001</v>
      </c>
      <c r="D103172" s="3">
        <v>-147.99199999999999</v>
      </c>
      <c r="E103172" s="6" t="s">
        <v>6</v>
      </c>
    </row>
    <row r="103173" spans="1:5" ht="14.1" customHeight="1" x14ac:dyDescent="0.2">
      <c r="A103173" s="1">
        <v>45573</v>
      </c>
      <c r="B103173">
        <v>21</v>
      </c>
      <c r="C103173" s="2">
        <v>0.95833000000000002</v>
      </c>
      <c r="D103173" s="3">
        <v>-228.416</v>
      </c>
      <c r="E103173" s="6" t="s">
        <v>6</v>
      </c>
    </row>
    <row r="103174" spans="1:5" ht="14.1" customHeight="1" x14ac:dyDescent="0.2">
      <c r="A103174" s="1">
        <v>45573</v>
      </c>
      <c r="B103174">
        <v>22</v>
      </c>
      <c r="C103174" s="2">
        <v>0.96065999999999996</v>
      </c>
      <c r="D103174" s="3">
        <v>-206.35900000000001</v>
      </c>
      <c r="E103174" s="6" t="s">
        <v>6</v>
      </c>
    </row>
    <row r="103175" spans="1:5" ht="14.1" customHeight="1" x14ac:dyDescent="0.2">
      <c r="A103175" s="1">
        <v>45573</v>
      </c>
      <c r="B103175">
        <v>23</v>
      </c>
      <c r="C103175" s="2">
        <v>0.97597999999999996</v>
      </c>
      <c r="D103175" s="3">
        <v>-118.51900000000001</v>
      </c>
      <c r="E103175" s="6" t="s">
        <v>6</v>
      </c>
    </row>
    <row r="103176" spans="1:5" ht="14.1" customHeight="1" x14ac:dyDescent="0.2">
      <c r="A103176" s="1">
        <v>45573</v>
      </c>
      <c r="B103176">
        <v>24</v>
      </c>
      <c r="C103176" s="2">
        <v>0.98468999999999995</v>
      </c>
      <c r="D103176" s="3">
        <v>-71.944999999999993</v>
      </c>
      <c r="E103176" s="6" t="s">
        <v>6</v>
      </c>
    </row>
    <row r="103177" spans="1:5" ht="14.1" customHeight="1" x14ac:dyDescent="0.2">
      <c r="A103177" s="1">
        <v>45574</v>
      </c>
      <c r="B103177">
        <v>1</v>
      </c>
      <c r="C103177" s="2">
        <v>0.98280999999999996</v>
      </c>
      <c r="D103177" s="3">
        <v>-80.067999999999998</v>
      </c>
      <c r="E103177" s="6" t="s">
        <v>6</v>
      </c>
    </row>
    <row r="103178" spans="1:5" ht="14.1" customHeight="1" x14ac:dyDescent="0.2">
      <c r="A103178" s="1">
        <v>45574</v>
      </c>
      <c r="B103178">
        <v>2</v>
      </c>
      <c r="C103178" s="2">
        <v>0.98562000000000005</v>
      </c>
      <c r="D103178" s="3">
        <v>-65.900000000000006</v>
      </c>
      <c r="E103178" s="6" t="s">
        <v>6</v>
      </c>
    </row>
    <row r="103179" spans="1:5" ht="14.1" customHeight="1" x14ac:dyDescent="0.2">
      <c r="A103179" s="1">
        <v>45574</v>
      </c>
      <c r="B103179">
        <v>3</v>
      </c>
      <c r="C103179" s="2">
        <v>0.98675999999999997</v>
      </c>
      <c r="D103179" s="3">
        <v>-60.524000000000001</v>
      </c>
      <c r="E103179" s="6" t="s">
        <v>6</v>
      </c>
    </row>
    <row r="103180" spans="1:5" ht="14.1" customHeight="1" x14ac:dyDescent="0.2">
      <c r="A103180" s="1">
        <v>45574</v>
      </c>
      <c r="B103180">
        <v>4</v>
      </c>
      <c r="C103180" s="2">
        <v>1.0008999999999999</v>
      </c>
      <c r="D103180" s="3">
        <v>4.04</v>
      </c>
      <c r="E103180" s="6" t="s">
        <v>6</v>
      </c>
    </row>
    <row r="103181" spans="1:5" ht="14.1" customHeight="1" x14ac:dyDescent="0.2">
      <c r="A103181" s="1">
        <v>45574</v>
      </c>
      <c r="B103181">
        <v>5</v>
      </c>
      <c r="C103181" s="2">
        <v>0.99248999999999998</v>
      </c>
      <c r="D103181" s="3">
        <v>-35.179000000000002</v>
      </c>
      <c r="E103181" s="6" t="s">
        <v>6</v>
      </c>
    </row>
    <row r="103182" spans="1:5" ht="14.1" customHeight="1" x14ac:dyDescent="0.2">
      <c r="A103182" s="1">
        <v>45574</v>
      </c>
      <c r="B103182">
        <v>6</v>
      </c>
      <c r="C103182" s="2">
        <v>0.95699000000000001</v>
      </c>
      <c r="D103182" s="3">
        <v>-224.25299999999999</v>
      </c>
      <c r="E103182" s="6" t="s">
        <v>6</v>
      </c>
    </row>
    <row r="103183" spans="1:5" ht="14.1" customHeight="1" x14ac:dyDescent="0.2">
      <c r="A103183" s="1">
        <v>45574</v>
      </c>
      <c r="B103183">
        <v>7</v>
      </c>
      <c r="C103183" s="2">
        <v>0.97055999999999998</v>
      </c>
      <c r="D103183" s="3">
        <v>-157.54599999999999</v>
      </c>
      <c r="E103183" s="6" t="s">
        <v>6</v>
      </c>
    </row>
    <row r="103184" spans="1:5" ht="14.1" customHeight="1" x14ac:dyDescent="0.2">
      <c r="A103184" s="1">
        <v>45574</v>
      </c>
      <c r="B103184">
        <v>8</v>
      </c>
      <c r="C103184" s="2">
        <v>0.98660999999999999</v>
      </c>
      <c r="D103184" s="3">
        <v>-71.516000000000005</v>
      </c>
      <c r="E103184" s="6" t="s">
        <v>6</v>
      </c>
    </row>
    <row r="103185" spans="1:5" ht="14.1" customHeight="1" x14ac:dyDescent="0.2">
      <c r="A103185" s="1">
        <v>45574</v>
      </c>
      <c r="B103185">
        <v>9</v>
      </c>
      <c r="C103185" s="2">
        <v>0.97492000000000001</v>
      </c>
      <c r="D103185" s="3">
        <v>-136.27500000000001</v>
      </c>
      <c r="E103185" s="6" t="s">
        <v>6</v>
      </c>
    </row>
    <row r="103186" spans="1:5" ht="14.1" customHeight="1" x14ac:dyDescent="0.2">
      <c r="A103186" s="1">
        <v>45574</v>
      </c>
      <c r="B103186">
        <v>10</v>
      </c>
      <c r="C103186" s="2">
        <v>0.98411999999999999</v>
      </c>
      <c r="D103186" s="3">
        <v>-86.903000000000006</v>
      </c>
      <c r="E103186" s="6" t="s">
        <v>6</v>
      </c>
    </row>
    <row r="103187" spans="1:5" ht="14.1" customHeight="1" x14ac:dyDescent="0.2">
      <c r="A103187" s="1">
        <v>45574</v>
      </c>
      <c r="B103187">
        <v>11</v>
      </c>
      <c r="C103187" s="2">
        <v>0.97904000000000002</v>
      </c>
      <c r="D103187" s="3">
        <v>-115.157</v>
      </c>
      <c r="E103187" s="6" t="s">
        <v>6</v>
      </c>
    </row>
    <row r="103188" spans="1:5" ht="14.1" customHeight="1" x14ac:dyDescent="0.2">
      <c r="A103188" s="1">
        <v>45574</v>
      </c>
      <c r="B103188">
        <v>12</v>
      </c>
      <c r="C103188" s="2">
        <v>0.98036000000000001</v>
      </c>
      <c r="D103188" s="3">
        <v>-108.369</v>
      </c>
      <c r="E103188" s="6" t="s">
        <v>6</v>
      </c>
    </row>
    <row r="103189" spans="1:5" ht="14.1" customHeight="1" x14ac:dyDescent="0.2">
      <c r="A103189" s="1">
        <v>45574</v>
      </c>
      <c r="B103189">
        <v>13</v>
      </c>
      <c r="C103189" s="2">
        <v>0.98663999999999996</v>
      </c>
      <c r="D103189" s="3">
        <v>-73.838999999999999</v>
      </c>
      <c r="E103189" s="6" t="s">
        <v>6</v>
      </c>
    </row>
    <row r="103190" spans="1:5" ht="14.1" customHeight="1" x14ac:dyDescent="0.2">
      <c r="A103190" s="1">
        <v>45574</v>
      </c>
      <c r="B103190">
        <v>14</v>
      </c>
      <c r="C103190" s="2">
        <v>0.98841000000000001</v>
      </c>
      <c r="D103190" s="3">
        <v>-63.975999999999999</v>
      </c>
      <c r="E103190" s="6" t="s">
        <v>6</v>
      </c>
    </row>
    <row r="103191" spans="1:5" ht="14.1" customHeight="1" x14ac:dyDescent="0.2">
      <c r="A103191" s="1">
        <v>45574</v>
      </c>
      <c r="B103191">
        <v>15</v>
      </c>
      <c r="C103191" s="2">
        <v>0.98729999999999996</v>
      </c>
      <c r="D103191" s="3">
        <v>-70.045000000000002</v>
      </c>
      <c r="E103191" s="6" t="s">
        <v>6</v>
      </c>
    </row>
    <row r="103192" spans="1:5" ht="14.1" customHeight="1" x14ac:dyDescent="0.2">
      <c r="A103192" s="1">
        <v>45574</v>
      </c>
      <c r="B103192">
        <v>16</v>
      </c>
      <c r="C103192" s="2">
        <v>0.98858999999999997</v>
      </c>
      <c r="D103192" s="3">
        <v>-64.308000000000007</v>
      </c>
      <c r="E103192" s="6" t="s">
        <v>6</v>
      </c>
    </row>
    <row r="103193" spans="1:5" ht="14.1" customHeight="1" x14ac:dyDescent="0.2">
      <c r="A103193" s="1">
        <v>45574</v>
      </c>
      <c r="B103193">
        <v>17</v>
      </c>
      <c r="C103193" s="2">
        <v>0.97333000000000003</v>
      </c>
      <c r="D103193" s="3">
        <v>-150.81700000000001</v>
      </c>
      <c r="E103193" s="6" t="s">
        <v>6</v>
      </c>
    </row>
    <row r="103194" spans="1:5" ht="14.1" customHeight="1" x14ac:dyDescent="0.2">
      <c r="A103194" s="1">
        <v>45574</v>
      </c>
      <c r="B103194">
        <v>18</v>
      </c>
      <c r="C103194" s="2">
        <v>0.97721000000000002</v>
      </c>
      <c r="D103194" s="3">
        <v>-127.852</v>
      </c>
      <c r="E103194" s="6" t="s">
        <v>6</v>
      </c>
    </row>
    <row r="103195" spans="1:5" ht="14.1" customHeight="1" x14ac:dyDescent="0.2">
      <c r="A103195" s="1">
        <v>45574</v>
      </c>
      <c r="B103195">
        <v>19</v>
      </c>
      <c r="C103195" s="2">
        <v>0.98782000000000003</v>
      </c>
      <c r="D103195" s="3">
        <v>-69.022000000000006</v>
      </c>
      <c r="E103195" s="6" t="s">
        <v>6</v>
      </c>
    </row>
    <row r="103196" spans="1:5" ht="14.1" customHeight="1" x14ac:dyDescent="0.2">
      <c r="A103196" s="1">
        <v>45574</v>
      </c>
      <c r="B103196">
        <v>20</v>
      </c>
      <c r="C103196" s="2">
        <v>0.95698000000000005</v>
      </c>
      <c r="D103196" s="3">
        <v>-251.191</v>
      </c>
      <c r="E103196" s="6" t="s">
        <v>6</v>
      </c>
    </row>
    <row r="103197" spans="1:5" ht="14.1" customHeight="1" x14ac:dyDescent="0.2">
      <c r="A103197" s="1">
        <v>45574</v>
      </c>
      <c r="B103197">
        <v>21</v>
      </c>
      <c r="C103197" s="2">
        <v>0.96972999999999998</v>
      </c>
      <c r="D103197" s="3">
        <v>-166.06899999999999</v>
      </c>
      <c r="E103197" s="6" t="s">
        <v>6</v>
      </c>
    </row>
    <row r="103198" spans="1:5" ht="14.1" customHeight="1" x14ac:dyDescent="0.2">
      <c r="A103198" s="1">
        <v>45574</v>
      </c>
      <c r="B103198">
        <v>22</v>
      </c>
      <c r="C103198" s="2">
        <v>0.97699000000000003</v>
      </c>
      <c r="D103198" s="3">
        <v>-120.613</v>
      </c>
      <c r="E103198" s="6" t="s">
        <v>6</v>
      </c>
    </row>
    <row r="103199" spans="1:5" ht="14.1" customHeight="1" x14ac:dyDescent="0.2">
      <c r="A103199" s="1">
        <v>45574</v>
      </c>
      <c r="B103199">
        <v>23</v>
      </c>
      <c r="C103199" s="2">
        <v>1.0029399999999999</v>
      </c>
      <c r="D103199" s="3">
        <v>14.365</v>
      </c>
      <c r="E103199" s="6" t="s">
        <v>6</v>
      </c>
    </row>
    <row r="103200" spans="1:5" ht="14.1" customHeight="1" x14ac:dyDescent="0.2">
      <c r="A103200" s="1">
        <v>45574</v>
      </c>
      <c r="B103200">
        <v>24</v>
      </c>
      <c r="C103200" s="2">
        <v>0.99017999999999995</v>
      </c>
      <c r="D103200" s="3">
        <v>-46.662999999999997</v>
      </c>
      <c r="E103200" s="6" t="s">
        <v>6</v>
      </c>
    </row>
    <row r="103201" spans="1:5" ht="14.1" customHeight="1" x14ac:dyDescent="0.2">
      <c r="A103201" s="1">
        <v>45575</v>
      </c>
      <c r="B103201">
        <v>1</v>
      </c>
      <c r="C103201" s="2">
        <v>0.98228000000000004</v>
      </c>
      <c r="D103201" s="3">
        <v>-83.781999999999996</v>
      </c>
      <c r="E103201" s="6" t="s">
        <v>6</v>
      </c>
    </row>
    <row r="103202" spans="1:5" ht="14.1" customHeight="1" x14ac:dyDescent="0.2">
      <c r="A103202" s="1">
        <v>45575</v>
      </c>
      <c r="B103202">
        <v>2</v>
      </c>
      <c r="C103202" s="2">
        <v>0.97670000000000001</v>
      </c>
      <c r="D103202" s="3">
        <v>-107.19499999999999</v>
      </c>
      <c r="E103202" s="6" t="s">
        <v>6</v>
      </c>
    </row>
    <row r="103203" spans="1:5" ht="14.1" customHeight="1" x14ac:dyDescent="0.2">
      <c r="A103203" s="1">
        <v>45575</v>
      </c>
      <c r="B103203">
        <v>3</v>
      </c>
      <c r="C103203" s="2">
        <v>0.98209999999999997</v>
      </c>
      <c r="D103203" s="3">
        <v>-82.498999999999995</v>
      </c>
      <c r="E103203" s="6" t="s">
        <v>6</v>
      </c>
    </row>
    <row r="103204" spans="1:5" ht="14.1" customHeight="1" x14ac:dyDescent="0.2">
      <c r="A103204" s="1">
        <v>45575</v>
      </c>
      <c r="B103204">
        <v>4</v>
      </c>
      <c r="C103204" s="2">
        <v>0.97804999999999997</v>
      </c>
      <c r="D103204" s="3">
        <v>-103.967</v>
      </c>
      <c r="E103204" s="6" t="s">
        <v>6</v>
      </c>
    </row>
    <row r="103205" spans="1:5" ht="14.1" customHeight="1" x14ac:dyDescent="0.2">
      <c r="A103205" s="1">
        <v>45575</v>
      </c>
      <c r="B103205">
        <v>5</v>
      </c>
      <c r="C103205" s="2">
        <v>0.97828000000000004</v>
      </c>
      <c r="D103205" s="3">
        <v>-106.758</v>
      </c>
      <c r="E103205" s="6" t="s">
        <v>6</v>
      </c>
    </row>
    <row r="103206" spans="1:5" ht="14.1" customHeight="1" x14ac:dyDescent="0.2">
      <c r="A103206" s="1">
        <v>45575</v>
      </c>
      <c r="B103206">
        <v>6</v>
      </c>
      <c r="C103206" s="2">
        <v>0.96733999999999998</v>
      </c>
      <c r="D103206" s="3">
        <v>-175.12700000000001</v>
      </c>
      <c r="E103206" s="6" t="s">
        <v>6</v>
      </c>
    </row>
    <row r="103207" spans="1:5" ht="14.1" customHeight="1" x14ac:dyDescent="0.2">
      <c r="A103207" s="1">
        <v>45575</v>
      </c>
      <c r="B103207">
        <v>7</v>
      </c>
      <c r="C103207" s="2">
        <v>0.98055999999999999</v>
      </c>
      <c r="D103207" s="3">
        <v>-107.163</v>
      </c>
      <c r="E103207" s="6" t="s">
        <v>6</v>
      </c>
    </row>
    <row r="103208" spans="1:5" ht="14.1" customHeight="1" x14ac:dyDescent="0.2">
      <c r="A103208" s="1">
        <v>45575</v>
      </c>
      <c r="B103208">
        <v>8</v>
      </c>
      <c r="C103208" s="2">
        <v>0.97489000000000003</v>
      </c>
      <c r="D103208" s="3">
        <v>-139.95500000000001</v>
      </c>
      <c r="E103208" s="6" t="s">
        <v>6</v>
      </c>
    </row>
    <row r="103209" spans="1:5" ht="14.1" customHeight="1" x14ac:dyDescent="0.2">
      <c r="A103209" s="1">
        <v>45575</v>
      </c>
      <c r="B103209">
        <v>9</v>
      </c>
      <c r="C103209" s="2">
        <v>0.98236000000000001</v>
      </c>
      <c r="D103209" s="3">
        <v>-96.965999999999994</v>
      </c>
      <c r="E103209" s="6" t="s">
        <v>6</v>
      </c>
    </row>
    <row r="103210" spans="1:5" ht="14.1" customHeight="1" x14ac:dyDescent="0.2">
      <c r="A103210" s="1">
        <v>45575</v>
      </c>
      <c r="B103210">
        <v>10</v>
      </c>
      <c r="C103210" s="2">
        <v>0.98709000000000002</v>
      </c>
      <c r="D103210" s="3">
        <v>-70.534999999999997</v>
      </c>
      <c r="E103210" s="6" t="s">
        <v>6</v>
      </c>
    </row>
    <row r="103211" spans="1:5" ht="14.1" customHeight="1" x14ac:dyDescent="0.2">
      <c r="A103211" s="1">
        <v>45575</v>
      </c>
      <c r="B103211">
        <v>11</v>
      </c>
      <c r="C103211" s="2">
        <v>0.97643999999999997</v>
      </c>
      <c r="D103211" s="3">
        <v>-130.89099999999999</v>
      </c>
      <c r="E103211" s="6" t="s">
        <v>6</v>
      </c>
    </row>
    <row r="103212" spans="1:5" ht="14.1" customHeight="1" x14ac:dyDescent="0.2">
      <c r="A103212" s="1">
        <v>45575</v>
      </c>
      <c r="B103212">
        <v>12</v>
      </c>
      <c r="C103212" s="2">
        <v>0.98114999999999997</v>
      </c>
      <c r="D103212" s="3">
        <v>-104.586</v>
      </c>
      <c r="E103212" s="6" t="s">
        <v>6</v>
      </c>
    </row>
    <row r="103213" spans="1:5" ht="14.1" customHeight="1" x14ac:dyDescent="0.2">
      <c r="A103213" s="1">
        <v>45575</v>
      </c>
      <c r="B103213">
        <v>13</v>
      </c>
      <c r="C103213" s="2">
        <v>0.96035000000000004</v>
      </c>
      <c r="D103213" s="3">
        <v>-226.62100000000001</v>
      </c>
      <c r="E103213" s="6" t="s">
        <v>6</v>
      </c>
    </row>
    <row r="103214" spans="1:5" ht="14.1" customHeight="1" x14ac:dyDescent="0.2">
      <c r="A103214" s="1">
        <v>45575</v>
      </c>
      <c r="B103214">
        <v>14</v>
      </c>
      <c r="C103214" s="2">
        <v>0.97148999999999996</v>
      </c>
      <c r="D103214" s="3">
        <v>-160.47</v>
      </c>
      <c r="E103214" s="6" t="s">
        <v>6</v>
      </c>
    </row>
    <row r="103215" spans="1:5" ht="14.1" customHeight="1" x14ac:dyDescent="0.2">
      <c r="A103215" s="1">
        <v>45575</v>
      </c>
      <c r="B103215">
        <v>15</v>
      </c>
      <c r="C103215" s="2">
        <v>0.98558000000000001</v>
      </c>
      <c r="D103215" s="3">
        <v>-79.801000000000002</v>
      </c>
      <c r="E103215" s="6" t="s">
        <v>6</v>
      </c>
    </row>
    <row r="103216" spans="1:5" ht="14.1" customHeight="1" x14ac:dyDescent="0.2">
      <c r="A103216" s="1">
        <v>45575</v>
      </c>
      <c r="B103216">
        <v>16</v>
      </c>
      <c r="C103216" s="2">
        <v>0.98819000000000001</v>
      </c>
      <c r="D103216" s="3">
        <v>-64.826999999999998</v>
      </c>
      <c r="E103216" s="6" t="s">
        <v>6</v>
      </c>
    </row>
    <row r="103217" spans="1:5" ht="14.1" customHeight="1" x14ac:dyDescent="0.2">
      <c r="A103217" s="1">
        <v>45575</v>
      </c>
      <c r="B103217">
        <v>17</v>
      </c>
      <c r="C103217" s="2">
        <v>0.99309999999999998</v>
      </c>
      <c r="D103217" s="3">
        <v>-38.021000000000001</v>
      </c>
      <c r="E103217" s="6" t="s">
        <v>6</v>
      </c>
    </row>
    <row r="103218" spans="1:5" ht="14.1" customHeight="1" x14ac:dyDescent="0.2">
      <c r="A103218" s="1">
        <v>45575</v>
      </c>
      <c r="B103218">
        <v>18</v>
      </c>
      <c r="C103218" s="2">
        <v>0.99014000000000002</v>
      </c>
      <c r="D103218" s="3">
        <v>-54.220999999999997</v>
      </c>
      <c r="E103218" s="6" t="s">
        <v>6</v>
      </c>
    </row>
    <row r="103219" spans="1:5" ht="14.1" customHeight="1" x14ac:dyDescent="0.2">
      <c r="A103219" s="1">
        <v>45575</v>
      </c>
      <c r="B103219">
        <v>19</v>
      </c>
      <c r="C103219" s="2">
        <v>0.97352000000000005</v>
      </c>
      <c r="D103219" s="3">
        <v>-149.09899999999999</v>
      </c>
      <c r="E103219" s="6" t="s">
        <v>6</v>
      </c>
    </row>
    <row r="103220" spans="1:5" ht="14.1" customHeight="1" x14ac:dyDescent="0.2">
      <c r="A103220" s="1">
        <v>45575</v>
      </c>
      <c r="B103220">
        <v>20</v>
      </c>
      <c r="C103220" s="2">
        <v>0.98775000000000002</v>
      </c>
      <c r="D103220" s="3">
        <v>-67.043000000000006</v>
      </c>
      <c r="E103220" s="6" t="s">
        <v>6</v>
      </c>
    </row>
    <row r="103221" spans="1:5" ht="14.1" customHeight="1" x14ac:dyDescent="0.2">
      <c r="A103221" s="1">
        <v>45575</v>
      </c>
      <c r="B103221">
        <v>21</v>
      </c>
      <c r="C103221" s="2">
        <v>0.98172999999999999</v>
      </c>
      <c r="D103221" s="3">
        <v>-97.617999999999995</v>
      </c>
      <c r="E103221" s="6" t="s">
        <v>6</v>
      </c>
    </row>
    <row r="103222" spans="1:5" ht="14.1" customHeight="1" x14ac:dyDescent="0.2">
      <c r="A103222" s="1">
        <v>45575</v>
      </c>
      <c r="B103222">
        <v>22</v>
      </c>
      <c r="C103222" s="2">
        <v>0.99365000000000003</v>
      </c>
      <c r="D103222" s="3">
        <v>-32.125999999999998</v>
      </c>
      <c r="E103222" s="6" t="s">
        <v>6</v>
      </c>
    </row>
    <row r="103223" spans="1:5" ht="14.1" customHeight="1" x14ac:dyDescent="0.2">
      <c r="A103223" s="1">
        <v>45575</v>
      </c>
      <c r="B103223">
        <v>23</v>
      </c>
      <c r="C103223" s="2">
        <v>0.98943999999999999</v>
      </c>
      <c r="D103223" s="3">
        <v>-51.372</v>
      </c>
      <c r="E103223" s="6" t="s">
        <v>6</v>
      </c>
    </row>
    <row r="103224" spans="1:5" ht="14.1" customHeight="1" x14ac:dyDescent="0.2">
      <c r="A103224" s="1">
        <v>45575</v>
      </c>
      <c r="B103224">
        <v>24</v>
      </c>
      <c r="C103224" s="2">
        <v>0.98097999999999996</v>
      </c>
      <c r="D103224" s="3">
        <v>-90.411000000000001</v>
      </c>
      <c r="E103224" s="6" t="s">
        <v>6</v>
      </c>
    </row>
    <row r="103225" spans="1:5" ht="14.1" customHeight="1" x14ac:dyDescent="0.2">
      <c r="A103225" s="1">
        <v>45576</v>
      </c>
      <c r="B103225">
        <v>1</v>
      </c>
      <c r="C103225" s="2">
        <v>0.98599000000000003</v>
      </c>
      <c r="D103225" s="3">
        <v>-65.974000000000004</v>
      </c>
      <c r="E103225" s="6" t="s">
        <v>6</v>
      </c>
    </row>
    <row r="103226" spans="1:5" ht="14.1" customHeight="1" x14ac:dyDescent="0.2">
      <c r="A103226" s="1">
        <v>45576</v>
      </c>
      <c r="B103226">
        <v>2</v>
      </c>
      <c r="C103226" s="2">
        <v>0.98450000000000004</v>
      </c>
      <c r="D103226" s="3">
        <v>-72.522000000000006</v>
      </c>
      <c r="E103226" s="6" t="s">
        <v>6</v>
      </c>
    </row>
    <row r="103227" spans="1:5" ht="14.1" customHeight="1" x14ac:dyDescent="0.2">
      <c r="A103227" s="1">
        <v>45576</v>
      </c>
      <c r="B103227">
        <v>3</v>
      </c>
      <c r="C103227" s="2">
        <v>0.98372999999999999</v>
      </c>
      <c r="D103227" s="3">
        <v>-75.790000000000006</v>
      </c>
      <c r="E103227" s="6" t="s">
        <v>6</v>
      </c>
    </row>
    <row r="103228" spans="1:5" ht="14.1" customHeight="1" x14ac:dyDescent="0.2">
      <c r="A103228" s="1">
        <v>45576</v>
      </c>
      <c r="B103228">
        <v>4</v>
      </c>
      <c r="C103228" s="2">
        <v>0.99695999999999996</v>
      </c>
      <c r="D103228" s="3">
        <v>-14.115</v>
      </c>
      <c r="E103228" s="6" t="s">
        <v>6</v>
      </c>
    </row>
    <row r="103229" spans="1:5" ht="14.1" customHeight="1" x14ac:dyDescent="0.2">
      <c r="A103229" s="1">
        <v>45576</v>
      </c>
      <c r="B103229">
        <v>5</v>
      </c>
      <c r="C103229" s="2">
        <v>0.99319000000000002</v>
      </c>
      <c r="D103229" s="3">
        <v>-32.948</v>
      </c>
      <c r="E103229" s="6" t="s">
        <v>6</v>
      </c>
    </row>
    <row r="103230" spans="1:5" ht="14.1" customHeight="1" x14ac:dyDescent="0.2">
      <c r="A103230" s="1">
        <v>45576</v>
      </c>
      <c r="B103230">
        <v>6</v>
      </c>
      <c r="C103230" s="2">
        <v>0.99124999999999996</v>
      </c>
      <c r="D103230" s="3">
        <v>-45.085000000000001</v>
      </c>
      <c r="E103230" s="6" t="s">
        <v>6</v>
      </c>
    </row>
    <row r="103231" spans="1:5" ht="14.1" customHeight="1" x14ac:dyDescent="0.2">
      <c r="A103231" s="1">
        <v>45576</v>
      </c>
      <c r="B103231">
        <v>7</v>
      </c>
      <c r="C103231" s="2">
        <v>0.96955000000000002</v>
      </c>
      <c r="D103231" s="3">
        <v>-167.18799999999999</v>
      </c>
      <c r="E103231" s="6" t="s">
        <v>6</v>
      </c>
    </row>
    <row r="103232" spans="1:5" ht="14.1" customHeight="1" x14ac:dyDescent="0.2">
      <c r="A103232" s="1">
        <v>45576</v>
      </c>
      <c r="B103232">
        <v>8</v>
      </c>
      <c r="C103232" s="2">
        <v>0.99389000000000005</v>
      </c>
      <c r="D103232" s="3">
        <v>-33.363</v>
      </c>
      <c r="E103232" s="6" t="s">
        <v>6</v>
      </c>
    </row>
    <row r="103233" spans="1:5" ht="14.1" customHeight="1" x14ac:dyDescent="0.2">
      <c r="A103233" s="1">
        <v>45576</v>
      </c>
      <c r="B103233">
        <v>9</v>
      </c>
      <c r="C103233" s="2">
        <v>0.98801000000000005</v>
      </c>
      <c r="D103233" s="3">
        <v>-65.614000000000004</v>
      </c>
      <c r="E103233" s="6" t="s">
        <v>6</v>
      </c>
    </row>
    <row r="103234" spans="1:5" ht="14.1" customHeight="1" x14ac:dyDescent="0.2">
      <c r="A103234" s="1">
        <v>45576</v>
      </c>
      <c r="B103234">
        <v>10</v>
      </c>
      <c r="C103234" s="2">
        <v>0.98214999999999997</v>
      </c>
      <c r="D103234" s="3">
        <v>-99.078999999999994</v>
      </c>
      <c r="E103234" s="6" t="s">
        <v>6</v>
      </c>
    </row>
    <row r="103235" spans="1:5" ht="14.1" customHeight="1" x14ac:dyDescent="0.2">
      <c r="A103235" s="1">
        <v>45576</v>
      </c>
      <c r="B103235">
        <v>11</v>
      </c>
      <c r="C103235" s="2">
        <v>0.97170000000000001</v>
      </c>
      <c r="D103235" s="3">
        <v>-157.41200000000001</v>
      </c>
      <c r="E103235" s="6" t="s">
        <v>6</v>
      </c>
    </row>
    <row r="103236" spans="1:5" ht="14.1" customHeight="1" x14ac:dyDescent="0.2">
      <c r="A103236" s="1">
        <v>45576</v>
      </c>
      <c r="B103236">
        <v>12</v>
      </c>
      <c r="C103236" s="2">
        <v>0.99446999999999997</v>
      </c>
      <c r="D103236" s="3">
        <v>-30.152000000000001</v>
      </c>
      <c r="E103236" s="6" t="s">
        <v>6</v>
      </c>
    </row>
    <row r="103237" spans="1:5" ht="14.1" customHeight="1" x14ac:dyDescent="0.2">
      <c r="A103237" s="1">
        <v>45576</v>
      </c>
      <c r="B103237">
        <v>13</v>
      </c>
      <c r="C103237" s="2">
        <v>0.99938000000000005</v>
      </c>
      <c r="D103237" s="3">
        <v>-3.3879999999999999</v>
      </c>
      <c r="E103237" s="6" t="s">
        <v>6</v>
      </c>
    </row>
    <row r="103238" spans="1:5" ht="14.1" customHeight="1" x14ac:dyDescent="0.2">
      <c r="A103238" s="1">
        <v>45576</v>
      </c>
      <c r="B103238">
        <v>14</v>
      </c>
      <c r="C103238" s="2">
        <v>0.95352000000000003</v>
      </c>
      <c r="D103238" s="3">
        <v>-266.68700000000001</v>
      </c>
      <c r="E103238" s="6" t="s">
        <v>6</v>
      </c>
    </row>
    <row r="103239" spans="1:5" ht="14.1" customHeight="1" x14ac:dyDescent="0.2">
      <c r="A103239" s="1">
        <v>45576</v>
      </c>
      <c r="B103239">
        <v>15</v>
      </c>
      <c r="C103239" s="2">
        <v>0.94147000000000003</v>
      </c>
      <c r="D103239" s="3">
        <v>-338.19299999999998</v>
      </c>
      <c r="E103239" s="6" t="s">
        <v>6</v>
      </c>
    </row>
    <row r="103240" spans="1:5" ht="14.1" customHeight="1" x14ac:dyDescent="0.2">
      <c r="A103240" s="1">
        <v>45576</v>
      </c>
      <c r="B103240">
        <v>16</v>
      </c>
      <c r="C103240" s="2">
        <v>0.94308999999999998</v>
      </c>
      <c r="D103240" s="3">
        <v>-331.82100000000003</v>
      </c>
      <c r="E103240" s="6" t="s">
        <v>6</v>
      </c>
    </row>
    <row r="103241" spans="1:5" ht="14.1" customHeight="1" x14ac:dyDescent="0.2">
      <c r="A103241" s="1">
        <v>45576</v>
      </c>
      <c r="B103241">
        <v>17</v>
      </c>
      <c r="C103241" s="2">
        <v>0.98685</v>
      </c>
      <c r="D103241" s="3">
        <v>-73.156999999999996</v>
      </c>
      <c r="E103241" s="6" t="s">
        <v>6</v>
      </c>
    </row>
    <row r="103242" spans="1:5" ht="14.1" customHeight="1" x14ac:dyDescent="0.2">
      <c r="A103242" s="1">
        <v>45576</v>
      </c>
      <c r="B103242">
        <v>18</v>
      </c>
      <c r="C103242" s="2">
        <v>0.97882999999999998</v>
      </c>
      <c r="D103242" s="3">
        <v>-115.411</v>
      </c>
      <c r="E103242" s="6" t="s">
        <v>6</v>
      </c>
    </row>
    <row r="103243" spans="1:5" ht="14.1" customHeight="1" x14ac:dyDescent="0.2">
      <c r="A103243" s="1">
        <v>45576</v>
      </c>
      <c r="B103243">
        <v>19</v>
      </c>
      <c r="C103243" s="2">
        <v>0.98614999999999997</v>
      </c>
      <c r="D103243" s="3">
        <v>-74.667000000000002</v>
      </c>
      <c r="E103243" s="6" t="s">
        <v>6</v>
      </c>
    </row>
    <row r="103244" spans="1:5" ht="14.1" customHeight="1" x14ac:dyDescent="0.2">
      <c r="A103244" s="1">
        <v>45576</v>
      </c>
      <c r="B103244">
        <v>20</v>
      </c>
      <c r="C103244" s="2">
        <v>0.99666999999999994</v>
      </c>
      <c r="D103244" s="3">
        <v>-17.638000000000002</v>
      </c>
      <c r="E103244" s="6" t="s">
        <v>6</v>
      </c>
    </row>
    <row r="103245" spans="1:5" ht="14.1" customHeight="1" x14ac:dyDescent="0.2">
      <c r="A103245" s="1">
        <v>45576</v>
      </c>
      <c r="B103245">
        <v>21</v>
      </c>
      <c r="C103245" s="2">
        <v>0.97441</v>
      </c>
      <c r="D103245" s="3">
        <v>-135.779</v>
      </c>
      <c r="E103245" s="6" t="s">
        <v>6</v>
      </c>
    </row>
    <row r="103246" spans="1:5" ht="14.1" customHeight="1" x14ac:dyDescent="0.2">
      <c r="A103246" s="1">
        <v>45576</v>
      </c>
      <c r="B103246">
        <v>22</v>
      </c>
      <c r="C103246" s="2">
        <v>0.97246999999999995</v>
      </c>
      <c r="D103246" s="3">
        <v>-139.31</v>
      </c>
      <c r="E103246" s="6" t="s">
        <v>6</v>
      </c>
    </row>
    <row r="103247" spans="1:5" ht="14.1" customHeight="1" x14ac:dyDescent="0.2">
      <c r="A103247" s="1">
        <v>45576</v>
      </c>
      <c r="B103247">
        <v>23</v>
      </c>
      <c r="C103247" s="2">
        <v>0.99060000000000004</v>
      </c>
      <c r="D103247" s="3">
        <v>-44.588999999999999</v>
      </c>
      <c r="E103247" s="6" t="s">
        <v>6</v>
      </c>
    </row>
    <row r="103248" spans="1:5" ht="14.1" customHeight="1" x14ac:dyDescent="0.2">
      <c r="A103248" s="1">
        <v>45576</v>
      </c>
      <c r="B103248">
        <v>24</v>
      </c>
      <c r="C103248" s="2">
        <v>1.01146</v>
      </c>
      <c r="D103248" s="3">
        <v>51.161000000000001</v>
      </c>
      <c r="E103248" s="6" t="s">
        <v>6</v>
      </c>
    </row>
    <row r="103249" spans="1:5" ht="14.1" customHeight="1" x14ac:dyDescent="0.2">
      <c r="A103249" s="1">
        <v>45577</v>
      </c>
      <c r="B103249">
        <v>1</v>
      </c>
      <c r="C103249" s="2">
        <v>1.0092000000000001</v>
      </c>
      <c r="D103249" s="3">
        <v>40.246000000000002</v>
      </c>
      <c r="E103249" s="6" t="s">
        <v>6</v>
      </c>
    </row>
    <row r="103250" spans="1:5" ht="14.1" customHeight="1" x14ac:dyDescent="0.2">
      <c r="A103250" s="1">
        <v>45577</v>
      </c>
      <c r="B103250">
        <v>2</v>
      </c>
      <c r="C103250" s="2">
        <v>0.98563999999999996</v>
      </c>
      <c r="D103250" s="3">
        <v>-63.23</v>
      </c>
      <c r="E103250" s="6" t="s">
        <v>6</v>
      </c>
    </row>
    <row r="103251" spans="1:5" ht="14.1" customHeight="1" x14ac:dyDescent="0.2">
      <c r="A103251" s="1">
        <v>45577</v>
      </c>
      <c r="B103251">
        <v>3</v>
      </c>
      <c r="C103251" s="2">
        <v>0.99439</v>
      </c>
      <c r="D103251" s="3">
        <v>-24.218</v>
      </c>
      <c r="E103251" s="6" t="s">
        <v>6</v>
      </c>
    </row>
    <row r="103252" spans="1:5" ht="14.1" customHeight="1" x14ac:dyDescent="0.2">
      <c r="A103252" s="1">
        <v>45577</v>
      </c>
      <c r="B103252">
        <v>4</v>
      </c>
      <c r="C103252" s="2">
        <v>0.98701000000000005</v>
      </c>
      <c r="D103252" s="3">
        <v>-56.552999999999997</v>
      </c>
      <c r="E103252" s="6" t="s">
        <v>6</v>
      </c>
    </row>
    <row r="103253" spans="1:5" ht="14.1" customHeight="1" x14ac:dyDescent="0.2">
      <c r="A103253" s="1">
        <v>45577</v>
      </c>
      <c r="B103253">
        <v>5</v>
      </c>
      <c r="C103253" s="2">
        <v>1.00048</v>
      </c>
      <c r="D103253" s="3">
        <v>2.0960000000000001</v>
      </c>
      <c r="E103253" s="6" t="s">
        <v>6</v>
      </c>
    </row>
    <row r="103254" spans="1:5" ht="14.1" customHeight="1" x14ac:dyDescent="0.2">
      <c r="A103254" s="1">
        <v>45577</v>
      </c>
      <c r="B103254">
        <v>6</v>
      </c>
      <c r="C103254" s="2">
        <v>0.99621999999999999</v>
      </c>
      <c r="D103254" s="3">
        <v>-17.062000000000001</v>
      </c>
      <c r="E103254" s="6" t="s">
        <v>6</v>
      </c>
    </row>
    <row r="103255" spans="1:5" ht="14.1" customHeight="1" x14ac:dyDescent="0.2">
      <c r="A103255" s="1">
        <v>45577</v>
      </c>
      <c r="B103255">
        <v>7</v>
      </c>
      <c r="C103255" s="2">
        <v>0.97970999999999997</v>
      </c>
      <c r="D103255" s="3">
        <v>-95.162000000000006</v>
      </c>
      <c r="E103255" s="6" t="s">
        <v>6</v>
      </c>
    </row>
    <row r="103256" spans="1:5" ht="14.1" customHeight="1" x14ac:dyDescent="0.2">
      <c r="A103256" s="1">
        <v>45577</v>
      </c>
      <c r="B103256">
        <v>8</v>
      </c>
      <c r="C103256" s="2">
        <v>0.97596000000000005</v>
      </c>
      <c r="D103256" s="3">
        <v>-116.53</v>
      </c>
      <c r="E103256" s="6" t="s">
        <v>6</v>
      </c>
    </row>
    <row r="103257" spans="1:5" ht="14.1" customHeight="1" x14ac:dyDescent="0.2">
      <c r="A103257" s="1">
        <v>45577</v>
      </c>
      <c r="B103257">
        <v>9</v>
      </c>
      <c r="C103257" s="2">
        <v>0.97318000000000005</v>
      </c>
      <c r="D103257" s="3">
        <v>-135.34299999999999</v>
      </c>
      <c r="E103257" s="6" t="s">
        <v>6</v>
      </c>
    </row>
    <row r="103258" spans="1:5" ht="14.1" customHeight="1" x14ac:dyDescent="0.2">
      <c r="A103258" s="1">
        <v>45577</v>
      </c>
      <c r="B103258">
        <v>10</v>
      </c>
      <c r="C103258" s="2">
        <v>0.96909000000000001</v>
      </c>
      <c r="D103258" s="3">
        <v>-158.102</v>
      </c>
      <c r="E103258" s="6" t="s">
        <v>6</v>
      </c>
    </row>
    <row r="103259" spans="1:5" ht="14.1" customHeight="1" x14ac:dyDescent="0.2">
      <c r="A103259" s="1">
        <v>45577</v>
      </c>
      <c r="B103259">
        <v>11</v>
      </c>
      <c r="C103259" s="2">
        <v>0.96743999999999997</v>
      </c>
      <c r="D103259" s="3">
        <v>-168.27699999999999</v>
      </c>
      <c r="E103259" s="6" t="s">
        <v>6</v>
      </c>
    </row>
    <row r="103260" spans="1:5" ht="14.1" customHeight="1" x14ac:dyDescent="0.2">
      <c r="A103260" s="1">
        <v>45577</v>
      </c>
      <c r="B103260">
        <v>12</v>
      </c>
      <c r="C103260" s="2">
        <v>0.97967000000000004</v>
      </c>
      <c r="D103260" s="3">
        <v>-105.41200000000001</v>
      </c>
      <c r="E103260" s="6" t="s">
        <v>6</v>
      </c>
    </row>
    <row r="103261" spans="1:5" ht="14.1" customHeight="1" x14ac:dyDescent="0.2">
      <c r="A103261" s="1">
        <v>45577</v>
      </c>
      <c r="B103261">
        <v>13</v>
      </c>
      <c r="C103261" s="2">
        <v>0.95955999999999997</v>
      </c>
      <c r="D103261" s="3">
        <v>-215.18</v>
      </c>
      <c r="E103261" s="6" t="s">
        <v>6</v>
      </c>
    </row>
    <row r="103262" spans="1:5" ht="14.1" customHeight="1" x14ac:dyDescent="0.2">
      <c r="A103262" s="1">
        <v>45577</v>
      </c>
      <c r="B103262">
        <v>14</v>
      </c>
      <c r="C103262" s="2">
        <v>0.97448999999999997</v>
      </c>
      <c r="D103262" s="3">
        <v>-133.62</v>
      </c>
      <c r="E103262" s="6" t="s">
        <v>6</v>
      </c>
    </row>
    <row r="103263" spans="1:5" ht="14.1" customHeight="1" x14ac:dyDescent="0.2">
      <c r="A103263" s="1">
        <v>45577</v>
      </c>
      <c r="B103263">
        <v>15</v>
      </c>
      <c r="C103263" s="2">
        <v>1.00085</v>
      </c>
      <c r="D103263" s="3">
        <v>4.3890000000000002</v>
      </c>
      <c r="E103263" s="6" t="s">
        <v>6</v>
      </c>
    </row>
    <row r="103264" spans="1:5" ht="14.1" customHeight="1" x14ac:dyDescent="0.2">
      <c r="A103264" s="1">
        <v>45577</v>
      </c>
      <c r="B103264">
        <v>16</v>
      </c>
      <c r="C103264" s="2">
        <v>0.98116000000000003</v>
      </c>
      <c r="D103264" s="3">
        <v>-99.741</v>
      </c>
      <c r="E103264" s="6" t="s">
        <v>6</v>
      </c>
    </row>
    <row r="103265" spans="1:5" ht="14.1" customHeight="1" x14ac:dyDescent="0.2">
      <c r="A103265" s="1">
        <v>45577</v>
      </c>
      <c r="B103265">
        <v>17</v>
      </c>
      <c r="C103265" s="2">
        <v>0.99731000000000003</v>
      </c>
      <c r="D103265" s="3">
        <v>-14.198</v>
      </c>
      <c r="E103265" s="6" t="s">
        <v>6</v>
      </c>
    </row>
    <row r="103266" spans="1:5" ht="14.1" customHeight="1" x14ac:dyDescent="0.2">
      <c r="A103266" s="1">
        <v>45577</v>
      </c>
      <c r="B103266">
        <v>18</v>
      </c>
      <c r="C103266" s="2">
        <v>1.01576</v>
      </c>
      <c r="D103266" s="3">
        <v>80.841999999999999</v>
      </c>
      <c r="E103266" s="6" t="s">
        <v>6</v>
      </c>
    </row>
    <row r="103267" spans="1:5" ht="14.1" customHeight="1" x14ac:dyDescent="0.2">
      <c r="A103267" s="1">
        <v>45577</v>
      </c>
      <c r="B103267">
        <v>19</v>
      </c>
      <c r="C103267" s="2">
        <v>1.0017</v>
      </c>
      <c r="D103267" s="3">
        <v>8.9309999999999992</v>
      </c>
      <c r="E103267" s="6" t="s">
        <v>6</v>
      </c>
    </row>
    <row r="103268" spans="1:5" ht="14.1" customHeight="1" x14ac:dyDescent="0.2">
      <c r="A103268" s="1">
        <v>45577</v>
      </c>
      <c r="B103268">
        <v>20</v>
      </c>
      <c r="C103268" s="2">
        <v>1.0129300000000001</v>
      </c>
      <c r="D103268" s="3">
        <v>66.027000000000001</v>
      </c>
      <c r="E103268" s="6" t="s">
        <v>6</v>
      </c>
    </row>
    <row r="103269" spans="1:5" ht="14.1" customHeight="1" x14ac:dyDescent="0.2">
      <c r="A103269" s="1">
        <v>45577</v>
      </c>
      <c r="B103269">
        <v>21</v>
      </c>
      <c r="C103269" s="2">
        <v>1.0054399999999999</v>
      </c>
      <c r="D103269" s="3">
        <v>27.143000000000001</v>
      </c>
      <c r="E103269" s="6" t="s">
        <v>6</v>
      </c>
    </row>
    <row r="103270" spans="1:5" ht="14.1" customHeight="1" x14ac:dyDescent="0.2">
      <c r="A103270" s="1">
        <v>45577</v>
      </c>
      <c r="B103270">
        <v>22</v>
      </c>
      <c r="C103270" s="2">
        <v>1.01034</v>
      </c>
      <c r="D103270" s="3">
        <v>49.378999999999998</v>
      </c>
      <c r="E103270" s="6" t="s">
        <v>6</v>
      </c>
    </row>
    <row r="103271" spans="1:5" ht="14.1" customHeight="1" x14ac:dyDescent="0.2">
      <c r="A103271" s="1">
        <v>45577</v>
      </c>
      <c r="B103271">
        <v>23</v>
      </c>
      <c r="C103271" s="2">
        <v>0.99980000000000002</v>
      </c>
      <c r="D103271" s="3">
        <v>-0.93400000000000005</v>
      </c>
      <c r="E103271" s="6" t="s">
        <v>6</v>
      </c>
    </row>
    <row r="103272" spans="1:5" ht="14.1" customHeight="1" x14ac:dyDescent="0.2">
      <c r="A103272" s="1">
        <v>45577</v>
      </c>
      <c r="B103272">
        <v>24</v>
      </c>
      <c r="C103272" s="2">
        <v>1.0031000000000001</v>
      </c>
      <c r="D103272" s="3">
        <v>13.832000000000001</v>
      </c>
      <c r="E103272" s="6" t="s">
        <v>6</v>
      </c>
    </row>
    <row r="103273" spans="1:5" ht="14.1" customHeight="1" x14ac:dyDescent="0.2">
      <c r="A103273" s="1">
        <v>45578</v>
      </c>
      <c r="B103273">
        <v>1</v>
      </c>
      <c r="C103273" s="2">
        <v>1.0038499999999999</v>
      </c>
      <c r="D103273" s="3">
        <v>17.024999999999999</v>
      </c>
      <c r="E103273" s="6" t="s">
        <v>6</v>
      </c>
    </row>
    <row r="103274" spans="1:5" ht="14.1" customHeight="1" x14ac:dyDescent="0.2">
      <c r="A103274" s="1">
        <v>45578</v>
      </c>
      <c r="B103274">
        <v>2</v>
      </c>
      <c r="C103274" s="2">
        <v>0.99273999999999996</v>
      </c>
      <c r="D103274" s="3">
        <v>-31.757000000000001</v>
      </c>
      <c r="E103274" s="6" t="s">
        <v>6</v>
      </c>
    </row>
    <row r="103275" spans="1:5" ht="14.1" customHeight="1" x14ac:dyDescent="0.2">
      <c r="A103275" s="1">
        <v>45578</v>
      </c>
      <c r="B103275">
        <v>3</v>
      </c>
      <c r="C103275" s="2">
        <v>0.98548999999999998</v>
      </c>
      <c r="D103275" s="3">
        <v>-61.908000000000001</v>
      </c>
      <c r="E103275" s="6" t="s">
        <v>6</v>
      </c>
    </row>
    <row r="103276" spans="1:5" ht="14.1" customHeight="1" x14ac:dyDescent="0.2">
      <c r="A103276" s="1">
        <v>45578</v>
      </c>
      <c r="B103276">
        <v>4</v>
      </c>
      <c r="C103276" s="2">
        <v>0.98862000000000005</v>
      </c>
      <c r="D103276" s="3">
        <v>-49.000999999999998</v>
      </c>
      <c r="E103276" s="6" t="s">
        <v>6</v>
      </c>
    </row>
    <row r="103277" spans="1:5" ht="14.1" customHeight="1" x14ac:dyDescent="0.2">
      <c r="A103277" s="1">
        <v>45578</v>
      </c>
      <c r="B103277">
        <v>5</v>
      </c>
      <c r="C103277" s="2">
        <v>0.98887000000000003</v>
      </c>
      <c r="D103277" s="3">
        <v>-48.338000000000001</v>
      </c>
      <c r="E103277" s="6" t="s">
        <v>6</v>
      </c>
    </row>
    <row r="103278" spans="1:5" ht="14.1" customHeight="1" x14ac:dyDescent="0.2">
      <c r="A103278" s="1">
        <v>45578</v>
      </c>
      <c r="B103278">
        <v>6</v>
      </c>
      <c r="C103278" s="2">
        <v>0.97879000000000005</v>
      </c>
      <c r="D103278" s="3">
        <v>-95.382999999999996</v>
      </c>
      <c r="E103278" s="6" t="s">
        <v>6</v>
      </c>
    </row>
    <row r="103279" spans="1:5" ht="14.1" customHeight="1" x14ac:dyDescent="0.2">
      <c r="A103279" s="1">
        <v>45578</v>
      </c>
      <c r="B103279">
        <v>7</v>
      </c>
      <c r="C103279" s="2">
        <v>0.96872999999999998</v>
      </c>
      <c r="D103279" s="3">
        <v>-145.83799999999999</v>
      </c>
      <c r="E103279" s="6" t="s">
        <v>6</v>
      </c>
    </row>
    <row r="103280" spans="1:5" ht="14.1" customHeight="1" x14ac:dyDescent="0.2">
      <c r="A103280" s="1">
        <v>45578</v>
      </c>
      <c r="B103280">
        <v>8</v>
      </c>
      <c r="C103280" s="2">
        <v>0.99346999999999996</v>
      </c>
      <c r="D103280" s="3">
        <v>-30.369</v>
      </c>
      <c r="E103280" s="6" t="s">
        <v>6</v>
      </c>
    </row>
    <row r="103281" spans="1:5" ht="14.1" customHeight="1" x14ac:dyDescent="0.2">
      <c r="A103281" s="1">
        <v>45578</v>
      </c>
      <c r="B103281">
        <v>9</v>
      </c>
      <c r="C103281" s="2">
        <v>0.98319999999999996</v>
      </c>
      <c r="D103281" s="3">
        <v>-82.483999999999995</v>
      </c>
      <c r="E103281" s="6" t="s">
        <v>6</v>
      </c>
    </row>
    <row r="103282" spans="1:5" ht="14.1" customHeight="1" x14ac:dyDescent="0.2">
      <c r="A103282" s="1">
        <v>45578</v>
      </c>
      <c r="B103282">
        <v>10</v>
      </c>
      <c r="C103282" s="2">
        <v>0.98792000000000002</v>
      </c>
      <c r="D103282" s="3">
        <v>-60.728999999999999</v>
      </c>
      <c r="E103282" s="6" t="s">
        <v>6</v>
      </c>
    </row>
    <row r="103283" spans="1:5" ht="14.1" customHeight="1" x14ac:dyDescent="0.2">
      <c r="A103283" s="1">
        <v>45578</v>
      </c>
      <c r="B103283">
        <v>11</v>
      </c>
      <c r="C103283" s="2">
        <v>1.00152</v>
      </c>
      <c r="D103283" s="3">
        <v>7.7709999999999999</v>
      </c>
      <c r="E103283" s="6" t="s">
        <v>6</v>
      </c>
    </row>
    <row r="103284" spans="1:5" ht="14.1" customHeight="1" x14ac:dyDescent="0.2">
      <c r="A103284" s="1">
        <v>45578</v>
      </c>
      <c r="B103284">
        <v>12</v>
      </c>
      <c r="C103284" s="2">
        <v>0.99558000000000002</v>
      </c>
      <c r="D103284" s="3">
        <v>-23.565000000000001</v>
      </c>
      <c r="E103284" s="6" t="s">
        <v>6</v>
      </c>
    </row>
    <row r="103285" spans="1:5" ht="14.1" customHeight="1" x14ac:dyDescent="0.2">
      <c r="A103285" s="1">
        <v>45578</v>
      </c>
      <c r="B103285">
        <v>13</v>
      </c>
      <c r="C103285" s="2">
        <v>0.97118000000000004</v>
      </c>
      <c r="D103285" s="3">
        <v>-158.703</v>
      </c>
      <c r="E103285" s="6" t="s">
        <v>6</v>
      </c>
    </row>
    <row r="103286" spans="1:5" ht="14.1" customHeight="1" x14ac:dyDescent="0.2">
      <c r="A103286" s="1">
        <v>45578</v>
      </c>
      <c r="B103286">
        <v>14</v>
      </c>
      <c r="C103286" s="2">
        <v>0.98009000000000002</v>
      </c>
      <c r="D103286" s="3">
        <v>-109.875</v>
      </c>
      <c r="E103286" s="6" t="s">
        <v>6</v>
      </c>
    </row>
    <row r="103287" spans="1:5" ht="14.1" customHeight="1" x14ac:dyDescent="0.2">
      <c r="A103287" s="1">
        <v>45578</v>
      </c>
      <c r="B103287">
        <v>15</v>
      </c>
      <c r="C103287" s="2">
        <v>1.0037</v>
      </c>
      <c r="D103287" s="3">
        <v>20.265999999999998</v>
      </c>
      <c r="E103287" s="6" t="s">
        <v>6</v>
      </c>
    </row>
    <row r="103288" spans="1:5" ht="14.1" customHeight="1" x14ac:dyDescent="0.2">
      <c r="A103288" s="1">
        <v>45578</v>
      </c>
      <c r="B103288">
        <v>16</v>
      </c>
      <c r="C103288" s="2">
        <v>1.0209999999999999</v>
      </c>
      <c r="D103288" s="3">
        <v>113.486</v>
      </c>
      <c r="E103288" s="6" t="s">
        <v>6</v>
      </c>
    </row>
    <row r="103289" spans="1:5" ht="14.1" customHeight="1" x14ac:dyDescent="0.2">
      <c r="A103289" s="1">
        <v>45578</v>
      </c>
      <c r="B103289">
        <v>17</v>
      </c>
      <c r="C103289" s="2">
        <v>1.0067200000000001</v>
      </c>
      <c r="D103289" s="3">
        <v>36.619999999999997</v>
      </c>
      <c r="E103289" s="6" t="s">
        <v>6</v>
      </c>
    </row>
    <row r="103290" spans="1:5" ht="14.1" customHeight="1" x14ac:dyDescent="0.2">
      <c r="A103290" s="1">
        <v>45578</v>
      </c>
      <c r="B103290">
        <v>18</v>
      </c>
      <c r="C103290" s="2">
        <v>1.00709</v>
      </c>
      <c r="D103290" s="3">
        <v>38.234999999999999</v>
      </c>
      <c r="E103290" s="6" t="s">
        <v>6</v>
      </c>
    </row>
    <row r="103291" spans="1:5" ht="14.1" customHeight="1" x14ac:dyDescent="0.2">
      <c r="A103291" s="1">
        <v>45578</v>
      </c>
      <c r="B103291">
        <v>19</v>
      </c>
      <c r="C103291" s="2">
        <v>1.0184800000000001</v>
      </c>
      <c r="D103291" s="3">
        <v>100.218</v>
      </c>
      <c r="E103291" s="6" t="s">
        <v>6</v>
      </c>
    </row>
    <row r="103292" spans="1:5" ht="14.1" customHeight="1" x14ac:dyDescent="0.2">
      <c r="A103292" s="1">
        <v>45578</v>
      </c>
      <c r="B103292">
        <v>20</v>
      </c>
      <c r="C103292" s="2">
        <v>1.0120199999999999</v>
      </c>
      <c r="D103292" s="3">
        <v>63.232999999999997</v>
      </c>
      <c r="E103292" s="6" t="s">
        <v>6</v>
      </c>
    </row>
    <row r="103293" spans="1:5" ht="14.1" customHeight="1" x14ac:dyDescent="0.2">
      <c r="A103293" s="1">
        <v>45578</v>
      </c>
      <c r="B103293">
        <v>21</v>
      </c>
      <c r="C103293" s="2">
        <v>1.00953</v>
      </c>
      <c r="D103293" s="3">
        <v>48.951000000000001</v>
      </c>
      <c r="E103293" s="6" t="s">
        <v>6</v>
      </c>
    </row>
    <row r="103294" spans="1:5" ht="14.1" customHeight="1" x14ac:dyDescent="0.2">
      <c r="A103294" s="1">
        <v>45578</v>
      </c>
      <c r="B103294">
        <v>22</v>
      </c>
      <c r="C103294" s="2">
        <v>0.99980999999999998</v>
      </c>
      <c r="D103294" s="3">
        <v>-0.96</v>
      </c>
      <c r="E103294" s="6" t="s">
        <v>6</v>
      </c>
    </row>
    <row r="103295" spans="1:5" ht="14.1" customHeight="1" x14ac:dyDescent="0.2">
      <c r="A103295" s="1">
        <v>45578</v>
      </c>
      <c r="B103295">
        <v>23</v>
      </c>
      <c r="C103295" s="2">
        <v>0.98562000000000005</v>
      </c>
      <c r="D103295" s="3">
        <v>-68.394000000000005</v>
      </c>
      <c r="E103295" s="6" t="s">
        <v>6</v>
      </c>
    </row>
    <row r="103296" spans="1:5" ht="14.1" customHeight="1" x14ac:dyDescent="0.2">
      <c r="A103296" s="1">
        <v>45578</v>
      </c>
      <c r="B103296">
        <v>24</v>
      </c>
      <c r="C103296" s="2">
        <v>1.00325</v>
      </c>
      <c r="D103296" s="3">
        <v>14.715</v>
      </c>
      <c r="E103296" s="6" t="s">
        <v>6</v>
      </c>
    </row>
    <row r="103297" spans="1:5" ht="14.1" customHeight="1" x14ac:dyDescent="0.2">
      <c r="A103297" s="1">
        <v>45579</v>
      </c>
      <c r="B103297">
        <v>1</v>
      </c>
      <c r="C103297" s="2">
        <v>0.98502999999999996</v>
      </c>
      <c r="D103297" s="3">
        <v>-67.004000000000005</v>
      </c>
      <c r="E103297" s="6" t="s">
        <v>6</v>
      </c>
    </row>
    <row r="103298" spans="1:5" ht="14.1" customHeight="1" x14ac:dyDescent="0.2">
      <c r="A103298" s="1">
        <v>45579</v>
      </c>
      <c r="B103298">
        <v>2</v>
      </c>
      <c r="C103298" s="2">
        <v>0.99012</v>
      </c>
      <c r="D103298" s="3">
        <v>-42.591999999999999</v>
      </c>
      <c r="E103298" s="6" t="s">
        <v>6</v>
      </c>
    </row>
    <row r="103299" spans="1:5" ht="14.1" customHeight="1" x14ac:dyDescent="0.2">
      <c r="A103299" s="1">
        <v>45579</v>
      </c>
      <c r="B103299">
        <v>3</v>
      </c>
      <c r="C103299" s="2">
        <v>0.98609000000000002</v>
      </c>
      <c r="D103299" s="3">
        <v>-61.082999999999998</v>
      </c>
      <c r="E103299" s="6" t="s">
        <v>6</v>
      </c>
    </row>
    <row r="103300" spans="1:5" ht="14.1" customHeight="1" x14ac:dyDescent="0.2">
      <c r="A103300" s="1">
        <v>45579</v>
      </c>
      <c r="B103300">
        <v>4</v>
      </c>
      <c r="C103300" s="2">
        <v>0.98377999999999999</v>
      </c>
      <c r="D103300" s="3">
        <v>-72.372</v>
      </c>
      <c r="E103300" s="6" t="s">
        <v>6</v>
      </c>
    </row>
    <row r="103301" spans="1:5" ht="14.1" customHeight="1" x14ac:dyDescent="0.2">
      <c r="A103301" s="1">
        <v>45579</v>
      </c>
      <c r="B103301">
        <v>5</v>
      </c>
      <c r="C103301" s="2">
        <v>0.97262999999999999</v>
      </c>
      <c r="D103301" s="3">
        <v>-129.12799999999999</v>
      </c>
      <c r="E103301" s="6" t="s">
        <v>6</v>
      </c>
    </row>
    <row r="103302" spans="1:5" ht="14.1" customHeight="1" x14ac:dyDescent="0.2">
      <c r="A103302" s="1">
        <v>45579</v>
      </c>
      <c r="B103302">
        <v>6</v>
      </c>
      <c r="C103302" s="2">
        <v>0.98014000000000001</v>
      </c>
      <c r="D103302" s="3">
        <v>-99.691999999999993</v>
      </c>
      <c r="E103302" s="6" t="s">
        <v>6</v>
      </c>
    </row>
    <row r="103303" spans="1:5" ht="14.1" customHeight="1" x14ac:dyDescent="0.2">
      <c r="A103303" s="1">
        <v>45579</v>
      </c>
      <c r="B103303">
        <v>7</v>
      </c>
      <c r="C103303" s="2">
        <v>0.9869</v>
      </c>
      <c r="D103303" s="3">
        <v>-69.094999999999999</v>
      </c>
      <c r="E103303" s="6" t="s">
        <v>6</v>
      </c>
    </row>
    <row r="103304" spans="1:5" ht="14.1" customHeight="1" x14ac:dyDescent="0.2">
      <c r="A103304" s="1">
        <v>45579</v>
      </c>
      <c r="B103304">
        <v>8</v>
      </c>
      <c r="C103304" s="2">
        <v>0.98273999999999995</v>
      </c>
      <c r="D103304" s="3">
        <v>-93.242999999999995</v>
      </c>
      <c r="E103304" s="6" t="s">
        <v>6</v>
      </c>
    </row>
    <row r="103305" spans="1:5" ht="14.1" customHeight="1" x14ac:dyDescent="0.2">
      <c r="A103305" s="1">
        <v>45579</v>
      </c>
      <c r="B103305">
        <v>9</v>
      </c>
      <c r="C103305" s="2">
        <v>0.98541000000000001</v>
      </c>
      <c r="D103305" s="3">
        <v>-80.391999999999996</v>
      </c>
      <c r="E103305" s="6" t="s">
        <v>6</v>
      </c>
    </row>
    <row r="103306" spans="1:5" ht="14.1" customHeight="1" x14ac:dyDescent="0.2">
      <c r="A103306" s="1">
        <v>45579</v>
      </c>
      <c r="B103306">
        <v>10</v>
      </c>
      <c r="C103306" s="2">
        <v>0.98799000000000003</v>
      </c>
      <c r="D103306" s="3">
        <v>-65.653000000000006</v>
      </c>
      <c r="E103306" s="6" t="s">
        <v>6</v>
      </c>
    </row>
    <row r="103307" spans="1:5" ht="14.1" customHeight="1" x14ac:dyDescent="0.2">
      <c r="A103307" s="1">
        <v>45579</v>
      </c>
      <c r="B103307">
        <v>11</v>
      </c>
      <c r="C103307" s="2">
        <v>0.98011000000000004</v>
      </c>
      <c r="D103307" s="3">
        <v>-109.43</v>
      </c>
      <c r="E103307" s="6" t="s">
        <v>6</v>
      </c>
    </row>
    <row r="103308" spans="1:5" ht="14.1" customHeight="1" x14ac:dyDescent="0.2">
      <c r="A103308" s="1">
        <v>45579</v>
      </c>
      <c r="B103308">
        <v>12</v>
      </c>
      <c r="C103308" s="2">
        <v>0.97792999999999997</v>
      </c>
      <c r="D103308" s="3">
        <v>-123.95</v>
      </c>
      <c r="E103308" s="6" t="s">
        <v>6</v>
      </c>
    </row>
    <row r="103309" spans="1:5" ht="14.1" customHeight="1" x14ac:dyDescent="0.2">
      <c r="A103309" s="1">
        <v>45579</v>
      </c>
      <c r="B103309">
        <v>13</v>
      </c>
      <c r="C103309" s="2">
        <v>0.96664000000000005</v>
      </c>
      <c r="D103309" s="3">
        <v>-189.505</v>
      </c>
      <c r="E103309" s="6" t="s">
        <v>6</v>
      </c>
    </row>
    <row r="103310" spans="1:5" ht="14.1" customHeight="1" x14ac:dyDescent="0.2">
      <c r="A103310" s="1">
        <v>45579</v>
      </c>
      <c r="B103310">
        <v>14</v>
      </c>
      <c r="C103310" s="2">
        <v>0.97092999999999996</v>
      </c>
      <c r="D103310" s="3">
        <v>-161.13900000000001</v>
      </c>
      <c r="E103310" s="6" t="s">
        <v>6</v>
      </c>
    </row>
    <row r="103311" spans="1:5" ht="14.1" customHeight="1" x14ac:dyDescent="0.2">
      <c r="A103311" s="1">
        <v>45579</v>
      </c>
      <c r="B103311">
        <v>15</v>
      </c>
      <c r="C103311" s="2">
        <v>0.96679000000000004</v>
      </c>
      <c r="D103311" s="3">
        <v>-186.53899999999999</v>
      </c>
      <c r="E103311" s="6" t="s">
        <v>6</v>
      </c>
    </row>
    <row r="103312" spans="1:5" ht="14.1" customHeight="1" x14ac:dyDescent="0.2">
      <c r="A103312" s="1">
        <v>45579</v>
      </c>
      <c r="B103312">
        <v>16</v>
      </c>
      <c r="C103312" s="2">
        <v>0.99421000000000004</v>
      </c>
      <c r="D103312" s="3">
        <v>-31.373000000000001</v>
      </c>
      <c r="E103312" s="6" t="s">
        <v>6</v>
      </c>
    </row>
    <row r="103313" spans="1:5" ht="14.1" customHeight="1" x14ac:dyDescent="0.2">
      <c r="A103313" s="1">
        <v>45579</v>
      </c>
      <c r="B103313">
        <v>17</v>
      </c>
      <c r="C103313" s="2">
        <v>1.00336</v>
      </c>
      <c r="D103313" s="3">
        <v>18.274999999999999</v>
      </c>
      <c r="E103313" s="6" t="s">
        <v>6</v>
      </c>
    </row>
    <row r="103314" spans="1:5" ht="14.1" customHeight="1" x14ac:dyDescent="0.2">
      <c r="A103314" s="1">
        <v>45579</v>
      </c>
      <c r="B103314">
        <v>18</v>
      </c>
      <c r="C103314" s="2">
        <v>0.99553000000000003</v>
      </c>
      <c r="D103314" s="3">
        <v>-24.7</v>
      </c>
      <c r="E103314" s="6" t="s">
        <v>6</v>
      </c>
    </row>
    <row r="103315" spans="1:5" ht="14.1" customHeight="1" x14ac:dyDescent="0.2">
      <c r="A103315" s="1">
        <v>45579</v>
      </c>
      <c r="B103315">
        <v>19</v>
      </c>
      <c r="C103315" s="2">
        <v>1.0046299999999999</v>
      </c>
      <c r="D103315" s="3">
        <v>25.523</v>
      </c>
      <c r="E103315" s="6" t="s">
        <v>6</v>
      </c>
    </row>
    <row r="103316" spans="1:5" ht="14.1" customHeight="1" x14ac:dyDescent="0.2">
      <c r="A103316" s="1">
        <v>45579</v>
      </c>
      <c r="B103316">
        <v>20</v>
      </c>
      <c r="C103316" s="2">
        <v>0.97931000000000001</v>
      </c>
      <c r="D103316" s="3">
        <v>-116.593</v>
      </c>
      <c r="E103316" s="6" t="s">
        <v>6</v>
      </c>
    </row>
    <row r="103317" spans="1:5" ht="14.1" customHeight="1" x14ac:dyDescent="0.2">
      <c r="A103317" s="1">
        <v>45579</v>
      </c>
      <c r="B103317">
        <v>21</v>
      </c>
      <c r="C103317" s="2">
        <v>0.98648000000000002</v>
      </c>
      <c r="D103317" s="3">
        <v>-72.881</v>
      </c>
      <c r="E103317" s="6" t="s">
        <v>6</v>
      </c>
    </row>
    <row r="103318" spans="1:5" ht="14.1" customHeight="1" x14ac:dyDescent="0.2">
      <c r="A103318" s="1">
        <v>45579</v>
      </c>
      <c r="B103318">
        <v>22</v>
      </c>
      <c r="C103318" s="2">
        <v>0.99377000000000004</v>
      </c>
      <c r="D103318" s="3">
        <v>-31.795000000000002</v>
      </c>
      <c r="E103318" s="6" t="s">
        <v>6</v>
      </c>
    </row>
    <row r="103319" spans="1:5" ht="14.1" customHeight="1" x14ac:dyDescent="0.2">
      <c r="A103319" s="1">
        <v>45579</v>
      </c>
      <c r="B103319">
        <v>23</v>
      </c>
      <c r="C103319" s="2">
        <v>1.0005200000000001</v>
      </c>
      <c r="D103319" s="3">
        <v>2.5209999999999999</v>
      </c>
      <c r="E103319" s="6" t="s">
        <v>6</v>
      </c>
    </row>
    <row r="103320" spans="1:5" ht="14.1" customHeight="1" x14ac:dyDescent="0.2">
      <c r="A103320" s="1">
        <v>45579</v>
      </c>
      <c r="B103320">
        <v>24</v>
      </c>
      <c r="C103320" s="2">
        <v>0.98226999999999998</v>
      </c>
      <c r="D103320" s="3">
        <v>-84.507000000000005</v>
      </c>
      <c r="E103320" s="6" t="s">
        <v>6</v>
      </c>
    </row>
    <row r="103321" spans="1:5" ht="14.1" customHeight="1" x14ac:dyDescent="0.2">
      <c r="A103321" s="1">
        <v>45580</v>
      </c>
      <c r="B103321">
        <v>1</v>
      </c>
      <c r="C103321" s="2">
        <v>0.98790999999999995</v>
      </c>
      <c r="D103321" s="3">
        <v>-56.564</v>
      </c>
      <c r="E103321" s="6" t="s">
        <v>6</v>
      </c>
    </row>
    <row r="103322" spans="1:5" ht="14.1" customHeight="1" x14ac:dyDescent="0.2">
      <c r="A103322" s="1">
        <v>45580</v>
      </c>
      <c r="B103322">
        <v>2</v>
      </c>
      <c r="C103322" s="2">
        <v>0.98509000000000002</v>
      </c>
      <c r="D103322" s="3">
        <v>-69.241</v>
      </c>
      <c r="E103322" s="6" t="s">
        <v>6</v>
      </c>
    </row>
    <row r="103323" spans="1:5" ht="14.1" customHeight="1" x14ac:dyDescent="0.2">
      <c r="A103323" s="1">
        <v>45580</v>
      </c>
      <c r="B103323">
        <v>3</v>
      </c>
      <c r="C103323" s="2">
        <v>1.00159</v>
      </c>
      <c r="D103323" s="3">
        <v>7.2720000000000002</v>
      </c>
      <c r="E103323" s="6" t="s">
        <v>6</v>
      </c>
    </row>
    <row r="103324" spans="1:5" ht="14.1" customHeight="1" x14ac:dyDescent="0.2">
      <c r="A103324" s="1">
        <v>45580</v>
      </c>
      <c r="B103324">
        <v>4</v>
      </c>
      <c r="C103324" s="2">
        <v>0.99658000000000002</v>
      </c>
      <c r="D103324" s="3">
        <v>-15.874000000000001</v>
      </c>
      <c r="E103324" s="6" t="s">
        <v>6</v>
      </c>
    </row>
    <row r="103325" spans="1:5" ht="14.1" customHeight="1" x14ac:dyDescent="0.2">
      <c r="A103325" s="1">
        <v>45580</v>
      </c>
      <c r="B103325">
        <v>5</v>
      </c>
      <c r="C103325" s="2">
        <v>1.0056400000000001</v>
      </c>
      <c r="D103325" s="3">
        <v>27.161999999999999</v>
      </c>
      <c r="E103325" s="6" t="s">
        <v>6</v>
      </c>
    </row>
    <row r="103326" spans="1:5" ht="14.1" customHeight="1" x14ac:dyDescent="0.2">
      <c r="A103326" s="1">
        <v>45580</v>
      </c>
      <c r="B103326">
        <v>6</v>
      </c>
      <c r="C103326" s="2">
        <v>0.98441999999999996</v>
      </c>
      <c r="D103326" s="3">
        <v>-82.537000000000006</v>
      </c>
      <c r="E103326" s="6" t="s">
        <v>6</v>
      </c>
    </row>
    <row r="103327" spans="1:5" ht="14.1" customHeight="1" x14ac:dyDescent="0.2">
      <c r="A103327" s="1">
        <v>45580</v>
      </c>
      <c r="B103327">
        <v>7</v>
      </c>
      <c r="C103327" s="2">
        <v>0.98816999999999999</v>
      </c>
      <c r="D103327" s="3">
        <v>-65.042000000000002</v>
      </c>
      <c r="E103327" s="6" t="s">
        <v>6</v>
      </c>
    </row>
    <row r="103328" spans="1:5" ht="14.1" customHeight="1" x14ac:dyDescent="0.2">
      <c r="A103328" s="1">
        <v>45580</v>
      </c>
      <c r="B103328">
        <v>8</v>
      </c>
      <c r="C103328" s="2">
        <v>0.98599000000000003</v>
      </c>
      <c r="D103328" s="3">
        <v>-78.128</v>
      </c>
      <c r="E103328" s="6" t="s">
        <v>6</v>
      </c>
    </row>
    <row r="103329" spans="1:5" ht="14.1" customHeight="1" x14ac:dyDescent="0.2">
      <c r="A103329" s="1">
        <v>45580</v>
      </c>
      <c r="B103329">
        <v>9</v>
      </c>
      <c r="C103329" s="2">
        <v>0.96936</v>
      </c>
      <c r="D103329" s="3">
        <v>-175.74199999999999</v>
      </c>
      <c r="E103329" s="6" t="s">
        <v>6</v>
      </c>
    </row>
    <row r="103330" spans="1:5" ht="14.1" customHeight="1" x14ac:dyDescent="0.2">
      <c r="A103330" s="1">
        <v>45580</v>
      </c>
      <c r="B103330">
        <v>10</v>
      </c>
      <c r="C103330" s="2">
        <v>0.96079999999999999</v>
      </c>
      <c r="D103330" s="3">
        <v>-226.46799999999999</v>
      </c>
      <c r="E103330" s="6" t="s">
        <v>6</v>
      </c>
    </row>
    <row r="103331" spans="1:5" ht="14.1" customHeight="1" x14ac:dyDescent="0.2">
      <c r="A103331" s="1">
        <v>45580</v>
      </c>
      <c r="B103331">
        <v>11</v>
      </c>
      <c r="C103331" s="2">
        <v>0.95545000000000002</v>
      </c>
      <c r="D103331" s="3">
        <v>-256.97699999999998</v>
      </c>
      <c r="E103331" s="6" t="s">
        <v>6</v>
      </c>
    </row>
    <row r="103332" spans="1:5" ht="14.1" customHeight="1" x14ac:dyDescent="0.2">
      <c r="A103332" s="1">
        <v>45580</v>
      </c>
      <c r="B103332">
        <v>12</v>
      </c>
      <c r="C103332" s="2">
        <v>0.99019999999999997</v>
      </c>
      <c r="D103332" s="3">
        <v>-54.628999999999998</v>
      </c>
      <c r="E103332" s="6" t="s">
        <v>6</v>
      </c>
    </row>
    <row r="103333" spans="1:5" ht="14.1" customHeight="1" x14ac:dyDescent="0.2">
      <c r="A103333" s="1">
        <v>45580</v>
      </c>
      <c r="B103333">
        <v>13</v>
      </c>
      <c r="C103333" s="2">
        <v>1.0013300000000001</v>
      </c>
      <c r="D103333" s="3">
        <v>7.399</v>
      </c>
      <c r="E103333" s="6" t="s">
        <v>6</v>
      </c>
    </row>
    <row r="103334" spans="1:5" ht="14.1" customHeight="1" x14ac:dyDescent="0.2">
      <c r="A103334" s="1">
        <v>45580</v>
      </c>
      <c r="B103334">
        <v>14</v>
      </c>
      <c r="C103334" s="2">
        <v>1.0008900000000001</v>
      </c>
      <c r="D103334" s="3">
        <v>4.9109999999999996</v>
      </c>
      <c r="E103334" s="6" t="s">
        <v>6</v>
      </c>
    </row>
    <row r="103335" spans="1:5" ht="14.1" customHeight="1" x14ac:dyDescent="0.2">
      <c r="A103335" s="1">
        <v>45580</v>
      </c>
      <c r="B103335">
        <v>15</v>
      </c>
      <c r="C103335" s="2">
        <v>0.98211999999999999</v>
      </c>
      <c r="D103335" s="3">
        <v>-100.67700000000001</v>
      </c>
      <c r="E103335" s="6" t="s">
        <v>6</v>
      </c>
    </row>
    <row r="103336" spans="1:5" ht="14.1" customHeight="1" x14ac:dyDescent="0.2">
      <c r="A103336" s="1">
        <v>45580</v>
      </c>
      <c r="B103336">
        <v>16</v>
      </c>
      <c r="C103336" s="2">
        <v>0.98602999999999996</v>
      </c>
      <c r="D103336" s="3">
        <v>-78.17</v>
      </c>
      <c r="E103336" s="6" t="s">
        <v>6</v>
      </c>
    </row>
    <row r="103337" spans="1:5" ht="14.1" customHeight="1" x14ac:dyDescent="0.2">
      <c r="A103337" s="1">
        <v>45580</v>
      </c>
      <c r="B103337">
        <v>17</v>
      </c>
      <c r="C103337" s="2">
        <v>1.0037799999999999</v>
      </c>
      <c r="D103337" s="3">
        <v>20.826000000000001</v>
      </c>
      <c r="E103337" s="6" t="s">
        <v>6</v>
      </c>
    </row>
    <row r="103338" spans="1:5" ht="14.1" customHeight="1" x14ac:dyDescent="0.2">
      <c r="A103338" s="1">
        <v>45580</v>
      </c>
      <c r="B103338">
        <v>18</v>
      </c>
      <c r="C103338" s="2">
        <v>0.99946000000000002</v>
      </c>
      <c r="D103338" s="3">
        <v>-3.02</v>
      </c>
      <c r="E103338" s="6" t="s">
        <v>6</v>
      </c>
    </row>
    <row r="103339" spans="1:5" ht="14.1" customHeight="1" x14ac:dyDescent="0.2">
      <c r="A103339" s="1">
        <v>45580</v>
      </c>
      <c r="B103339">
        <v>19</v>
      </c>
      <c r="C103339" s="2">
        <v>0.97048000000000001</v>
      </c>
      <c r="D103339" s="3">
        <v>-175.43299999999999</v>
      </c>
      <c r="E103339" s="6" t="s">
        <v>6</v>
      </c>
    </row>
    <row r="103340" spans="1:5" ht="14.1" customHeight="1" x14ac:dyDescent="0.2">
      <c r="A103340" s="1">
        <v>45580</v>
      </c>
      <c r="B103340">
        <v>20</v>
      </c>
      <c r="C103340" s="2">
        <v>0.98351999999999995</v>
      </c>
      <c r="D103340" s="3">
        <v>-96.113</v>
      </c>
      <c r="E103340" s="6" t="s">
        <v>6</v>
      </c>
    </row>
    <row r="103341" spans="1:5" ht="14.1" customHeight="1" x14ac:dyDescent="0.2">
      <c r="A103341" s="1">
        <v>45580</v>
      </c>
      <c r="B103341">
        <v>21</v>
      </c>
      <c r="C103341" s="2">
        <v>0.98828000000000005</v>
      </c>
      <c r="D103341" s="3">
        <v>-66.495999999999995</v>
      </c>
      <c r="E103341" s="6" t="s">
        <v>6</v>
      </c>
    </row>
    <row r="103342" spans="1:5" ht="14.1" customHeight="1" x14ac:dyDescent="0.2">
      <c r="A103342" s="1">
        <v>45580</v>
      </c>
      <c r="B103342">
        <v>22</v>
      </c>
      <c r="C103342" s="2">
        <v>1.00397</v>
      </c>
      <c r="D103342" s="3">
        <v>21.247</v>
      </c>
      <c r="E103342" s="6" t="s">
        <v>6</v>
      </c>
    </row>
    <row r="103343" spans="1:5" ht="14.1" customHeight="1" x14ac:dyDescent="0.2">
      <c r="A103343" s="1">
        <v>45580</v>
      </c>
      <c r="B103343">
        <v>23</v>
      </c>
      <c r="C103343" s="2">
        <v>0.98009000000000002</v>
      </c>
      <c r="D103343" s="3">
        <v>-103.673</v>
      </c>
      <c r="E103343" s="6" t="s">
        <v>6</v>
      </c>
    </row>
    <row r="103344" spans="1:5" ht="14.1" customHeight="1" x14ac:dyDescent="0.2">
      <c r="A103344" s="1">
        <v>45580</v>
      </c>
      <c r="B103344">
        <v>24</v>
      </c>
      <c r="C103344" s="2">
        <v>0.9768</v>
      </c>
      <c r="D103344" s="3">
        <v>-117.607</v>
      </c>
      <c r="E103344" s="6" t="s">
        <v>6</v>
      </c>
    </row>
    <row r="103345" spans="1:5" ht="14.1" customHeight="1" x14ac:dyDescent="0.2">
      <c r="A103345" s="1">
        <v>45581</v>
      </c>
      <c r="B103345">
        <v>1</v>
      </c>
      <c r="C103345" s="2">
        <v>0.96472999999999998</v>
      </c>
      <c r="D103345" s="3">
        <v>-179.94800000000001</v>
      </c>
      <c r="E103345" s="6" t="s">
        <v>6</v>
      </c>
    </row>
    <row r="103346" spans="1:5" ht="14.1" customHeight="1" x14ac:dyDescent="0.2">
      <c r="A103346" s="1">
        <v>45581</v>
      </c>
      <c r="B103346">
        <v>2</v>
      </c>
      <c r="C103346" s="2">
        <v>0.96503000000000005</v>
      </c>
      <c r="D103346" s="3">
        <v>-177.14</v>
      </c>
      <c r="E103346" s="6" t="s">
        <v>6</v>
      </c>
    </row>
    <row r="103347" spans="1:5" ht="14.1" customHeight="1" x14ac:dyDescent="0.2">
      <c r="A103347" s="1">
        <v>45581</v>
      </c>
      <c r="B103347">
        <v>3</v>
      </c>
      <c r="C103347" s="2">
        <v>0.96857000000000004</v>
      </c>
      <c r="D103347" s="3">
        <v>-158.04400000000001</v>
      </c>
      <c r="E103347" s="6" t="s">
        <v>6</v>
      </c>
    </row>
    <row r="103348" spans="1:5" ht="14.1" customHeight="1" x14ac:dyDescent="0.2">
      <c r="A103348" s="1">
        <v>45581</v>
      </c>
      <c r="B103348">
        <v>4</v>
      </c>
      <c r="C103348" s="2">
        <v>0.9738</v>
      </c>
      <c r="D103348" s="3">
        <v>-133.83500000000001</v>
      </c>
      <c r="E103348" s="6" t="s">
        <v>6</v>
      </c>
    </row>
    <row r="103349" spans="1:5" ht="14.1" customHeight="1" x14ac:dyDescent="0.2">
      <c r="A103349" s="1">
        <v>45581</v>
      </c>
      <c r="B103349">
        <v>5</v>
      </c>
      <c r="C103349" s="2">
        <v>0.98441999999999996</v>
      </c>
      <c r="D103349" s="3">
        <v>-82.341999999999999</v>
      </c>
      <c r="E103349" s="6" t="s">
        <v>6</v>
      </c>
    </row>
    <row r="103350" spans="1:5" ht="14.1" customHeight="1" x14ac:dyDescent="0.2">
      <c r="A103350" s="1">
        <v>45581</v>
      </c>
      <c r="B103350">
        <v>6</v>
      </c>
      <c r="C103350" s="2">
        <v>0.97241999999999995</v>
      </c>
      <c r="D103350" s="3">
        <v>-156.44300000000001</v>
      </c>
      <c r="E103350" s="6" t="s">
        <v>6</v>
      </c>
    </row>
    <row r="103351" spans="1:5" ht="14.1" customHeight="1" x14ac:dyDescent="0.2">
      <c r="A103351" s="1">
        <v>45581</v>
      </c>
      <c r="B103351">
        <v>7</v>
      </c>
      <c r="C103351" s="2">
        <v>0.97568999999999995</v>
      </c>
      <c r="D103351" s="3">
        <v>-146.27000000000001</v>
      </c>
      <c r="E103351" s="6" t="s">
        <v>6</v>
      </c>
    </row>
    <row r="103352" spans="1:5" ht="14.1" customHeight="1" x14ac:dyDescent="0.2">
      <c r="A103352" s="1">
        <v>45581</v>
      </c>
      <c r="B103352">
        <v>8</v>
      </c>
      <c r="C103352" s="2">
        <v>0.98157000000000005</v>
      </c>
      <c r="D103352" s="3">
        <v>-110.36199999999999</v>
      </c>
      <c r="E103352" s="6" t="s">
        <v>6</v>
      </c>
    </row>
    <row r="103353" spans="1:5" ht="14.1" customHeight="1" x14ac:dyDescent="0.2">
      <c r="A103353" s="1">
        <v>45581</v>
      </c>
      <c r="B103353">
        <v>9</v>
      </c>
      <c r="C103353" s="2">
        <v>0.99573</v>
      </c>
      <c r="D103353" s="3">
        <v>-24.925999999999998</v>
      </c>
      <c r="E103353" s="6" t="s">
        <v>6</v>
      </c>
    </row>
    <row r="103354" spans="1:5" ht="14.1" customHeight="1" x14ac:dyDescent="0.2">
      <c r="A103354" s="1">
        <v>45581</v>
      </c>
      <c r="B103354">
        <v>10</v>
      </c>
      <c r="C103354" s="2">
        <v>0.98660000000000003</v>
      </c>
      <c r="D103354" s="3">
        <v>-78.641999999999996</v>
      </c>
      <c r="E103354" s="6" t="s">
        <v>6</v>
      </c>
    </row>
    <row r="103355" spans="1:5" ht="14.1" customHeight="1" x14ac:dyDescent="0.2">
      <c r="A103355" s="1">
        <v>45581</v>
      </c>
      <c r="B103355">
        <v>11</v>
      </c>
      <c r="C103355" s="2">
        <v>0.98014999999999997</v>
      </c>
      <c r="D103355" s="3">
        <v>-115.354</v>
      </c>
      <c r="E103355" s="6" t="s">
        <v>6</v>
      </c>
    </row>
    <row r="103356" spans="1:5" ht="14.1" customHeight="1" x14ac:dyDescent="0.2">
      <c r="A103356" s="1">
        <v>45581</v>
      </c>
      <c r="B103356">
        <v>12</v>
      </c>
      <c r="C103356" s="2">
        <v>0.98740000000000006</v>
      </c>
      <c r="D103356" s="3">
        <v>-72.632999999999996</v>
      </c>
      <c r="E103356" s="6" t="s">
        <v>6</v>
      </c>
    </row>
    <row r="103357" spans="1:5" ht="14.1" customHeight="1" x14ac:dyDescent="0.2">
      <c r="A103357" s="1">
        <v>45581</v>
      </c>
      <c r="B103357">
        <v>13</v>
      </c>
      <c r="C103357" s="2">
        <v>0.99911000000000005</v>
      </c>
      <c r="D103357" s="3">
        <v>-5.05</v>
      </c>
      <c r="E103357" s="6" t="s">
        <v>6</v>
      </c>
    </row>
    <row r="103358" spans="1:5" ht="14.1" customHeight="1" x14ac:dyDescent="0.2">
      <c r="A103358" s="1">
        <v>45581</v>
      </c>
      <c r="B103358">
        <v>14</v>
      </c>
      <c r="C103358" s="2">
        <v>0.98946000000000001</v>
      </c>
      <c r="D103358" s="3">
        <v>-59.667000000000002</v>
      </c>
      <c r="E103358" s="6" t="s">
        <v>6</v>
      </c>
    </row>
    <row r="103359" spans="1:5" ht="14.1" customHeight="1" x14ac:dyDescent="0.2">
      <c r="A103359" s="1">
        <v>45581</v>
      </c>
      <c r="B103359">
        <v>15</v>
      </c>
      <c r="C103359" s="2">
        <v>1.00098</v>
      </c>
      <c r="D103359" s="3">
        <v>5.3819999999999997</v>
      </c>
      <c r="E103359" s="6" t="s">
        <v>6</v>
      </c>
    </row>
    <row r="103360" spans="1:5" ht="14.1" customHeight="1" x14ac:dyDescent="0.2">
      <c r="A103360" s="1">
        <v>45581</v>
      </c>
      <c r="B103360">
        <v>16</v>
      </c>
      <c r="C103360" s="2">
        <v>1.0026200000000001</v>
      </c>
      <c r="D103360" s="3">
        <v>14.295999999999999</v>
      </c>
      <c r="E103360" s="6" t="s">
        <v>6</v>
      </c>
    </row>
    <row r="103361" spans="1:5" ht="14.1" customHeight="1" x14ac:dyDescent="0.2">
      <c r="A103361" s="1">
        <v>45581</v>
      </c>
      <c r="B103361">
        <v>17</v>
      </c>
      <c r="C103361" s="2">
        <v>0.97362000000000004</v>
      </c>
      <c r="D103361" s="3">
        <v>-149.68</v>
      </c>
      <c r="E103361" s="6" t="s">
        <v>6</v>
      </c>
    </row>
    <row r="103362" spans="1:5" ht="14.1" customHeight="1" x14ac:dyDescent="0.2">
      <c r="A103362" s="1">
        <v>45581</v>
      </c>
      <c r="B103362">
        <v>18</v>
      </c>
      <c r="C103362" s="2">
        <v>0.96684000000000003</v>
      </c>
      <c r="D103362" s="3">
        <v>-190.60499999999999</v>
      </c>
      <c r="E103362" s="6" t="s">
        <v>6</v>
      </c>
    </row>
    <row r="103363" spans="1:5" ht="14.1" customHeight="1" x14ac:dyDescent="0.2">
      <c r="A103363" s="1">
        <v>45581</v>
      </c>
      <c r="B103363">
        <v>19</v>
      </c>
      <c r="C103363" s="2">
        <v>0.98045000000000004</v>
      </c>
      <c r="D103363" s="3">
        <v>-114.09699999999999</v>
      </c>
      <c r="E103363" s="6" t="s">
        <v>6</v>
      </c>
    </row>
    <row r="103364" spans="1:5" ht="14.1" customHeight="1" x14ac:dyDescent="0.2">
      <c r="A103364" s="1">
        <v>45581</v>
      </c>
      <c r="B103364">
        <v>20</v>
      </c>
      <c r="C103364" s="2">
        <v>0.98684000000000005</v>
      </c>
      <c r="D103364" s="3">
        <v>-76.763000000000005</v>
      </c>
      <c r="E103364" s="6" t="s">
        <v>6</v>
      </c>
    </row>
    <row r="103365" spans="1:5" ht="14.1" customHeight="1" x14ac:dyDescent="0.2">
      <c r="A103365" s="1">
        <v>45581</v>
      </c>
      <c r="B103365">
        <v>21</v>
      </c>
      <c r="C103365" s="2">
        <v>0.95631999999999995</v>
      </c>
      <c r="D103365" s="3">
        <v>-258.23099999999999</v>
      </c>
      <c r="E103365" s="6" t="s">
        <v>6</v>
      </c>
    </row>
    <row r="103366" spans="1:5" ht="14.1" customHeight="1" x14ac:dyDescent="0.2">
      <c r="A103366" s="1">
        <v>45581</v>
      </c>
      <c r="B103366">
        <v>22</v>
      </c>
      <c r="C103366" s="2">
        <v>0.98912999999999995</v>
      </c>
      <c r="D103366" s="3">
        <v>-59.883000000000003</v>
      </c>
      <c r="E103366" s="6" t="s">
        <v>6</v>
      </c>
    </row>
    <row r="103367" spans="1:5" ht="14.1" customHeight="1" x14ac:dyDescent="0.2">
      <c r="A103367" s="1">
        <v>45581</v>
      </c>
      <c r="B103367">
        <v>23</v>
      </c>
      <c r="C103367" s="2">
        <v>0.98285999999999996</v>
      </c>
      <c r="D103367" s="3">
        <v>-90.837000000000003</v>
      </c>
      <c r="E103367" s="6" t="s">
        <v>6</v>
      </c>
    </row>
    <row r="103368" spans="1:5" ht="14.1" customHeight="1" x14ac:dyDescent="0.2">
      <c r="A103368" s="1">
        <v>45581</v>
      </c>
      <c r="B103368">
        <v>24</v>
      </c>
      <c r="C103368" s="2">
        <v>0.99285999999999996</v>
      </c>
      <c r="D103368" s="3">
        <v>-36.881999999999998</v>
      </c>
      <c r="E103368" s="6" t="s">
        <v>6</v>
      </c>
    </row>
    <row r="103369" spans="1:5" ht="14.1" customHeight="1" x14ac:dyDescent="0.2">
      <c r="A103369" s="1">
        <v>45582</v>
      </c>
      <c r="B103369">
        <v>1</v>
      </c>
      <c r="C103369" s="2">
        <v>0.98875999999999997</v>
      </c>
      <c r="D103369" s="3">
        <v>-57.231999999999999</v>
      </c>
      <c r="E103369" s="6" t="s">
        <v>6</v>
      </c>
    </row>
    <row r="103370" spans="1:5" ht="14.1" customHeight="1" x14ac:dyDescent="0.2">
      <c r="A103370" s="1">
        <v>45582</v>
      </c>
      <c r="B103370">
        <v>2</v>
      </c>
      <c r="C103370" s="2">
        <v>0.98729999999999996</v>
      </c>
      <c r="D103370" s="3">
        <v>-64.47</v>
      </c>
      <c r="E103370" s="6" t="s">
        <v>6</v>
      </c>
    </row>
    <row r="103371" spans="1:5" ht="14.1" customHeight="1" x14ac:dyDescent="0.2">
      <c r="A103371" s="1">
        <v>45582</v>
      </c>
      <c r="B103371">
        <v>3</v>
      </c>
      <c r="C103371" s="2">
        <v>1.0017499999999999</v>
      </c>
      <c r="D103371" s="3">
        <v>8.7710000000000008</v>
      </c>
      <c r="E103371" s="6" t="s">
        <v>6</v>
      </c>
    </row>
    <row r="103372" spans="1:5" ht="14.1" customHeight="1" x14ac:dyDescent="0.2">
      <c r="A103372" s="1">
        <v>45582</v>
      </c>
      <c r="B103372">
        <v>4</v>
      </c>
      <c r="C103372" s="2">
        <v>0.99243000000000003</v>
      </c>
      <c r="D103372" s="3">
        <v>-39.042000000000002</v>
      </c>
      <c r="E103372" s="6" t="s">
        <v>6</v>
      </c>
    </row>
    <row r="103373" spans="1:5" ht="14.1" customHeight="1" x14ac:dyDescent="0.2">
      <c r="A103373" s="1">
        <v>45582</v>
      </c>
      <c r="B103373">
        <v>5</v>
      </c>
      <c r="C103373" s="2">
        <v>0.99609999999999999</v>
      </c>
      <c r="D103373" s="3">
        <v>-20.9</v>
      </c>
      <c r="E103373" s="6" t="s">
        <v>6</v>
      </c>
    </row>
    <row r="103374" spans="1:5" ht="14.1" customHeight="1" x14ac:dyDescent="0.2">
      <c r="A103374" s="1">
        <v>45582</v>
      </c>
      <c r="B103374">
        <v>6</v>
      </c>
      <c r="C103374" s="2">
        <v>0.99636999999999998</v>
      </c>
      <c r="D103374" s="3">
        <v>-20.896000000000001</v>
      </c>
      <c r="E103374" s="6" t="s">
        <v>6</v>
      </c>
    </row>
    <row r="103375" spans="1:5" ht="14.1" customHeight="1" x14ac:dyDescent="0.2">
      <c r="A103375" s="1">
        <v>45582</v>
      </c>
      <c r="B103375">
        <v>7</v>
      </c>
      <c r="C103375" s="2">
        <v>0.98209999999999997</v>
      </c>
      <c r="D103375" s="3">
        <v>-108.08199999999999</v>
      </c>
      <c r="E103375" s="6" t="s">
        <v>6</v>
      </c>
    </row>
    <row r="103376" spans="1:5" ht="14.1" customHeight="1" x14ac:dyDescent="0.2">
      <c r="A103376" s="1">
        <v>45582</v>
      </c>
      <c r="B103376">
        <v>8</v>
      </c>
      <c r="C103376" s="2">
        <v>0.99316000000000004</v>
      </c>
      <c r="D103376" s="3">
        <v>-41.649000000000001</v>
      </c>
      <c r="E103376" s="6" t="s">
        <v>6</v>
      </c>
    </row>
    <row r="103377" spans="1:5" ht="14.1" customHeight="1" x14ac:dyDescent="0.2">
      <c r="A103377" s="1">
        <v>45582</v>
      </c>
      <c r="B103377">
        <v>9</v>
      </c>
      <c r="C103377" s="2">
        <v>0.98807999999999996</v>
      </c>
      <c r="D103377" s="3">
        <v>-71.466999999999999</v>
      </c>
      <c r="E103377" s="6" t="s">
        <v>6</v>
      </c>
    </row>
    <row r="103378" spans="1:5" ht="14.1" customHeight="1" x14ac:dyDescent="0.2">
      <c r="A103378" s="1">
        <v>45582</v>
      </c>
      <c r="B103378">
        <v>10</v>
      </c>
      <c r="C103378" s="2">
        <v>0.99634</v>
      </c>
      <c r="D103378" s="3">
        <v>-21.617000000000001</v>
      </c>
      <c r="E103378" s="6" t="s">
        <v>6</v>
      </c>
    </row>
    <row r="103379" spans="1:5" ht="14.1" customHeight="1" x14ac:dyDescent="0.2">
      <c r="A103379" s="1">
        <v>45582</v>
      </c>
      <c r="B103379">
        <v>11</v>
      </c>
      <c r="C103379" s="2">
        <v>0.98884000000000005</v>
      </c>
      <c r="D103379" s="3">
        <v>-64.176000000000002</v>
      </c>
      <c r="E103379" s="6" t="s">
        <v>6</v>
      </c>
    </row>
    <row r="103380" spans="1:5" ht="14.1" customHeight="1" x14ac:dyDescent="0.2">
      <c r="A103380" s="1">
        <v>45582</v>
      </c>
      <c r="B103380">
        <v>12</v>
      </c>
      <c r="C103380" s="2">
        <v>0.98797000000000001</v>
      </c>
      <c r="D103380" s="3">
        <v>-68.840999999999994</v>
      </c>
      <c r="E103380" s="6" t="s">
        <v>6</v>
      </c>
    </row>
    <row r="103381" spans="1:5" ht="14.1" customHeight="1" x14ac:dyDescent="0.2">
      <c r="A103381" s="1">
        <v>45582</v>
      </c>
      <c r="B103381">
        <v>13</v>
      </c>
      <c r="C103381" s="2">
        <v>0.97413000000000005</v>
      </c>
      <c r="D103381" s="3">
        <v>-149.54</v>
      </c>
      <c r="E103381" s="6" t="s">
        <v>6</v>
      </c>
    </row>
    <row r="103382" spans="1:5" ht="14.1" customHeight="1" x14ac:dyDescent="0.2">
      <c r="A103382" s="1">
        <v>45582</v>
      </c>
      <c r="B103382">
        <v>14</v>
      </c>
      <c r="C103382" s="2">
        <v>1.0019199999999999</v>
      </c>
      <c r="D103382" s="3">
        <v>10.449</v>
      </c>
      <c r="E103382" s="6" t="s">
        <v>6</v>
      </c>
    </row>
    <row r="103383" spans="1:5" ht="14.1" customHeight="1" x14ac:dyDescent="0.2">
      <c r="A103383" s="1">
        <v>45582</v>
      </c>
      <c r="B103383">
        <v>15</v>
      </c>
      <c r="C103383" s="2">
        <v>1.0126900000000001</v>
      </c>
      <c r="D103383" s="3">
        <v>68.084000000000003</v>
      </c>
      <c r="E103383" s="6" t="s">
        <v>6</v>
      </c>
    </row>
    <row r="103384" spans="1:5" ht="14.1" customHeight="1" x14ac:dyDescent="0.2">
      <c r="A103384" s="1">
        <v>45582</v>
      </c>
      <c r="B103384">
        <v>16</v>
      </c>
      <c r="C103384" s="2">
        <v>1.0171600000000001</v>
      </c>
      <c r="D103384" s="3">
        <v>92.244</v>
      </c>
      <c r="E103384" s="6" t="s">
        <v>6</v>
      </c>
    </row>
    <row r="103385" spans="1:5" ht="14.1" customHeight="1" x14ac:dyDescent="0.2">
      <c r="A103385" s="1">
        <v>45582</v>
      </c>
      <c r="B103385">
        <v>17</v>
      </c>
      <c r="C103385" s="2">
        <v>1.01919</v>
      </c>
      <c r="D103385" s="3">
        <v>102.08799999999999</v>
      </c>
      <c r="E103385" s="6" t="s">
        <v>6</v>
      </c>
    </row>
    <row r="103386" spans="1:5" ht="14.1" customHeight="1" x14ac:dyDescent="0.2">
      <c r="A103386" s="1">
        <v>45582</v>
      </c>
      <c r="B103386">
        <v>18</v>
      </c>
      <c r="C103386" s="2">
        <v>1.0161</v>
      </c>
      <c r="D103386" s="3">
        <v>86.451999999999998</v>
      </c>
      <c r="E103386" s="6" t="s">
        <v>6</v>
      </c>
    </row>
    <row r="103387" spans="1:5" ht="14.1" customHeight="1" x14ac:dyDescent="0.2">
      <c r="A103387" s="1">
        <v>45582</v>
      </c>
      <c r="B103387">
        <v>19</v>
      </c>
      <c r="C103387" s="2">
        <v>0.99629000000000001</v>
      </c>
      <c r="D103387" s="3">
        <v>-20.9</v>
      </c>
      <c r="E103387" s="6" t="s">
        <v>6</v>
      </c>
    </row>
    <row r="103388" spans="1:5" ht="14.1" customHeight="1" x14ac:dyDescent="0.2">
      <c r="A103388" s="1">
        <v>45582</v>
      </c>
      <c r="B103388">
        <v>20</v>
      </c>
      <c r="C103388" s="2">
        <v>1.00556</v>
      </c>
      <c r="D103388" s="3">
        <v>30.282</v>
      </c>
      <c r="E103388" s="6" t="s">
        <v>6</v>
      </c>
    </row>
    <row r="103389" spans="1:5" ht="14.1" customHeight="1" x14ac:dyDescent="0.2">
      <c r="A103389" s="1">
        <v>45582</v>
      </c>
      <c r="B103389">
        <v>21</v>
      </c>
      <c r="C103389" s="2">
        <v>1.0194000000000001</v>
      </c>
      <c r="D103389" s="3">
        <v>104.23399999999999</v>
      </c>
      <c r="E103389" s="6" t="s">
        <v>6</v>
      </c>
    </row>
    <row r="103390" spans="1:5" ht="14.1" customHeight="1" x14ac:dyDescent="0.2">
      <c r="A103390" s="1">
        <v>45582</v>
      </c>
      <c r="B103390">
        <v>22</v>
      </c>
      <c r="C103390" s="2">
        <v>0.99987999999999999</v>
      </c>
      <c r="D103390" s="3">
        <v>-0.63900000000000001</v>
      </c>
      <c r="E103390" s="6" t="s">
        <v>6</v>
      </c>
    </row>
    <row r="103391" spans="1:5" ht="14.1" customHeight="1" x14ac:dyDescent="0.2">
      <c r="A103391" s="1">
        <v>45582</v>
      </c>
      <c r="B103391">
        <v>23</v>
      </c>
      <c r="C103391" s="2">
        <v>1.02399</v>
      </c>
      <c r="D103391" s="3">
        <v>119.07599999999999</v>
      </c>
      <c r="E103391" s="6" t="s">
        <v>6</v>
      </c>
    </row>
    <row r="103392" spans="1:5" ht="14.1" customHeight="1" x14ac:dyDescent="0.2">
      <c r="A103392" s="1">
        <v>45582</v>
      </c>
      <c r="B103392">
        <v>24</v>
      </c>
      <c r="C103392" s="2">
        <v>1.00084</v>
      </c>
      <c r="D103392" s="3">
        <v>4.1449999999999996</v>
      </c>
      <c r="E103392" s="6" t="s">
        <v>6</v>
      </c>
    </row>
    <row r="103393" spans="1:5" ht="14.1" customHeight="1" x14ac:dyDescent="0.2">
      <c r="A103393" s="1">
        <v>45583</v>
      </c>
      <c r="B103393">
        <v>1</v>
      </c>
      <c r="C103393" s="2">
        <v>0.99489000000000005</v>
      </c>
      <c r="D103393" s="3">
        <v>-25.53</v>
      </c>
      <c r="E103393" s="6" t="s">
        <v>6</v>
      </c>
    </row>
    <row r="103394" spans="1:5" ht="14.1" customHeight="1" x14ac:dyDescent="0.2">
      <c r="A103394" s="1">
        <v>45583</v>
      </c>
      <c r="B103394">
        <v>2</v>
      </c>
      <c r="C103394" s="2">
        <v>0.98841999999999997</v>
      </c>
      <c r="D103394" s="3">
        <v>-56.908999999999999</v>
      </c>
      <c r="E103394" s="6" t="s">
        <v>6</v>
      </c>
    </row>
    <row r="103395" spans="1:5" ht="14.1" customHeight="1" x14ac:dyDescent="0.2">
      <c r="A103395" s="1">
        <v>45583</v>
      </c>
      <c r="B103395">
        <v>3</v>
      </c>
      <c r="C103395" s="2">
        <v>0.98456999999999995</v>
      </c>
      <c r="D103395" s="3">
        <v>-76.914000000000001</v>
      </c>
      <c r="E103395" s="6" t="s">
        <v>6</v>
      </c>
    </row>
    <row r="103396" spans="1:5" ht="14.1" customHeight="1" x14ac:dyDescent="0.2">
      <c r="A103396" s="1">
        <v>45583</v>
      </c>
      <c r="B103396">
        <v>4</v>
      </c>
      <c r="C103396" s="2">
        <v>0.99436999999999998</v>
      </c>
      <c r="D103396" s="3">
        <v>-28.309000000000001</v>
      </c>
      <c r="E103396" s="6" t="s">
        <v>6</v>
      </c>
    </row>
    <row r="103397" spans="1:5" ht="14.1" customHeight="1" x14ac:dyDescent="0.2">
      <c r="A103397" s="1">
        <v>45583</v>
      </c>
      <c r="B103397">
        <v>5</v>
      </c>
      <c r="C103397" s="2">
        <v>1.0011399999999999</v>
      </c>
      <c r="D103397" s="3">
        <v>5.8490000000000002</v>
      </c>
      <c r="E103397" s="6" t="s">
        <v>6</v>
      </c>
    </row>
    <row r="103398" spans="1:5" ht="14.1" customHeight="1" x14ac:dyDescent="0.2">
      <c r="A103398" s="1">
        <v>45583</v>
      </c>
      <c r="B103398">
        <v>6</v>
      </c>
      <c r="C103398" s="2">
        <v>0.99258999999999997</v>
      </c>
      <c r="D103398" s="3">
        <v>-41.314999999999998</v>
      </c>
      <c r="E103398" s="6" t="s">
        <v>6</v>
      </c>
    </row>
    <row r="103399" spans="1:5" ht="14.1" customHeight="1" x14ac:dyDescent="0.2">
      <c r="A103399" s="1">
        <v>45583</v>
      </c>
      <c r="B103399">
        <v>7</v>
      </c>
      <c r="C103399" s="2">
        <v>0.96923999999999999</v>
      </c>
      <c r="D103399" s="3">
        <v>-182.31200000000001</v>
      </c>
      <c r="E103399" s="6" t="s">
        <v>6</v>
      </c>
    </row>
    <row r="103400" spans="1:5" ht="14.1" customHeight="1" x14ac:dyDescent="0.2">
      <c r="A103400" s="1">
        <v>45583</v>
      </c>
      <c r="B103400">
        <v>8</v>
      </c>
      <c r="C103400" s="2">
        <v>0.99483999999999995</v>
      </c>
      <c r="D103400" s="3">
        <v>-30.338999999999999</v>
      </c>
      <c r="E103400" s="6" t="s">
        <v>6</v>
      </c>
    </row>
    <row r="103401" spans="1:5" ht="14.1" customHeight="1" x14ac:dyDescent="0.2">
      <c r="A103401" s="1">
        <v>45583</v>
      </c>
      <c r="B103401">
        <v>9</v>
      </c>
      <c r="C103401" s="2">
        <v>0.98985999999999996</v>
      </c>
      <c r="D103401" s="3">
        <v>-59.823</v>
      </c>
      <c r="E103401" s="6" t="s">
        <v>6</v>
      </c>
    </row>
    <row r="103402" spans="1:5" ht="14.1" customHeight="1" x14ac:dyDescent="0.2">
      <c r="A103402" s="1">
        <v>45583</v>
      </c>
      <c r="B103402">
        <v>10</v>
      </c>
      <c r="C103402" s="2">
        <v>1.0050300000000001</v>
      </c>
      <c r="D103402" s="3">
        <v>28.634</v>
      </c>
      <c r="E103402" s="6" t="s">
        <v>6</v>
      </c>
    </row>
    <row r="103403" spans="1:5" ht="14.1" customHeight="1" x14ac:dyDescent="0.2">
      <c r="A103403" s="1">
        <v>45583</v>
      </c>
      <c r="B103403">
        <v>11</v>
      </c>
      <c r="C103403" s="2">
        <v>0.99851000000000001</v>
      </c>
      <c r="D103403" s="3">
        <v>-8.3239999999999998</v>
      </c>
      <c r="E103403" s="6" t="s">
        <v>6</v>
      </c>
    </row>
    <row r="103404" spans="1:5" ht="14.1" customHeight="1" x14ac:dyDescent="0.2">
      <c r="A103404" s="1">
        <v>45583</v>
      </c>
      <c r="B103404">
        <v>12</v>
      </c>
      <c r="C103404" s="2">
        <v>0.99407000000000001</v>
      </c>
      <c r="D103404" s="3">
        <v>-33.255000000000003</v>
      </c>
      <c r="E103404" s="6" t="s">
        <v>6</v>
      </c>
    </row>
    <row r="103405" spans="1:5" ht="14.1" customHeight="1" x14ac:dyDescent="0.2">
      <c r="A103405" s="1">
        <v>45583</v>
      </c>
      <c r="B103405">
        <v>13</v>
      </c>
      <c r="C103405" s="2">
        <v>0.98623000000000005</v>
      </c>
      <c r="D103405" s="3">
        <v>-77.564999999999998</v>
      </c>
      <c r="E103405" s="6" t="s">
        <v>6</v>
      </c>
    </row>
    <row r="103406" spans="1:5" ht="14.1" customHeight="1" x14ac:dyDescent="0.2">
      <c r="A103406" s="1">
        <v>45583</v>
      </c>
      <c r="B103406">
        <v>14</v>
      </c>
      <c r="C103406" s="2">
        <v>0.98048999999999997</v>
      </c>
      <c r="D103406" s="3">
        <v>-109.17</v>
      </c>
      <c r="E103406" s="6" t="s">
        <v>6</v>
      </c>
    </row>
    <row r="103407" spans="1:5" ht="14.1" customHeight="1" x14ac:dyDescent="0.2">
      <c r="A103407" s="1">
        <v>45583</v>
      </c>
      <c r="B103407">
        <v>15</v>
      </c>
      <c r="C103407" s="2">
        <v>1.00142</v>
      </c>
      <c r="D103407" s="3">
        <v>7.74</v>
      </c>
      <c r="E103407" s="6" t="s">
        <v>6</v>
      </c>
    </row>
    <row r="103408" spans="1:5" ht="14.1" customHeight="1" x14ac:dyDescent="0.2">
      <c r="A103408" s="1">
        <v>45583</v>
      </c>
      <c r="B103408">
        <v>16</v>
      </c>
      <c r="C103408" s="2">
        <v>0.99490999999999996</v>
      </c>
      <c r="D103408" s="3">
        <v>-27.866</v>
      </c>
      <c r="E103408" s="6" t="s">
        <v>6</v>
      </c>
    </row>
    <row r="103409" spans="1:5" ht="14.1" customHeight="1" x14ac:dyDescent="0.2">
      <c r="A103409" s="1">
        <v>45583</v>
      </c>
      <c r="B103409">
        <v>17</v>
      </c>
      <c r="C103409" s="2">
        <v>0.99304999999999999</v>
      </c>
      <c r="D103409" s="3">
        <v>-37.268000000000001</v>
      </c>
      <c r="E103409" s="6" t="s">
        <v>6</v>
      </c>
    </row>
    <row r="103410" spans="1:5" ht="14.1" customHeight="1" x14ac:dyDescent="0.2">
      <c r="A103410" s="1">
        <v>45583</v>
      </c>
      <c r="B103410">
        <v>18</v>
      </c>
      <c r="C103410" s="2">
        <v>1.01678</v>
      </c>
      <c r="D103410" s="3">
        <v>86.980999999999995</v>
      </c>
      <c r="E103410" s="6" t="s">
        <v>6</v>
      </c>
    </row>
    <row r="103411" spans="1:5" ht="14.1" customHeight="1" x14ac:dyDescent="0.2">
      <c r="A103411" s="1">
        <v>45583</v>
      </c>
      <c r="B103411">
        <v>19</v>
      </c>
      <c r="C103411" s="2">
        <v>1.0030300000000001</v>
      </c>
      <c r="D103411" s="3">
        <v>16.385000000000002</v>
      </c>
      <c r="E103411" s="6" t="s">
        <v>6</v>
      </c>
    </row>
    <row r="103412" spans="1:5" ht="14.1" customHeight="1" x14ac:dyDescent="0.2">
      <c r="A103412" s="1">
        <v>45583</v>
      </c>
      <c r="B103412">
        <v>20</v>
      </c>
      <c r="C103412" s="2">
        <v>1.0007999999999999</v>
      </c>
      <c r="D103412" s="3">
        <v>4.2270000000000003</v>
      </c>
      <c r="E103412" s="6" t="s">
        <v>6</v>
      </c>
    </row>
    <row r="103413" spans="1:5" ht="14.1" customHeight="1" x14ac:dyDescent="0.2">
      <c r="A103413" s="1">
        <v>45583</v>
      </c>
      <c r="B103413">
        <v>21</v>
      </c>
      <c r="C103413" s="2">
        <v>0.97946</v>
      </c>
      <c r="D103413" s="3">
        <v>-109.008</v>
      </c>
      <c r="E103413" s="6" t="s">
        <v>6</v>
      </c>
    </row>
    <row r="103414" spans="1:5" ht="14.1" customHeight="1" x14ac:dyDescent="0.2">
      <c r="A103414" s="1">
        <v>45583</v>
      </c>
      <c r="B103414">
        <v>22</v>
      </c>
      <c r="C103414" s="2">
        <v>0.99507000000000001</v>
      </c>
      <c r="D103414" s="3">
        <v>-24.867999999999999</v>
      </c>
      <c r="E103414" s="6" t="s">
        <v>6</v>
      </c>
    </row>
    <row r="103415" spans="1:5" ht="14.1" customHeight="1" x14ac:dyDescent="0.2">
      <c r="A103415" s="1">
        <v>45583</v>
      </c>
      <c r="B103415">
        <v>23</v>
      </c>
      <c r="C103415" s="2">
        <v>1.0037100000000001</v>
      </c>
      <c r="D103415" s="3">
        <v>17.957000000000001</v>
      </c>
      <c r="E103415" s="6" t="s">
        <v>6</v>
      </c>
    </row>
    <row r="103416" spans="1:5" ht="14.1" customHeight="1" x14ac:dyDescent="0.2">
      <c r="A103416" s="1">
        <v>45583</v>
      </c>
      <c r="B103416">
        <v>24</v>
      </c>
      <c r="C103416" s="2">
        <v>1.00325</v>
      </c>
      <c r="D103416" s="3">
        <v>15.304</v>
      </c>
      <c r="E103416" s="6" t="s">
        <v>6</v>
      </c>
    </row>
    <row r="103417" spans="1:5" ht="14.1" customHeight="1" x14ac:dyDescent="0.2">
      <c r="A103417" s="1">
        <v>45584</v>
      </c>
      <c r="B103417">
        <v>1</v>
      </c>
      <c r="C103417" s="2">
        <v>1.01111</v>
      </c>
      <c r="D103417" s="3">
        <v>50.899000000000001</v>
      </c>
      <c r="E103417" s="6" t="s">
        <v>6</v>
      </c>
    </row>
    <row r="103418" spans="1:5" ht="14.1" customHeight="1" x14ac:dyDescent="0.2">
      <c r="A103418" s="1">
        <v>45584</v>
      </c>
      <c r="B103418">
        <v>2</v>
      </c>
      <c r="C103418" s="2">
        <v>1.0162199999999999</v>
      </c>
      <c r="D103418" s="3">
        <v>73.751000000000005</v>
      </c>
      <c r="E103418" s="6" t="s">
        <v>6</v>
      </c>
    </row>
    <row r="103419" spans="1:5" ht="14.1" customHeight="1" x14ac:dyDescent="0.2">
      <c r="A103419" s="1">
        <v>45584</v>
      </c>
      <c r="B103419">
        <v>3</v>
      </c>
      <c r="C103419" s="2">
        <v>1.01745</v>
      </c>
      <c r="D103419" s="3">
        <v>77.846999999999994</v>
      </c>
      <c r="E103419" s="6" t="s">
        <v>6</v>
      </c>
    </row>
    <row r="103420" spans="1:5" ht="14.1" customHeight="1" x14ac:dyDescent="0.2">
      <c r="A103420" s="1">
        <v>45584</v>
      </c>
      <c r="B103420">
        <v>4</v>
      </c>
      <c r="C103420" s="2">
        <v>1.01692</v>
      </c>
      <c r="D103420" s="3">
        <v>76.808999999999997</v>
      </c>
      <c r="E103420" s="6" t="s">
        <v>6</v>
      </c>
    </row>
    <row r="103421" spans="1:5" ht="14.1" customHeight="1" x14ac:dyDescent="0.2">
      <c r="A103421" s="1">
        <v>45584</v>
      </c>
      <c r="B103421">
        <v>5</v>
      </c>
      <c r="C103421" s="2">
        <v>1.0088600000000001</v>
      </c>
      <c r="D103421" s="3">
        <v>41.325000000000003</v>
      </c>
      <c r="E103421" s="6" t="s">
        <v>6</v>
      </c>
    </row>
    <row r="103422" spans="1:5" ht="14.1" customHeight="1" x14ac:dyDescent="0.2">
      <c r="A103422" s="1">
        <v>45584</v>
      </c>
      <c r="B103422">
        <v>6</v>
      </c>
      <c r="C103422" s="2">
        <v>1.0017</v>
      </c>
      <c r="D103422" s="3">
        <v>8.1739999999999995</v>
      </c>
      <c r="E103422" s="6" t="s">
        <v>6</v>
      </c>
    </row>
    <row r="103423" spans="1:5" ht="14.1" customHeight="1" x14ac:dyDescent="0.2">
      <c r="A103423" s="1">
        <v>45584</v>
      </c>
      <c r="B103423">
        <v>7</v>
      </c>
      <c r="C103423" s="2">
        <v>1.0032700000000001</v>
      </c>
      <c r="D103423" s="3">
        <v>16.417999999999999</v>
      </c>
      <c r="E103423" s="6" t="s">
        <v>6</v>
      </c>
    </row>
    <row r="103424" spans="1:5" ht="14.1" customHeight="1" x14ac:dyDescent="0.2">
      <c r="A103424" s="1">
        <v>45584</v>
      </c>
      <c r="B103424">
        <v>8</v>
      </c>
      <c r="C103424" s="2">
        <v>0.96450999999999998</v>
      </c>
      <c r="D103424" s="3">
        <v>-188.477</v>
      </c>
      <c r="E103424" s="6" t="s">
        <v>6</v>
      </c>
    </row>
    <row r="103425" spans="1:5" ht="14.1" customHeight="1" x14ac:dyDescent="0.2">
      <c r="A103425" s="1">
        <v>45584</v>
      </c>
      <c r="B103425">
        <v>9</v>
      </c>
      <c r="C103425" s="2">
        <v>0.99329000000000001</v>
      </c>
      <c r="D103425" s="3">
        <v>-35.384</v>
      </c>
      <c r="E103425" s="6" t="s">
        <v>6</v>
      </c>
    </row>
    <row r="103426" spans="1:5" ht="14.1" customHeight="1" x14ac:dyDescent="0.2">
      <c r="A103426" s="1">
        <v>45584</v>
      </c>
      <c r="B103426">
        <v>10</v>
      </c>
      <c r="C103426" s="2">
        <v>1.0153099999999999</v>
      </c>
      <c r="D103426" s="3">
        <v>78.751000000000005</v>
      </c>
      <c r="E103426" s="6" t="s">
        <v>6</v>
      </c>
    </row>
    <row r="103427" spans="1:5" ht="14.1" customHeight="1" x14ac:dyDescent="0.2">
      <c r="A103427" s="1">
        <v>45584</v>
      </c>
      <c r="B103427">
        <v>11</v>
      </c>
      <c r="C103427" s="2">
        <v>0.98402999999999996</v>
      </c>
      <c r="D103427" s="3">
        <v>-83.158000000000001</v>
      </c>
      <c r="E103427" s="6" t="s">
        <v>6</v>
      </c>
    </row>
    <row r="103428" spans="1:5" ht="14.1" customHeight="1" x14ac:dyDescent="0.2">
      <c r="A103428" s="1">
        <v>45584</v>
      </c>
      <c r="B103428">
        <v>12</v>
      </c>
      <c r="C103428" s="2">
        <v>0.99853000000000003</v>
      </c>
      <c r="D103428" s="3">
        <v>-7.4249999999999998</v>
      </c>
      <c r="E103428" s="6" t="s">
        <v>6</v>
      </c>
    </row>
    <row r="103429" spans="1:5" ht="14.1" customHeight="1" x14ac:dyDescent="0.2">
      <c r="A103429" s="1">
        <v>45584</v>
      </c>
      <c r="B103429">
        <v>13</v>
      </c>
      <c r="C103429" s="2">
        <v>0.99024000000000001</v>
      </c>
      <c r="D103429" s="3">
        <v>-49.784999999999997</v>
      </c>
      <c r="E103429" s="6" t="s">
        <v>6</v>
      </c>
    </row>
    <row r="103430" spans="1:5" ht="14.1" customHeight="1" x14ac:dyDescent="0.2">
      <c r="A103430" s="1">
        <v>45584</v>
      </c>
      <c r="B103430">
        <v>14</v>
      </c>
      <c r="C103430" s="2">
        <v>0.98865999999999998</v>
      </c>
      <c r="D103430" s="3">
        <v>-58.067</v>
      </c>
      <c r="E103430" s="6" t="s">
        <v>6</v>
      </c>
    </row>
    <row r="103431" spans="1:5" ht="14.1" customHeight="1" x14ac:dyDescent="0.2">
      <c r="A103431" s="1">
        <v>45584</v>
      </c>
      <c r="B103431">
        <v>15</v>
      </c>
      <c r="C103431" s="2">
        <v>0.99682999999999999</v>
      </c>
      <c r="D103431" s="3">
        <v>-16.306000000000001</v>
      </c>
      <c r="E103431" s="6" t="s">
        <v>6</v>
      </c>
    </row>
    <row r="103432" spans="1:5" ht="14.1" customHeight="1" x14ac:dyDescent="0.2">
      <c r="A103432" s="1">
        <v>45584</v>
      </c>
      <c r="B103432">
        <v>16</v>
      </c>
      <c r="C103432" s="2">
        <v>0.98721999999999999</v>
      </c>
      <c r="D103432" s="3">
        <v>-66.216999999999999</v>
      </c>
      <c r="E103432" s="6" t="s">
        <v>6</v>
      </c>
    </row>
    <row r="103433" spans="1:5" ht="14.1" customHeight="1" x14ac:dyDescent="0.2">
      <c r="A103433" s="1">
        <v>45584</v>
      </c>
      <c r="B103433">
        <v>17</v>
      </c>
      <c r="C103433" s="2">
        <v>0.99277000000000004</v>
      </c>
      <c r="D103433" s="3">
        <v>-37.348999999999997</v>
      </c>
      <c r="E103433" s="6" t="s">
        <v>6</v>
      </c>
    </row>
    <row r="103434" spans="1:5" ht="14.1" customHeight="1" x14ac:dyDescent="0.2">
      <c r="A103434" s="1">
        <v>45584</v>
      </c>
      <c r="B103434">
        <v>18</v>
      </c>
      <c r="C103434" s="2">
        <v>1.0157799999999999</v>
      </c>
      <c r="D103434" s="3">
        <v>79.59</v>
      </c>
      <c r="E103434" s="6" t="s">
        <v>6</v>
      </c>
    </row>
    <row r="103435" spans="1:5" ht="14.1" customHeight="1" x14ac:dyDescent="0.2">
      <c r="A103435" s="1">
        <v>45584</v>
      </c>
      <c r="B103435">
        <v>19</v>
      </c>
      <c r="C103435" s="2">
        <v>1.02041</v>
      </c>
      <c r="D103435" s="3">
        <v>102.70699999999999</v>
      </c>
      <c r="E103435" s="6" t="s">
        <v>6</v>
      </c>
    </row>
    <row r="103436" spans="1:5" ht="14.1" customHeight="1" x14ac:dyDescent="0.2">
      <c r="A103436" s="1">
        <v>45584</v>
      </c>
      <c r="B103436">
        <v>20</v>
      </c>
      <c r="C103436" s="2">
        <v>1.01756</v>
      </c>
      <c r="D103436" s="3">
        <v>86.817999999999998</v>
      </c>
      <c r="E103436" s="6" t="s">
        <v>6</v>
      </c>
    </row>
    <row r="103437" spans="1:5" ht="14.1" customHeight="1" x14ac:dyDescent="0.2">
      <c r="A103437" s="1">
        <v>45584</v>
      </c>
      <c r="B103437">
        <v>21</v>
      </c>
      <c r="C103437" s="2">
        <v>1.01847</v>
      </c>
      <c r="D103437" s="3">
        <v>88.144999999999996</v>
      </c>
      <c r="E103437" s="6" t="s">
        <v>6</v>
      </c>
    </row>
    <row r="103438" spans="1:5" ht="14.1" customHeight="1" x14ac:dyDescent="0.2">
      <c r="A103438" s="1">
        <v>45584</v>
      </c>
      <c r="B103438">
        <v>22</v>
      </c>
      <c r="C103438" s="2">
        <v>1.00851</v>
      </c>
      <c r="D103438" s="3">
        <v>40.383000000000003</v>
      </c>
      <c r="E103438" s="6" t="s">
        <v>6</v>
      </c>
    </row>
    <row r="103439" spans="1:5" ht="14.1" customHeight="1" x14ac:dyDescent="0.2">
      <c r="A103439" s="1">
        <v>45584</v>
      </c>
      <c r="B103439">
        <v>23</v>
      </c>
      <c r="C103439" s="2">
        <v>1.02555</v>
      </c>
      <c r="D103439" s="3">
        <v>115.015</v>
      </c>
      <c r="E103439" s="6" t="s">
        <v>6</v>
      </c>
    </row>
    <row r="103440" spans="1:5" ht="14.1" customHeight="1" x14ac:dyDescent="0.2">
      <c r="A103440" s="1">
        <v>45584</v>
      </c>
      <c r="B103440">
        <v>24</v>
      </c>
      <c r="C103440" s="2">
        <v>1.0263</v>
      </c>
      <c r="D103440" s="3">
        <v>115.05800000000001</v>
      </c>
      <c r="E103440" s="6" t="s">
        <v>6</v>
      </c>
    </row>
    <row r="103441" spans="1:5" ht="14.1" customHeight="1" x14ac:dyDescent="0.2">
      <c r="A103441" s="1">
        <v>45585</v>
      </c>
      <c r="B103441">
        <v>1</v>
      </c>
      <c r="C103441" s="2">
        <v>1.01566</v>
      </c>
      <c r="D103441" s="3">
        <v>68.504000000000005</v>
      </c>
      <c r="E103441" s="6" t="s">
        <v>6</v>
      </c>
    </row>
    <row r="103442" spans="1:5" ht="14.1" customHeight="1" x14ac:dyDescent="0.2">
      <c r="A103442" s="1">
        <v>45585</v>
      </c>
      <c r="B103442">
        <v>2</v>
      </c>
      <c r="C103442" s="2">
        <v>0.99833000000000005</v>
      </c>
      <c r="D103442" s="3">
        <v>-7.39</v>
      </c>
      <c r="E103442" s="6" t="s">
        <v>6</v>
      </c>
    </row>
    <row r="103443" spans="1:5" ht="14.1" customHeight="1" x14ac:dyDescent="0.2">
      <c r="A103443" s="1">
        <v>45585</v>
      </c>
      <c r="B103443">
        <v>3</v>
      </c>
      <c r="C103443" s="2">
        <v>0.98885000000000001</v>
      </c>
      <c r="D103443" s="3">
        <v>-49.453000000000003</v>
      </c>
      <c r="E103443" s="6" t="s">
        <v>6</v>
      </c>
    </row>
    <row r="103444" spans="1:5" ht="14.1" customHeight="1" x14ac:dyDescent="0.2">
      <c r="A103444" s="1">
        <v>45585</v>
      </c>
      <c r="B103444">
        <v>4</v>
      </c>
      <c r="C103444" s="2">
        <v>1.00238</v>
      </c>
      <c r="D103444" s="3">
        <v>10.4</v>
      </c>
      <c r="E103444" s="6" t="s">
        <v>6</v>
      </c>
    </row>
    <row r="103445" spans="1:5" ht="14.1" customHeight="1" x14ac:dyDescent="0.2">
      <c r="A103445" s="1">
        <v>45585</v>
      </c>
      <c r="B103445">
        <v>5</v>
      </c>
      <c r="C103445" s="2">
        <v>1.0004299999999999</v>
      </c>
      <c r="D103445" s="3">
        <v>1.915</v>
      </c>
      <c r="E103445" s="6" t="s">
        <v>6</v>
      </c>
    </row>
    <row r="103446" spans="1:5" ht="14.1" customHeight="1" x14ac:dyDescent="0.2">
      <c r="A103446" s="1">
        <v>45585</v>
      </c>
      <c r="B103446">
        <v>6</v>
      </c>
      <c r="C103446" s="2">
        <v>0.99650000000000005</v>
      </c>
      <c r="D103446" s="3">
        <v>-16.215</v>
      </c>
      <c r="E103446" s="6" t="s">
        <v>6</v>
      </c>
    </row>
    <row r="103447" spans="1:5" ht="14.1" customHeight="1" x14ac:dyDescent="0.2">
      <c r="A103447" s="1">
        <v>45585</v>
      </c>
      <c r="B103447">
        <v>7</v>
      </c>
      <c r="C103447" s="2">
        <v>0.99507000000000001</v>
      </c>
      <c r="D103447" s="3">
        <v>-23.879000000000001</v>
      </c>
      <c r="E103447" s="6" t="s">
        <v>6</v>
      </c>
    </row>
    <row r="103448" spans="1:5" ht="14.1" customHeight="1" x14ac:dyDescent="0.2">
      <c r="A103448" s="1">
        <v>45585</v>
      </c>
      <c r="B103448">
        <v>8</v>
      </c>
      <c r="C103448" s="2">
        <v>0.98760000000000003</v>
      </c>
      <c r="D103448" s="3">
        <v>-62.173999999999999</v>
      </c>
      <c r="E103448" s="6" t="s">
        <v>6</v>
      </c>
    </row>
    <row r="103449" spans="1:5" ht="14.1" customHeight="1" x14ac:dyDescent="0.2">
      <c r="A103449" s="1">
        <v>45585</v>
      </c>
      <c r="B103449">
        <v>9</v>
      </c>
      <c r="C103449" s="2">
        <v>0.99858000000000002</v>
      </c>
      <c r="D103449" s="3">
        <v>-7.141</v>
      </c>
      <c r="E103449" s="6" t="s">
        <v>6</v>
      </c>
    </row>
    <row r="103450" spans="1:5" ht="14.1" customHeight="1" x14ac:dyDescent="0.2">
      <c r="A103450" s="1">
        <v>45585</v>
      </c>
      <c r="B103450">
        <v>10</v>
      </c>
      <c r="C103450" s="2">
        <v>1.0027699999999999</v>
      </c>
      <c r="D103450" s="3">
        <v>13.785</v>
      </c>
      <c r="E103450" s="6" t="s">
        <v>6</v>
      </c>
    </row>
    <row r="103451" spans="1:5" ht="14.1" customHeight="1" x14ac:dyDescent="0.2">
      <c r="A103451" s="1">
        <v>45585</v>
      </c>
      <c r="B103451">
        <v>11</v>
      </c>
      <c r="C103451" s="2">
        <v>1.0098800000000001</v>
      </c>
      <c r="D103451" s="3">
        <v>48.811</v>
      </c>
      <c r="E103451" s="6" t="s">
        <v>6</v>
      </c>
    </row>
    <row r="103452" spans="1:5" ht="14.1" customHeight="1" x14ac:dyDescent="0.2">
      <c r="A103452" s="1">
        <v>45585</v>
      </c>
      <c r="B103452">
        <v>12</v>
      </c>
      <c r="C103452" s="2">
        <v>0.98980999999999997</v>
      </c>
      <c r="D103452" s="3">
        <v>-51.28</v>
      </c>
      <c r="E103452" s="6" t="s">
        <v>6</v>
      </c>
    </row>
    <row r="103453" spans="1:5" ht="14.1" customHeight="1" x14ac:dyDescent="0.2">
      <c r="A103453" s="1">
        <v>45585</v>
      </c>
      <c r="B103453">
        <v>13</v>
      </c>
      <c r="C103453" s="2">
        <v>0.97333000000000003</v>
      </c>
      <c r="D103453" s="3">
        <v>-138.80500000000001</v>
      </c>
      <c r="E103453" s="6" t="s">
        <v>6</v>
      </c>
    </row>
    <row r="103454" spans="1:5" ht="14.1" customHeight="1" x14ac:dyDescent="0.2">
      <c r="A103454" s="1">
        <v>45585</v>
      </c>
      <c r="B103454">
        <v>14</v>
      </c>
      <c r="C103454" s="2">
        <v>0.97765999999999997</v>
      </c>
      <c r="D103454" s="3">
        <v>-117.599</v>
      </c>
      <c r="E103454" s="6" t="s">
        <v>6</v>
      </c>
    </row>
    <row r="103455" spans="1:5" ht="14.1" customHeight="1" x14ac:dyDescent="0.2">
      <c r="A103455" s="1">
        <v>45585</v>
      </c>
      <c r="B103455">
        <v>15</v>
      </c>
      <c r="C103455" s="2">
        <v>0.99311000000000005</v>
      </c>
      <c r="D103455" s="3">
        <v>-35.637999999999998</v>
      </c>
      <c r="E103455" s="6" t="s">
        <v>6</v>
      </c>
    </row>
    <row r="103456" spans="1:5" ht="14.1" customHeight="1" x14ac:dyDescent="0.2">
      <c r="A103456" s="1">
        <v>45585</v>
      </c>
      <c r="B103456">
        <v>16</v>
      </c>
      <c r="C103456" s="2">
        <v>0.99265999999999999</v>
      </c>
      <c r="D103456" s="3">
        <v>-38.799999999999997</v>
      </c>
      <c r="E103456" s="6" t="s">
        <v>6</v>
      </c>
    </row>
    <row r="103457" spans="1:5" ht="14.1" customHeight="1" x14ac:dyDescent="0.2">
      <c r="A103457" s="1">
        <v>45585</v>
      </c>
      <c r="B103457">
        <v>17</v>
      </c>
      <c r="C103457" s="2">
        <v>1.00343</v>
      </c>
      <c r="D103457" s="3">
        <v>18.013000000000002</v>
      </c>
      <c r="E103457" s="6" t="s">
        <v>6</v>
      </c>
    </row>
    <row r="103458" spans="1:5" ht="14.1" customHeight="1" x14ac:dyDescent="0.2">
      <c r="A103458" s="1">
        <v>45585</v>
      </c>
      <c r="B103458">
        <v>18</v>
      </c>
      <c r="C103458" s="2">
        <v>1.0064</v>
      </c>
      <c r="D103458" s="3">
        <v>33.164000000000001</v>
      </c>
      <c r="E103458" s="6" t="s">
        <v>6</v>
      </c>
    </row>
    <row r="103459" spans="1:5" ht="14.1" customHeight="1" x14ac:dyDescent="0.2">
      <c r="A103459" s="1">
        <v>45585</v>
      </c>
      <c r="B103459">
        <v>19</v>
      </c>
      <c r="C103459" s="2">
        <v>1.0089999999999999</v>
      </c>
      <c r="D103459" s="3">
        <v>47.131999999999998</v>
      </c>
      <c r="E103459" s="6" t="s">
        <v>6</v>
      </c>
    </row>
    <row r="103460" spans="1:5" ht="14.1" customHeight="1" x14ac:dyDescent="0.2">
      <c r="A103460" s="1">
        <v>45585</v>
      </c>
      <c r="B103460">
        <v>20</v>
      </c>
      <c r="C103460" s="2">
        <v>1.0014400000000001</v>
      </c>
      <c r="D103460" s="3">
        <v>7.5149999999999997</v>
      </c>
      <c r="E103460" s="6" t="s">
        <v>6</v>
      </c>
    </row>
    <row r="103461" spans="1:5" ht="14.1" customHeight="1" x14ac:dyDescent="0.2">
      <c r="A103461" s="1">
        <v>45585</v>
      </c>
      <c r="B103461">
        <v>21</v>
      </c>
      <c r="C103461" s="2">
        <v>1.00779</v>
      </c>
      <c r="D103461" s="3">
        <v>39.344999999999999</v>
      </c>
      <c r="E103461" s="6" t="s">
        <v>6</v>
      </c>
    </row>
    <row r="103462" spans="1:5" ht="14.1" customHeight="1" x14ac:dyDescent="0.2">
      <c r="A103462" s="1">
        <v>45585</v>
      </c>
      <c r="B103462">
        <v>22</v>
      </c>
      <c r="C103462" s="2">
        <v>0.99128000000000005</v>
      </c>
      <c r="D103462" s="3">
        <v>-43.26</v>
      </c>
      <c r="E103462" s="6" t="s">
        <v>6</v>
      </c>
    </row>
    <row r="103463" spans="1:5" ht="14.1" customHeight="1" x14ac:dyDescent="0.2">
      <c r="A103463" s="1">
        <v>45585</v>
      </c>
      <c r="B103463">
        <v>23</v>
      </c>
      <c r="C103463" s="2">
        <v>1.0039400000000001</v>
      </c>
      <c r="D103463" s="3">
        <v>18.341999999999999</v>
      </c>
      <c r="E103463" s="6" t="s">
        <v>6</v>
      </c>
    </row>
    <row r="103464" spans="1:5" ht="14.1" customHeight="1" x14ac:dyDescent="0.2">
      <c r="A103464" s="1">
        <v>45585</v>
      </c>
      <c r="B103464">
        <v>24</v>
      </c>
      <c r="C103464" s="2">
        <v>0.99987000000000004</v>
      </c>
      <c r="D103464" s="3">
        <v>-0.60299999999999998</v>
      </c>
      <c r="E103464" s="6" t="s">
        <v>6</v>
      </c>
    </row>
    <row r="103465" spans="1:5" ht="14.1" customHeight="1" x14ac:dyDescent="0.2">
      <c r="A103465" s="1">
        <v>45586</v>
      </c>
      <c r="B103465">
        <v>1</v>
      </c>
      <c r="C103465" s="2">
        <v>1.0016</v>
      </c>
      <c r="D103465" s="3">
        <v>7.1630000000000003</v>
      </c>
      <c r="E103465" s="6" t="s">
        <v>6</v>
      </c>
    </row>
    <row r="103466" spans="1:5" ht="14.1" customHeight="1" x14ac:dyDescent="0.2">
      <c r="A103466" s="1">
        <v>45586</v>
      </c>
      <c r="B103466">
        <v>2</v>
      </c>
      <c r="C103466" s="2">
        <v>0.99038999999999999</v>
      </c>
      <c r="D103466" s="3">
        <v>-43.194000000000003</v>
      </c>
      <c r="E103466" s="6" t="s">
        <v>6</v>
      </c>
    </row>
    <row r="103467" spans="1:5" ht="14.1" customHeight="1" x14ac:dyDescent="0.2">
      <c r="A103467" s="1">
        <v>45586</v>
      </c>
      <c r="B103467">
        <v>3</v>
      </c>
      <c r="C103467" s="2">
        <v>0.99541000000000002</v>
      </c>
      <c r="D103467" s="3">
        <v>-20.66</v>
      </c>
      <c r="E103467" s="6" t="s">
        <v>6</v>
      </c>
    </row>
    <row r="103468" spans="1:5" ht="14.1" customHeight="1" x14ac:dyDescent="0.2">
      <c r="A103468" s="1">
        <v>45586</v>
      </c>
      <c r="B103468">
        <v>4</v>
      </c>
      <c r="C103468" s="2">
        <v>0.99375999999999998</v>
      </c>
      <c r="D103468" s="3">
        <v>-29.164000000000001</v>
      </c>
      <c r="E103468" s="6" t="s">
        <v>6</v>
      </c>
    </row>
    <row r="103469" spans="1:5" ht="14.1" customHeight="1" x14ac:dyDescent="0.2">
      <c r="A103469" s="1">
        <v>45586</v>
      </c>
      <c r="B103469">
        <v>5</v>
      </c>
      <c r="C103469" s="2">
        <v>0.99980999999999998</v>
      </c>
      <c r="D103469" s="3">
        <v>-0.90400000000000003</v>
      </c>
      <c r="E103469" s="6" t="s">
        <v>6</v>
      </c>
    </row>
    <row r="103470" spans="1:5" ht="14.1" customHeight="1" x14ac:dyDescent="0.2">
      <c r="A103470" s="1">
        <v>45586</v>
      </c>
      <c r="B103470">
        <v>6</v>
      </c>
      <c r="C103470" s="2">
        <v>1.0048600000000001</v>
      </c>
      <c r="D103470" s="3">
        <v>25.216000000000001</v>
      </c>
      <c r="E103470" s="6" t="s">
        <v>6</v>
      </c>
    </row>
    <row r="103471" spans="1:5" ht="14.1" customHeight="1" x14ac:dyDescent="0.2">
      <c r="A103471" s="1">
        <v>45586</v>
      </c>
      <c r="B103471">
        <v>7</v>
      </c>
      <c r="C103471" s="2">
        <v>0.98487999999999998</v>
      </c>
      <c r="D103471" s="3">
        <v>-83.674000000000007</v>
      </c>
      <c r="E103471" s="6" t="s">
        <v>6</v>
      </c>
    </row>
    <row r="103472" spans="1:5" ht="14.1" customHeight="1" x14ac:dyDescent="0.2">
      <c r="A103472" s="1">
        <v>45586</v>
      </c>
      <c r="B103472">
        <v>8</v>
      </c>
      <c r="C103472" s="2">
        <v>0.99870999999999999</v>
      </c>
      <c r="D103472" s="3">
        <v>-7.133</v>
      </c>
      <c r="E103472" s="6" t="s">
        <v>6</v>
      </c>
    </row>
    <row r="103473" spans="1:5" ht="14.1" customHeight="1" x14ac:dyDescent="0.2">
      <c r="A103473" s="1">
        <v>45586</v>
      </c>
      <c r="B103473">
        <v>9</v>
      </c>
      <c r="C103473" s="2">
        <v>0.99919000000000002</v>
      </c>
      <c r="D103473" s="3">
        <v>-4.4660000000000002</v>
      </c>
      <c r="E103473" s="6" t="s">
        <v>6</v>
      </c>
    </row>
    <row r="103474" spans="1:5" ht="14.1" customHeight="1" x14ac:dyDescent="0.2">
      <c r="A103474" s="1">
        <v>45586</v>
      </c>
      <c r="B103474">
        <v>10</v>
      </c>
      <c r="C103474" s="2">
        <v>0.98750000000000004</v>
      </c>
      <c r="D103474" s="3">
        <v>-70.046999999999997</v>
      </c>
      <c r="E103474" s="6" t="s">
        <v>6</v>
      </c>
    </row>
    <row r="103475" spans="1:5" ht="14.1" customHeight="1" x14ac:dyDescent="0.2">
      <c r="A103475" s="1">
        <v>45586</v>
      </c>
      <c r="B103475">
        <v>11</v>
      </c>
      <c r="C103475" s="2">
        <v>0.97577000000000003</v>
      </c>
      <c r="D103475" s="3">
        <v>-137.346</v>
      </c>
      <c r="E103475" s="6" t="s">
        <v>6</v>
      </c>
    </row>
    <row r="103476" spans="1:5" ht="14.1" customHeight="1" x14ac:dyDescent="0.2">
      <c r="A103476" s="1">
        <v>45586</v>
      </c>
      <c r="B103476">
        <v>12</v>
      </c>
      <c r="C103476" s="2">
        <v>0.96797</v>
      </c>
      <c r="D103476" s="3">
        <v>-184.56299999999999</v>
      </c>
      <c r="E103476" s="6" t="s">
        <v>6</v>
      </c>
    </row>
    <row r="103477" spans="1:5" ht="14.1" customHeight="1" x14ac:dyDescent="0.2">
      <c r="A103477" s="1">
        <v>45586</v>
      </c>
      <c r="B103477">
        <v>13</v>
      </c>
      <c r="C103477" s="2">
        <v>0.96701999999999999</v>
      </c>
      <c r="D103477" s="3">
        <v>-191.13</v>
      </c>
      <c r="E103477" s="6" t="s">
        <v>6</v>
      </c>
    </row>
    <row r="103478" spans="1:5" ht="14.1" customHeight="1" x14ac:dyDescent="0.2">
      <c r="A103478" s="1">
        <v>45586</v>
      </c>
      <c r="B103478">
        <v>14</v>
      </c>
      <c r="C103478" s="2">
        <v>0.97928000000000004</v>
      </c>
      <c r="D103478" s="3">
        <v>-119.08199999999999</v>
      </c>
      <c r="E103478" s="6" t="s">
        <v>6</v>
      </c>
    </row>
    <row r="103479" spans="1:5" ht="14.1" customHeight="1" x14ac:dyDescent="0.2">
      <c r="A103479" s="1">
        <v>45586</v>
      </c>
      <c r="B103479">
        <v>15</v>
      </c>
      <c r="C103479" s="2">
        <v>0.99139999999999995</v>
      </c>
      <c r="D103479" s="3">
        <v>-49.256</v>
      </c>
      <c r="E103479" s="6" t="s">
        <v>6</v>
      </c>
    </row>
    <row r="103480" spans="1:5" ht="14.1" customHeight="1" x14ac:dyDescent="0.2">
      <c r="A103480" s="1">
        <v>45586</v>
      </c>
      <c r="B103480">
        <v>16</v>
      </c>
      <c r="C103480" s="2">
        <v>0.99470000000000003</v>
      </c>
      <c r="D103480" s="3">
        <v>-30.605</v>
      </c>
      <c r="E103480" s="6" t="s">
        <v>6</v>
      </c>
    </row>
    <row r="103481" spans="1:5" ht="14.1" customHeight="1" x14ac:dyDescent="0.2">
      <c r="A103481" s="1">
        <v>45586</v>
      </c>
      <c r="B103481">
        <v>17</v>
      </c>
      <c r="C103481" s="2">
        <v>0.99478999999999995</v>
      </c>
      <c r="D103481" s="3">
        <v>-30.105</v>
      </c>
      <c r="E103481" s="6" t="s">
        <v>6</v>
      </c>
    </row>
    <row r="103482" spans="1:5" ht="14.1" customHeight="1" x14ac:dyDescent="0.2">
      <c r="A103482" s="1">
        <v>45586</v>
      </c>
      <c r="B103482">
        <v>18</v>
      </c>
      <c r="C103482" s="2">
        <v>0.99345000000000006</v>
      </c>
      <c r="D103482" s="3">
        <v>-37.624000000000002</v>
      </c>
      <c r="E103482" s="6" t="s">
        <v>6</v>
      </c>
    </row>
    <row r="103483" spans="1:5" ht="14.1" customHeight="1" x14ac:dyDescent="0.2">
      <c r="A103483" s="1">
        <v>45586</v>
      </c>
      <c r="B103483">
        <v>19</v>
      </c>
      <c r="C103483" s="2">
        <v>1.00037</v>
      </c>
      <c r="D103483" s="3">
        <v>2.1280000000000001</v>
      </c>
      <c r="E103483" s="6" t="s">
        <v>6</v>
      </c>
    </row>
    <row r="103484" spans="1:5" ht="14.1" customHeight="1" x14ac:dyDescent="0.2">
      <c r="A103484" s="1">
        <v>45586</v>
      </c>
      <c r="B103484">
        <v>20</v>
      </c>
      <c r="C103484" s="2">
        <v>0.96655000000000002</v>
      </c>
      <c r="D103484" s="3">
        <v>-194.90899999999999</v>
      </c>
      <c r="E103484" s="6" t="s">
        <v>6</v>
      </c>
    </row>
    <row r="103485" spans="1:5" ht="14.1" customHeight="1" x14ac:dyDescent="0.2">
      <c r="A103485" s="1">
        <v>45586</v>
      </c>
      <c r="B103485">
        <v>21</v>
      </c>
      <c r="C103485" s="2">
        <v>0.97150000000000003</v>
      </c>
      <c r="D103485" s="3">
        <v>-158.25800000000001</v>
      </c>
      <c r="E103485" s="6" t="s">
        <v>6</v>
      </c>
    </row>
    <row r="103486" spans="1:5" ht="14.1" customHeight="1" x14ac:dyDescent="0.2">
      <c r="A103486" s="1">
        <v>45586</v>
      </c>
      <c r="B103486">
        <v>22</v>
      </c>
      <c r="C103486" s="2">
        <v>0.98311999999999999</v>
      </c>
      <c r="D103486" s="3">
        <v>-87.734999999999999</v>
      </c>
      <c r="E103486" s="6" t="s">
        <v>6</v>
      </c>
    </row>
    <row r="103487" spans="1:5" ht="14.1" customHeight="1" x14ac:dyDescent="0.2">
      <c r="A103487" s="1">
        <v>45586</v>
      </c>
      <c r="B103487">
        <v>23</v>
      </c>
      <c r="C103487" s="2">
        <v>0.98733000000000004</v>
      </c>
      <c r="D103487" s="3">
        <v>-62.601999999999997</v>
      </c>
      <c r="E103487" s="6" t="s">
        <v>6</v>
      </c>
    </row>
    <row r="103488" spans="1:5" ht="14.1" customHeight="1" x14ac:dyDescent="0.2">
      <c r="A103488" s="1">
        <v>45586</v>
      </c>
      <c r="B103488">
        <v>24</v>
      </c>
      <c r="C103488" s="2">
        <v>0.96545000000000003</v>
      </c>
      <c r="D103488" s="3">
        <v>-167.23</v>
      </c>
      <c r="E103488" s="6" t="s">
        <v>6</v>
      </c>
    </row>
    <row r="103489" spans="1:5" ht="14.1" customHeight="1" x14ac:dyDescent="0.2">
      <c r="A103489" s="1">
        <v>45587</v>
      </c>
      <c r="B103489">
        <v>1</v>
      </c>
      <c r="C103489" s="2">
        <v>0.97816999999999998</v>
      </c>
      <c r="D103489" s="3">
        <v>-102.804</v>
      </c>
      <c r="E103489" s="6" t="s">
        <v>6</v>
      </c>
    </row>
    <row r="103490" spans="1:5" ht="14.1" customHeight="1" x14ac:dyDescent="0.2">
      <c r="A103490" s="1">
        <v>45587</v>
      </c>
      <c r="B103490">
        <v>2</v>
      </c>
      <c r="C103490" s="2">
        <v>0.96994999999999998</v>
      </c>
      <c r="D103490" s="3">
        <v>-139.71</v>
      </c>
      <c r="E103490" s="6" t="s">
        <v>6</v>
      </c>
    </row>
    <row r="103491" spans="1:5" ht="14.1" customHeight="1" x14ac:dyDescent="0.2">
      <c r="A103491" s="1">
        <v>45587</v>
      </c>
      <c r="B103491">
        <v>3</v>
      </c>
      <c r="C103491" s="2">
        <v>0.98440000000000005</v>
      </c>
      <c r="D103491" s="3">
        <v>-71.504000000000005</v>
      </c>
      <c r="E103491" s="6" t="s">
        <v>6</v>
      </c>
    </row>
    <row r="103492" spans="1:5" ht="14.1" customHeight="1" x14ac:dyDescent="0.2">
      <c r="A103492" s="1">
        <v>45587</v>
      </c>
      <c r="B103492">
        <v>4</v>
      </c>
      <c r="C103492" s="2">
        <v>0.98202999999999996</v>
      </c>
      <c r="D103492" s="3">
        <v>-84.866</v>
      </c>
      <c r="E103492" s="6" t="s">
        <v>6</v>
      </c>
    </row>
    <row r="103493" spans="1:5" ht="14.1" customHeight="1" x14ac:dyDescent="0.2">
      <c r="A103493" s="1">
        <v>45587</v>
      </c>
      <c r="B103493">
        <v>5</v>
      </c>
      <c r="C103493" s="2">
        <v>0.99685000000000001</v>
      </c>
      <c r="D103493" s="3">
        <v>-15.081</v>
      </c>
      <c r="E103493" s="6" t="s">
        <v>6</v>
      </c>
    </row>
    <row r="103494" spans="1:5" ht="14.1" customHeight="1" x14ac:dyDescent="0.2">
      <c r="A103494" s="1">
        <v>45587</v>
      </c>
      <c r="B103494">
        <v>6</v>
      </c>
      <c r="C103494" s="2">
        <v>0.97702</v>
      </c>
      <c r="D103494" s="3">
        <v>-122.755</v>
      </c>
      <c r="E103494" s="6" t="s">
        <v>6</v>
      </c>
    </row>
    <row r="103495" spans="1:5" ht="14.1" customHeight="1" x14ac:dyDescent="0.2">
      <c r="A103495" s="1">
        <v>45587</v>
      </c>
      <c r="B103495">
        <v>7</v>
      </c>
      <c r="C103495" s="2">
        <v>0.98394000000000004</v>
      </c>
      <c r="D103495" s="3">
        <v>-88.706999999999994</v>
      </c>
      <c r="E103495" s="6" t="s">
        <v>6</v>
      </c>
    </row>
    <row r="103496" spans="1:5" ht="14.1" customHeight="1" x14ac:dyDescent="0.2">
      <c r="A103496" s="1">
        <v>45587</v>
      </c>
      <c r="B103496">
        <v>8</v>
      </c>
      <c r="C103496" s="2">
        <v>0.98175999999999997</v>
      </c>
      <c r="D103496" s="3">
        <v>-103.16</v>
      </c>
      <c r="E103496" s="6" t="s">
        <v>6</v>
      </c>
    </row>
    <row r="103497" spans="1:5" ht="14.1" customHeight="1" x14ac:dyDescent="0.2">
      <c r="A103497" s="1">
        <v>45587</v>
      </c>
      <c r="B103497">
        <v>9</v>
      </c>
      <c r="C103497" s="2">
        <v>0.98511000000000004</v>
      </c>
      <c r="D103497" s="3">
        <v>-83.075999999999993</v>
      </c>
      <c r="E103497" s="6" t="s">
        <v>6</v>
      </c>
    </row>
    <row r="103498" spans="1:5" ht="14.1" customHeight="1" x14ac:dyDescent="0.2">
      <c r="A103498" s="1">
        <v>45587</v>
      </c>
      <c r="B103498">
        <v>10</v>
      </c>
      <c r="C103498" s="2">
        <v>0.99765999999999999</v>
      </c>
      <c r="D103498" s="3">
        <v>-12.887</v>
      </c>
      <c r="E103498" s="6" t="s">
        <v>6</v>
      </c>
    </row>
    <row r="103499" spans="1:5" ht="14.1" customHeight="1" x14ac:dyDescent="0.2">
      <c r="A103499" s="1">
        <v>45587</v>
      </c>
      <c r="B103499">
        <v>11</v>
      </c>
      <c r="C103499" s="2">
        <v>0.98226000000000002</v>
      </c>
      <c r="D103499" s="3">
        <v>-101.039</v>
      </c>
      <c r="E103499" s="6" t="s">
        <v>6</v>
      </c>
    </row>
    <row r="103500" spans="1:5" ht="14.1" customHeight="1" x14ac:dyDescent="0.2">
      <c r="A103500" s="1">
        <v>45587</v>
      </c>
      <c r="B103500">
        <v>12</v>
      </c>
      <c r="C103500" s="2">
        <v>0.98102</v>
      </c>
      <c r="D103500" s="3">
        <v>-109.598</v>
      </c>
      <c r="E103500" s="6" t="s">
        <v>6</v>
      </c>
    </row>
    <row r="103501" spans="1:5" ht="14.1" customHeight="1" x14ac:dyDescent="0.2">
      <c r="A103501" s="1">
        <v>45587</v>
      </c>
      <c r="B103501">
        <v>13</v>
      </c>
      <c r="C103501" s="2">
        <v>0.99738000000000004</v>
      </c>
      <c r="D103501" s="3">
        <v>-14.973000000000001</v>
      </c>
      <c r="E103501" s="6" t="s">
        <v>6</v>
      </c>
    </row>
    <row r="103502" spans="1:5" ht="14.1" customHeight="1" x14ac:dyDescent="0.2">
      <c r="A103502" s="1">
        <v>45587</v>
      </c>
      <c r="B103502">
        <v>14</v>
      </c>
      <c r="C103502" s="2">
        <v>1.0073700000000001</v>
      </c>
      <c r="D103502" s="3">
        <v>42.03</v>
      </c>
      <c r="E103502" s="6" t="s">
        <v>6</v>
      </c>
    </row>
    <row r="103503" spans="1:5" ht="14.1" customHeight="1" x14ac:dyDescent="0.2">
      <c r="A103503" s="1">
        <v>45587</v>
      </c>
      <c r="B103503">
        <v>15</v>
      </c>
      <c r="C103503" s="2">
        <v>1.0038400000000001</v>
      </c>
      <c r="D103503" s="3">
        <v>22.277000000000001</v>
      </c>
      <c r="E103503" s="6" t="s">
        <v>6</v>
      </c>
    </row>
    <row r="103504" spans="1:5" ht="14.1" customHeight="1" x14ac:dyDescent="0.2">
      <c r="A103504" s="1">
        <v>45587</v>
      </c>
      <c r="B103504">
        <v>16</v>
      </c>
      <c r="C103504" s="2">
        <v>1.0185</v>
      </c>
      <c r="D103504" s="3">
        <v>107.131</v>
      </c>
      <c r="E103504" s="6" t="s">
        <v>6</v>
      </c>
    </row>
    <row r="103505" spans="1:5" ht="14.1" customHeight="1" x14ac:dyDescent="0.2">
      <c r="A103505" s="1">
        <v>45587</v>
      </c>
      <c r="B103505">
        <v>17</v>
      </c>
      <c r="C103505" s="2">
        <v>1.00383</v>
      </c>
      <c r="D103505" s="3">
        <v>22.433</v>
      </c>
      <c r="E103505" s="6" t="s">
        <v>6</v>
      </c>
    </row>
    <row r="103506" spans="1:5" ht="14.1" customHeight="1" x14ac:dyDescent="0.2">
      <c r="A103506" s="1">
        <v>45587</v>
      </c>
      <c r="B103506">
        <v>18</v>
      </c>
      <c r="C103506" s="2">
        <v>1.0016499999999999</v>
      </c>
      <c r="D103506" s="3">
        <v>9.59</v>
      </c>
      <c r="E103506" s="6" t="s">
        <v>6</v>
      </c>
    </row>
    <row r="103507" spans="1:5" ht="14.1" customHeight="1" x14ac:dyDescent="0.2">
      <c r="A103507" s="1">
        <v>45587</v>
      </c>
      <c r="B103507">
        <v>19</v>
      </c>
      <c r="C103507" s="2">
        <v>0.99589000000000005</v>
      </c>
      <c r="D103507" s="3">
        <v>-24.233000000000001</v>
      </c>
      <c r="E103507" s="6" t="s">
        <v>6</v>
      </c>
    </row>
    <row r="103508" spans="1:5" ht="14.1" customHeight="1" x14ac:dyDescent="0.2">
      <c r="A103508" s="1">
        <v>45587</v>
      </c>
      <c r="B103508">
        <v>20</v>
      </c>
      <c r="C103508" s="2">
        <v>0.99953000000000003</v>
      </c>
      <c r="D103508" s="3">
        <v>-2.6629999999999998</v>
      </c>
      <c r="E103508" s="6" t="s">
        <v>6</v>
      </c>
    </row>
    <row r="103509" spans="1:5" ht="14.1" customHeight="1" x14ac:dyDescent="0.2">
      <c r="A103509" s="1">
        <v>45587</v>
      </c>
      <c r="B103509">
        <v>21</v>
      </c>
      <c r="C103509" s="2">
        <v>0.99717999999999996</v>
      </c>
      <c r="D103509" s="3">
        <v>-15.478</v>
      </c>
      <c r="E103509" s="6" t="s">
        <v>6</v>
      </c>
    </row>
    <row r="103510" spans="1:5" ht="14.1" customHeight="1" x14ac:dyDescent="0.2">
      <c r="A103510" s="1">
        <v>45587</v>
      </c>
      <c r="B103510">
        <v>22</v>
      </c>
      <c r="C103510" s="2">
        <v>1.0097799999999999</v>
      </c>
      <c r="D103510" s="3">
        <v>50.305999999999997</v>
      </c>
      <c r="E103510" s="6" t="s">
        <v>6</v>
      </c>
    </row>
    <row r="103511" spans="1:5" ht="14.1" customHeight="1" x14ac:dyDescent="0.2">
      <c r="A103511" s="1">
        <v>45587</v>
      </c>
      <c r="B103511">
        <v>23</v>
      </c>
      <c r="C103511" s="2">
        <v>0.99553000000000003</v>
      </c>
      <c r="D103511" s="3">
        <v>-22.085000000000001</v>
      </c>
      <c r="E103511" s="6" t="s">
        <v>6</v>
      </c>
    </row>
    <row r="103512" spans="1:5" ht="14.1" customHeight="1" x14ac:dyDescent="0.2">
      <c r="A103512" s="1">
        <v>45587</v>
      </c>
      <c r="B103512">
        <v>24</v>
      </c>
      <c r="C103512" s="2">
        <v>1.0125200000000001</v>
      </c>
      <c r="D103512" s="3">
        <v>59.052</v>
      </c>
      <c r="E103512" s="6" t="s">
        <v>6</v>
      </c>
    </row>
    <row r="103513" spans="1:5" ht="14.1" customHeight="1" x14ac:dyDescent="0.2">
      <c r="A103513" s="1">
        <v>45588</v>
      </c>
      <c r="B103513">
        <v>1</v>
      </c>
      <c r="C103513" s="2">
        <v>1.00898</v>
      </c>
      <c r="D103513" s="3">
        <v>41.466999999999999</v>
      </c>
      <c r="E103513" s="6" t="s">
        <v>6</v>
      </c>
    </row>
    <row r="103514" spans="1:5" ht="14.1" customHeight="1" x14ac:dyDescent="0.2">
      <c r="A103514" s="1">
        <v>45588</v>
      </c>
      <c r="B103514">
        <v>2</v>
      </c>
      <c r="C103514" s="2">
        <v>0.99685000000000001</v>
      </c>
      <c r="D103514" s="3">
        <v>-14.395</v>
      </c>
      <c r="E103514" s="6" t="s">
        <v>6</v>
      </c>
    </row>
    <row r="103515" spans="1:5" ht="14.1" customHeight="1" x14ac:dyDescent="0.2">
      <c r="A103515" s="1">
        <v>45588</v>
      </c>
      <c r="B103515">
        <v>3</v>
      </c>
      <c r="C103515" s="2">
        <v>0.99143000000000003</v>
      </c>
      <c r="D103515" s="3">
        <v>-39.451000000000001</v>
      </c>
      <c r="E103515" s="6" t="s">
        <v>6</v>
      </c>
    </row>
    <row r="103516" spans="1:5" ht="14.1" customHeight="1" x14ac:dyDescent="0.2">
      <c r="A103516" s="1">
        <v>45588</v>
      </c>
      <c r="B103516">
        <v>4</v>
      </c>
      <c r="C103516" s="2">
        <v>1.00159</v>
      </c>
      <c r="D103516" s="3">
        <v>7.3579999999999997</v>
      </c>
      <c r="E103516" s="6" t="s">
        <v>6</v>
      </c>
    </row>
    <row r="103517" spans="1:5" ht="14.1" customHeight="1" x14ac:dyDescent="0.2">
      <c r="A103517" s="1">
        <v>45588</v>
      </c>
      <c r="B103517">
        <v>5</v>
      </c>
      <c r="C103517" s="2">
        <v>0.99668000000000001</v>
      </c>
      <c r="D103517" s="3">
        <v>-16.018999999999998</v>
      </c>
      <c r="E103517" s="6" t="s">
        <v>6</v>
      </c>
    </row>
    <row r="103518" spans="1:5" ht="14.1" customHeight="1" x14ac:dyDescent="0.2">
      <c r="A103518" s="1">
        <v>45588</v>
      </c>
      <c r="B103518">
        <v>6</v>
      </c>
      <c r="C103518" s="2">
        <v>0.99085999999999996</v>
      </c>
      <c r="D103518" s="3">
        <v>-47.292000000000002</v>
      </c>
      <c r="E103518" s="6" t="s">
        <v>6</v>
      </c>
    </row>
    <row r="103519" spans="1:5" ht="14.1" customHeight="1" x14ac:dyDescent="0.2">
      <c r="A103519" s="1">
        <v>45588</v>
      </c>
      <c r="B103519">
        <v>7</v>
      </c>
      <c r="C103519" s="2">
        <v>0.98090999999999995</v>
      </c>
      <c r="D103519" s="3">
        <v>-104.15900000000001</v>
      </c>
      <c r="E103519" s="6" t="s">
        <v>6</v>
      </c>
    </row>
    <row r="103520" spans="1:5" ht="14.1" customHeight="1" x14ac:dyDescent="0.2">
      <c r="A103520" s="1">
        <v>45588</v>
      </c>
      <c r="B103520">
        <v>8</v>
      </c>
      <c r="C103520" s="2">
        <v>0.98577000000000004</v>
      </c>
      <c r="D103520" s="3">
        <v>-78.352999999999994</v>
      </c>
      <c r="E103520" s="6" t="s">
        <v>6</v>
      </c>
    </row>
    <row r="103521" spans="1:5" ht="14.1" customHeight="1" x14ac:dyDescent="0.2">
      <c r="A103521" s="1">
        <v>45588</v>
      </c>
      <c r="B103521">
        <v>9</v>
      </c>
      <c r="C103521" s="2">
        <v>0.97870000000000001</v>
      </c>
      <c r="D103521" s="3">
        <v>-118.294</v>
      </c>
      <c r="E103521" s="6" t="s">
        <v>6</v>
      </c>
    </row>
    <row r="103522" spans="1:5" ht="14.1" customHeight="1" x14ac:dyDescent="0.2">
      <c r="A103522" s="1">
        <v>45588</v>
      </c>
      <c r="B103522">
        <v>10</v>
      </c>
      <c r="C103522" s="2">
        <v>0.98348000000000002</v>
      </c>
      <c r="D103522" s="3">
        <v>-92.488</v>
      </c>
      <c r="E103522" s="6" t="s">
        <v>6</v>
      </c>
    </row>
    <row r="103523" spans="1:5" ht="14.1" customHeight="1" x14ac:dyDescent="0.2">
      <c r="A103523" s="1">
        <v>45588</v>
      </c>
      <c r="B103523">
        <v>11</v>
      </c>
      <c r="C103523" s="2">
        <v>0.96618000000000004</v>
      </c>
      <c r="D103523" s="3">
        <v>-193.84899999999999</v>
      </c>
      <c r="E103523" s="6" t="s">
        <v>6</v>
      </c>
    </row>
    <row r="103524" spans="1:5" ht="14.1" customHeight="1" x14ac:dyDescent="0.2">
      <c r="A103524" s="1">
        <v>45588</v>
      </c>
      <c r="B103524">
        <v>12</v>
      </c>
      <c r="C103524" s="2">
        <v>0.96830000000000005</v>
      </c>
      <c r="D103524" s="3">
        <v>-182.40899999999999</v>
      </c>
      <c r="E103524" s="6" t="s">
        <v>6</v>
      </c>
    </row>
    <row r="103525" spans="1:5" ht="14.1" customHeight="1" x14ac:dyDescent="0.2">
      <c r="A103525" s="1">
        <v>45588</v>
      </c>
      <c r="B103525">
        <v>13</v>
      </c>
      <c r="C103525" s="2">
        <v>0.98031000000000001</v>
      </c>
      <c r="D103525" s="3">
        <v>-114.258</v>
      </c>
      <c r="E103525" s="6" t="s">
        <v>6</v>
      </c>
    </row>
    <row r="103526" spans="1:5" ht="14.1" customHeight="1" x14ac:dyDescent="0.2">
      <c r="A103526" s="1">
        <v>45588</v>
      </c>
      <c r="B103526">
        <v>14</v>
      </c>
      <c r="C103526" s="2">
        <v>0.97709999999999997</v>
      </c>
      <c r="D103526" s="3">
        <v>-135.00700000000001</v>
      </c>
      <c r="E103526" s="6" t="s">
        <v>6</v>
      </c>
    </row>
    <row r="103527" spans="1:5" ht="14.1" customHeight="1" x14ac:dyDescent="0.2">
      <c r="A103527" s="1">
        <v>45588</v>
      </c>
      <c r="B103527">
        <v>15</v>
      </c>
      <c r="C103527" s="2">
        <v>0.98829999999999996</v>
      </c>
      <c r="D103527" s="3">
        <v>-68.363</v>
      </c>
      <c r="E103527" s="6" t="s">
        <v>6</v>
      </c>
    </row>
    <row r="103528" spans="1:5" ht="14.1" customHeight="1" x14ac:dyDescent="0.2">
      <c r="A103528" s="1">
        <v>45588</v>
      </c>
      <c r="B103528">
        <v>16</v>
      </c>
      <c r="C103528" s="2">
        <v>1.0059</v>
      </c>
      <c r="D103528" s="3">
        <v>33.521000000000001</v>
      </c>
      <c r="E103528" s="6" t="s">
        <v>6</v>
      </c>
    </row>
    <row r="103529" spans="1:5" ht="14.1" customHeight="1" x14ac:dyDescent="0.2">
      <c r="A103529" s="1">
        <v>45588</v>
      </c>
      <c r="B103529">
        <v>17</v>
      </c>
      <c r="C103529" s="2">
        <v>1.0147200000000001</v>
      </c>
      <c r="D103529" s="3">
        <v>82.522000000000006</v>
      </c>
      <c r="E103529" s="6" t="s">
        <v>6</v>
      </c>
    </row>
    <row r="103530" spans="1:5" ht="14.1" customHeight="1" x14ac:dyDescent="0.2">
      <c r="A103530" s="1">
        <v>45588</v>
      </c>
      <c r="B103530">
        <v>18</v>
      </c>
      <c r="C103530" s="2">
        <v>1.0046200000000001</v>
      </c>
      <c r="D103530" s="3">
        <v>26.143000000000001</v>
      </c>
      <c r="E103530" s="6" t="s">
        <v>6</v>
      </c>
    </row>
    <row r="103531" spans="1:5" ht="14.1" customHeight="1" x14ac:dyDescent="0.2">
      <c r="A103531" s="1">
        <v>45588</v>
      </c>
      <c r="B103531">
        <v>19</v>
      </c>
      <c r="C103531" s="2">
        <v>1.0003599999999999</v>
      </c>
      <c r="D103531" s="3">
        <v>2.0289999999999999</v>
      </c>
      <c r="E103531" s="6" t="s">
        <v>6</v>
      </c>
    </row>
    <row r="103532" spans="1:5" ht="14.1" customHeight="1" x14ac:dyDescent="0.2">
      <c r="A103532" s="1">
        <v>45588</v>
      </c>
      <c r="B103532">
        <v>20</v>
      </c>
      <c r="C103532" s="2">
        <v>0.98977999999999999</v>
      </c>
      <c r="D103532" s="3">
        <v>-58.012999999999998</v>
      </c>
      <c r="E103532" s="6" t="s">
        <v>6</v>
      </c>
    </row>
    <row r="103533" spans="1:5" ht="14.1" customHeight="1" x14ac:dyDescent="0.2">
      <c r="A103533" s="1">
        <v>45588</v>
      </c>
      <c r="B103533">
        <v>21</v>
      </c>
      <c r="C103533" s="2">
        <v>0.97501000000000004</v>
      </c>
      <c r="D103533" s="3">
        <v>-137.69300000000001</v>
      </c>
      <c r="E103533" s="6" t="s">
        <v>6</v>
      </c>
    </row>
    <row r="103534" spans="1:5" ht="14.1" customHeight="1" x14ac:dyDescent="0.2">
      <c r="A103534" s="1">
        <v>45588</v>
      </c>
      <c r="B103534">
        <v>22</v>
      </c>
      <c r="C103534" s="2">
        <v>0.96762000000000004</v>
      </c>
      <c r="D103534" s="3">
        <v>-170.29400000000001</v>
      </c>
      <c r="E103534" s="6" t="s">
        <v>6</v>
      </c>
    </row>
    <row r="103535" spans="1:5" ht="14.1" customHeight="1" x14ac:dyDescent="0.2">
      <c r="A103535" s="1">
        <v>45588</v>
      </c>
      <c r="B103535">
        <v>23</v>
      </c>
      <c r="C103535" s="2">
        <v>0.97528000000000004</v>
      </c>
      <c r="D103535" s="3">
        <v>-121.53700000000001</v>
      </c>
      <c r="E103535" s="6" t="s">
        <v>6</v>
      </c>
    </row>
    <row r="103536" spans="1:5" ht="14.1" customHeight="1" x14ac:dyDescent="0.2">
      <c r="A103536" s="1">
        <v>45588</v>
      </c>
      <c r="B103536">
        <v>24</v>
      </c>
      <c r="C103536" s="2">
        <v>0.98073999999999995</v>
      </c>
      <c r="D103536" s="3">
        <v>-92.078999999999994</v>
      </c>
      <c r="E103536" s="6" t="s">
        <v>6</v>
      </c>
    </row>
    <row r="103537" spans="1:5" ht="14.1" customHeight="1" x14ac:dyDescent="0.2">
      <c r="A103537" s="1">
        <v>45589</v>
      </c>
      <c r="B103537">
        <v>1</v>
      </c>
      <c r="C103537" s="2">
        <v>0.98194000000000004</v>
      </c>
      <c r="D103537" s="3">
        <v>-84.503</v>
      </c>
      <c r="E103537" s="6" t="s">
        <v>6</v>
      </c>
    </row>
    <row r="103538" spans="1:5" ht="14.1" customHeight="1" x14ac:dyDescent="0.2">
      <c r="A103538" s="1">
        <v>45589</v>
      </c>
      <c r="B103538">
        <v>2</v>
      </c>
      <c r="C103538" s="2">
        <v>0.98265000000000002</v>
      </c>
      <c r="D103538" s="3">
        <v>-79.305999999999997</v>
      </c>
      <c r="E103538" s="6" t="s">
        <v>6</v>
      </c>
    </row>
    <row r="103539" spans="1:5" ht="14.1" customHeight="1" x14ac:dyDescent="0.2">
      <c r="A103539" s="1">
        <v>45589</v>
      </c>
      <c r="B103539">
        <v>3</v>
      </c>
      <c r="C103539" s="2">
        <v>0.99353000000000002</v>
      </c>
      <c r="D103539" s="3">
        <v>-29.122</v>
      </c>
      <c r="E103539" s="6" t="s">
        <v>6</v>
      </c>
    </row>
    <row r="103540" spans="1:5" ht="14.1" customHeight="1" x14ac:dyDescent="0.2">
      <c r="A103540" s="1">
        <v>45589</v>
      </c>
      <c r="B103540">
        <v>4</v>
      </c>
      <c r="C103540" s="2">
        <v>0.98975999999999997</v>
      </c>
      <c r="D103540" s="3">
        <v>-47.027999999999999</v>
      </c>
      <c r="E103540" s="6" t="s">
        <v>6</v>
      </c>
    </row>
    <row r="103541" spans="1:5" ht="14.1" customHeight="1" x14ac:dyDescent="0.2">
      <c r="A103541" s="1">
        <v>45589</v>
      </c>
      <c r="B103541">
        <v>5</v>
      </c>
      <c r="C103541" s="2">
        <v>0.98045000000000004</v>
      </c>
      <c r="D103541" s="3">
        <v>-95.86</v>
      </c>
      <c r="E103541" s="6" t="s">
        <v>6</v>
      </c>
    </row>
    <row r="103542" spans="1:5" ht="14.1" customHeight="1" x14ac:dyDescent="0.2">
      <c r="A103542" s="1">
        <v>45589</v>
      </c>
      <c r="B103542">
        <v>6</v>
      </c>
      <c r="C103542" s="2">
        <v>0.97694999999999999</v>
      </c>
      <c r="D103542" s="3">
        <v>-121.517</v>
      </c>
      <c r="E103542" s="6" t="s">
        <v>6</v>
      </c>
    </row>
    <row r="103543" spans="1:5" ht="14.1" customHeight="1" x14ac:dyDescent="0.2">
      <c r="A103543" s="1">
        <v>45589</v>
      </c>
      <c r="B103543">
        <v>7</v>
      </c>
      <c r="C103543" s="2">
        <v>0.95228000000000002</v>
      </c>
      <c r="D103543" s="3">
        <v>-273.27199999999999</v>
      </c>
      <c r="E103543" s="6" t="s">
        <v>6</v>
      </c>
    </row>
    <row r="103544" spans="1:5" ht="14.1" customHeight="1" x14ac:dyDescent="0.2">
      <c r="A103544" s="1">
        <v>45589</v>
      </c>
      <c r="B103544">
        <v>8</v>
      </c>
      <c r="C103544" s="2">
        <v>0.99829999999999997</v>
      </c>
      <c r="D103544" s="3">
        <v>-9.4169999999999998</v>
      </c>
      <c r="E103544" s="6" t="s">
        <v>6</v>
      </c>
    </row>
    <row r="103545" spans="1:5" ht="14.1" customHeight="1" x14ac:dyDescent="0.2">
      <c r="A103545" s="1">
        <v>45589</v>
      </c>
      <c r="B103545">
        <v>9</v>
      </c>
      <c r="C103545" s="2">
        <v>0.99682000000000004</v>
      </c>
      <c r="D103545" s="3">
        <v>-17.619</v>
      </c>
      <c r="E103545" s="6" t="s">
        <v>6</v>
      </c>
    </row>
    <row r="103546" spans="1:5" ht="14.1" customHeight="1" x14ac:dyDescent="0.2">
      <c r="A103546" s="1">
        <v>45589</v>
      </c>
      <c r="B103546">
        <v>10</v>
      </c>
      <c r="C103546" s="2">
        <v>0.98634999999999995</v>
      </c>
      <c r="D103546" s="3">
        <v>-76.444999999999993</v>
      </c>
      <c r="E103546" s="6" t="s">
        <v>6</v>
      </c>
    </row>
    <row r="103547" spans="1:5" ht="14.1" customHeight="1" x14ac:dyDescent="0.2">
      <c r="A103547" s="1">
        <v>45589</v>
      </c>
      <c r="B103547">
        <v>11</v>
      </c>
      <c r="C103547" s="2">
        <v>0.99592000000000003</v>
      </c>
      <c r="D103547" s="3">
        <v>-22.696000000000002</v>
      </c>
      <c r="E103547" s="6" t="s">
        <v>6</v>
      </c>
    </row>
    <row r="103548" spans="1:5" ht="14.1" customHeight="1" x14ac:dyDescent="0.2">
      <c r="A103548" s="1">
        <v>45589</v>
      </c>
      <c r="B103548">
        <v>12</v>
      </c>
      <c r="C103548" s="2">
        <v>1.0049600000000001</v>
      </c>
      <c r="D103548" s="3">
        <v>27.440999999999999</v>
      </c>
      <c r="E103548" s="6" t="s">
        <v>6</v>
      </c>
    </row>
    <row r="103549" spans="1:5" ht="14.1" customHeight="1" x14ac:dyDescent="0.2">
      <c r="A103549" s="1">
        <v>45589</v>
      </c>
      <c r="B103549">
        <v>13</v>
      </c>
      <c r="C103549" s="2">
        <v>1.00013</v>
      </c>
      <c r="D103549" s="3">
        <v>0.70099999999999996</v>
      </c>
      <c r="E103549" s="6" t="s">
        <v>6</v>
      </c>
    </row>
    <row r="103550" spans="1:5" ht="14.1" customHeight="1" x14ac:dyDescent="0.2">
      <c r="A103550" s="1">
        <v>45589</v>
      </c>
      <c r="B103550">
        <v>14</v>
      </c>
      <c r="C103550" s="2">
        <v>0.99068999999999996</v>
      </c>
      <c r="D103550" s="3">
        <v>-51.591000000000001</v>
      </c>
      <c r="E103550" s="6" t="s">
        <v>6</v>
      </c>
    </row>
    <row r="103551" spans="1:5" ht="14.1" customHeight="1" x14ac:dyDescent="0.2">
      <c r="A103551" s="1">
        <v>45589</v>
      </c>
      <c r="B103551">
        <v>15</v>
      </c>
      <c r="C103551" s="2">
        <v>0.99358000000000002</v>
      </c>
      <c r="D103551" s="3">
        <v>-35.21</v>
      </c>
      <c r="E103551" s="6" t="s">
        <v>6</v>
      </c>
    </row>
    <row r="103552" spans="1:5" ht="14.1" customHeight="1" x14ac:dyDescent="0.2">
      <c r="A103552" s="1">
        <v>45589</v>
      </c>
      <c r="B103552">
        <v>16</v>
      </c>
      <c r="C103552" s="2">
        <v>0.98890999999999996</v>
      </c>
      <c r="D103552" s="3">
        <v>-60.776000000000003</v>
      </c>
      <c r="E103552" s="6" t="s">
        <v>6</v>
      </c>
    </row>
    <row r="103553" spans="1:5" ht="14.1" customHeight="1" x14ac:dyDescent="0.2">
      <c r="A103553" s="1">
        <v>45589</v>
      </c>
      <c r="B103553">
        <v>17</v>
      </c>
      <c r="C103553" s="2">
        <v>0.98046</v>
      </c>
      <c r="D103553" s="3">
        <v>-108.346</v>
      </c>
      <c r="E103553" s="6" t="s">
        <v>6</v>
      </c>
    </row>
    <row r="103554" spans="1:5" ht="14.1" customHeight="1" x14ac:dyDescent="0.2">
      <c r="A103554" s="1">
        <v>45589</v>
      </c>
      <c r="B103554">
        <v>18</v>
      </c>
      <c r="C103554" s="2">
        <v>0.97399000000000002</v>
      </c>
      <c r="D103554" s="3">
        <v>-144.596</v>
      </c>
      <c r="E103554" s="6" t="s">
        <v>6</v>
      </c>
    </row>
    <row r="103555" spans="1:5" ht="14.1" customHeight="1" x14ac:dyDescent="0.2">
      <c r="A103555" s="1">
        <v>45589</v>
      </c>
      <c r="B103555">
        <v>19</v>
      </c>
      <c r="C103555" s="2">
        <v>0.97160000000000002</v>
      </c>
      <c r="D103555" s="3">
        <v>-163.87799999999999</v>
      </c>
      <c r="E103555" s="6" t="s">
        <v>6</v>
      </c>
    </row>
    <row r="103556" spans="1:5" ht="14.1" customHeight="1" x14ac:dyDescent="0.2">
      <c r="A103556" s="1">
        <v>45589</v>
      </c>
      <c r="B103556">
        <v>20</v>
      </c>
      <c r="C103556" s="2">
        <v>0.97389999999999999</v>
      </c>
      <c r="D103556" s="3">
        <v>-146.16200000000001</v>
      </c>
      <c r="E103556" s="6" t="s">
        <v>6</v>
      </c>
    </row>
    <row r="103557" spans="1:5" ht="14.1" customHeight="1" x14ac:dyDescent="0.2">
      <c r="A103557" s="1">
        <v>45589</v>
      </c>
      <c r="B103557">
        <v>21</v>
      </c>
      <c r="C103557" s="2">
        <v>0.99929999999999997</v>
      </c>
      <c r="D103557" s="3">
        <v>-3.7559999999999998</v>
      </c>
      <c r="E103557" s="6" t="s">
        <v>6</v>
      </c>
    </row>
    <row r="103558" spans="1:5" ht="14.1" customHeight="1" x14ac:dyDescent="0.2">
      <c r="A103558" s="1">
        <v>45589</v>
      </c>
      <c r="B103558">
        <v>22</v>
      </c>
      <c r="C103558" s="2">
        <v>0.98304000000000002</v>
      </c>
      <c r="D103558" s="3">
        <v>-88.58</v>
      </c>
      <c r="E103558" s="6" t="s">
        <v>6</v>
      </c>
    </row>
    <row r="103559" spans="1:5" ht="14.1" customHeight="1" x14ac:dyDescent="0.2">
      <c r="A103559" s="1">
        <v>45589</v>
      </c>
      <c r="B103559">
        <v>23</v>
      </c>
      <c r="C103559" s="2">
        <v>0.99353999999999998</v>
      </c>
      <c r="D103559" s="3">
        <v>-31.902000000000001</v>
      </c>
      <c r="E103559" s="6" t="s">
        <v>6</v>
      </c>
    </row>
    <row r="103560" spans="1:5" ht="14.1" customHeight="1" x14ac:dyDescent="0.2">
      <c r="A103560" s="1">
        <v>45589</v>
      </c>
      <c r="B103560">
        <v>24</v>
      </c>
      <c r="C103560" s="2">
        <v>0.98399999999999999</v>
      </c>
      <c r="D103560" s="3">
        <v>-78.308999999999997</v>
      </c>
      <c r="E103560" s="6" t="s">
        <v>6</v>
      </c>
    </row>
    <row r="103561" spans="1:5" ht="14.1" customHeight="1" x14ac:dyDescent="0.2">
      <c r="A103561" s="1">
        <v>45590</v>
      </c>
      <c r="B103561">
        <v>1</v>
      </c>
      <c r="C103561" s="2">
        <v>0.98628000000000005</v>
      </c>
      <c r="D103561" s="3">
        <v>-66.254000000000005</v>
      </c>
      <c r="E103561" s="6" t="s">
        <v>6</v>
      </c>
    </row>
    <row r="103562" spans="1:5" ht="14.1" customHeight="1" x14ac:dyDescent="0.2">
      <c r="A103562" s="1">
        <v>45590</v>
      </c>
      <c r="B103562">
        <v>2</v>
      </c>
      <c r="C103562" s="2">
        <v>0.98346</v>
      </c>
      <c r="D103562" s="3">
        <v>-78.998999999999995</v>
      </c>
      <c r="E103562" s="6" t="s">
        <v>6</v>
      </c>
    </row>
    <row r="103563" spans="1:5" ht="14.1" customHeight="1" x14ac:dyDescent="0.2">
      <c r="A103563" s="1">
        <v>45590</v>
      </c>
      <c r="B103563">
        <v>3</v>
      </c>
      <c r="C103563" s="2">
        <v>0.98897000000000002</v>
      </c>
      <c r="D103563" s="3">
        <v>-52.921999999999997</v>
      </c>
      <c r="E103563" s="6" t="s">
        <v>6</v>
      </c>
    </row>
    <row r="103564" spans="1:5" ht="14.1" customHeight="1" x14ac:dyDescent="0.2">
      <c r="A103564" s="1">
        <v>45590</v>
      </c>
      <c r="B103564">
        <v>4</v>
      </c>
      <c r="C103564" s="2">
        <v>0.98187999999999998</v>
      </c>
      <c r="D103564" s="3">
        <v>-87.766999999999996</v>
      </c>
      <c r="E103564" s="6" t="s">
        <v>6</v>
      </c>
    </row>
    <row r="103565" spans="1:5" ht="14.1" customHeight="1" x14ac:dyDescent="0.2">
      <c r="A103565" s="1">
        <v>45590</v>
      </c>
      <c r="B103565">
        <v>5</v>
      </c>
      <c r="C103565" s="2">
        <v>0.98050999999999999</v>
      </c>
      <c r="D103565" s="3">
        <v>-99.600999999999999</v>
      </c>
      <c r="E103565" s="6" t="s">
        <v>6</v>
      </c>
    </row>
    <row r="103566" spans="1:5" ht="14.1" customHeight="1" x14ac:dyDescent="0.2">
      <c r="A103566" s="1">
        <v>45590</v>
      </c>
      <c r="B103566">
        <v>6</v>
      </c>
      <c r="C103566" s="2">
        <v>0.96882000000000001</v>
      </c>
      <c r="D103566" s="3">
        <v>-170.66</v>
      </c>
      <c r="E103566" s="6" t="s">
        <v>6</v>
      </c>
    </row>
    <row r="103567" spans="1:5" ht="14.1" customHeight="1" x14ac:dyDescent="0.2">
      <c r="A103567" s="1">
        <v>45590</v>
      </c>
      <c r="B103567">
        <v>7</v>
      </c>
      <c r="C103567" s="2">
        <v>0.97299999999999998</v>
      </c>
      <c r="D103567" s="3">
        <v>-154.61699999999999</v>
      </c>
      <c r="E103567" s="6" t="s">
        <v>6</v>
      </c>
    </row>
    <row r="103568" spans="1:5" ht="14.1" customHeight="1" x14ac:dyDescent="0.2">
      <c r="A103568" s="1">
        <v>45590</v>
      </c>
      <c r="B103568">
        <v>8</v>
      </c>
      <c r="C103568" s="2">
        <v>0.99777000000000005</v>
      </c>
      <c r="D103568" s="3">
        <v>-12.682</v>
      </c>
      <c r="E103568" s="6" t="s">
        <v>6</v>
      </c>
    </row>
    <row r="103569" spans="1:5" ht="14.1" customHeight="1" x14ac:dyDescent="0.2">
      <c r="A103569" s="1">
        <v>45590</v>
      </c>
      <c r="B103569">
        <v>9</v>
      </c>
      <c r="C103569" s="2">
        <v>0.99833000000000005</v>
      </c>
      <c r="D103569" s="3">
        <v>-9.5109999999999992</v>
      </c>
      <c r="E103569" s="6" t="s">
        <v>6</v>
      </c>
    </row>
    <row r="103570" spans="1:5" ht="14.1" customHeight="1" x14ac:dyDescent="0.2">
      <c r="A103570" s="1">
        <v>45590</v>
      </c>
      <c r="B103570">
        <v>10</v>
      </c>
      <c r="C103570" s="2">
        <v>0.99724000000000002</v>
      </c>
      <c r="D103570" s="3">
        <v>-15.72</v>
      </c>
      <c r="E103570" s="6" t="s">
        <v>6</v>
      </c>
    </row>
    <row r="103571" spans="1:5" ht="14.1" customHeight="1" x14ac:dyDescent="0.2">
      <c r="A103571" s="1">
        <v>45590</v>
      </c>
      <c r="B103571">
        <v>11</v>
      </c>
      <c r="C103571" s="2">
        <v>0.99082000000000003</v>
      </c>
      <c r="D103571" s="3">
        <v>-51.759</v>
      </c>
      <c r="E103571" s="6" t="s">
        <v>6</v>
      </c>
    </row>
    <row r="103572" spans="1:5" ht="14.1" customHeight="1" x14ac:dyDescent="0.2">
      <c r="A103572" s="1">
        <v>45590</v>
      </c>
      <c r="B103572">
        <v>12</v>
      </c>
      <c r="C103572" s="2">
        <v>0.98541999999999996</v>
      </c>
      <c r="D103572" s="3">
        <v>-81.521000000000001</v>
      </c>
      <c r="E103572" s="6" t="s">
        <v>6</v>
      </c>
    </row>
    <row r="103573" spans="1:5" ht="14.1" customHeight="1" x14ac:dyDescent="0.2">
      <c r="A103573" s="1">
        <v>45590</v>
      </c>
      <c r="B103573">
        <v>13</v>
      </c>
      <c r="C103573" s="2">
        <v>0.98838000000000004</v>
      </c>
      <c r="D103573" s="3">
        <v>-64.406999999999996</v>
      </c>
      <c r="E103573" s="6" t="s">
        <v>6</v>
      </c>
    </row>
    <row r="103574" spans="1:5" ht="14.1" customHeight="1" x14ac:dyDescent="0.2">
      <c r="A103574" s="1">
        <v>45590</v>
      </c>
      <c r="B103574">
        <v>14</v>
      </c>
      <c r="C103574" s="2">
        <v>0.99531999999999998</v>
      </c>
      <c r="D103574" s="3">
        <v>-25.748999999999999</v>
      </c>
      <c r="E103574" s="6" t="s">
        <v>6</v>
      </c>
    </row>
    <row r="103575" spans="1:5" ht="14.1" customHeight="1" x14ac:dyDescent="0.2">
      <c r="A103575" s="1">
        <v>45590</v>
      </c>
      <c r="B103575">
        <v>15</v>
      </c>
      <c r="C103575" s="2">
        <v>0.99675999999999998</v>
      </c>
      <c r="D103575" s="3">
        <v>-17.542999999999999</v>
      </c>
      <c r="E103575" s="6" t="s">
        <v>6</v>
      </c>
    </row>
    <row r="103576" spans="1:5" ht="14.1" customHeight="1" x14ac:dyDescent="0.2">
      <c r="A103576" s="1">
        <v>45590</v>
      </c>
      <c r="B103576">
        <v>16</v>
      </c>
      <c r="C103576" s="2">
        <v>0.97216000000000002</v>
      </c>
      <c r="D103576" s="3">
        <v>-153.43100000000001</v>
      </c>
      <c r="E103576" s="6" t="s">
        <v>6</v>
      </c>
    </row>
    <row r="103577" spans="1:5" ht="14.1" customHeight="1" x14ac:dyDescent="0.2">
      <c r="A103577" s="1">
        <v>45590</v>
      </c>
      <c r="B103577">
        <v>17</v>
      </c>
      <c r="C103577" s="2">
        <v>0.98987999999999998</v>
      </c>
      <c r="D103577" s="3">
        <v>-55.173000000000002</v>
      </c>
      <c r="E103577" s="6" t="s">
        <v>6</v>
      </c>
    </row>
    <row r="103578" spans="1:5" ht="14.1" customHeight="1" x14ac:dyDescent="0.2">
      <c r="A103578" s="1">
        <v>45590</v>
      </c>
      <c r="B103578">
        <v>18</v>
      </c>
      <c r="C103578" s="2">
        <v>0.98382999999999998</v>
      </c>
      <c r="D103578" s="3">
        <v>-88.290999999999997</v>
      </c>
      <c r="E103578" s="6" t="s">
        <v>6</v>
      </c>
    </row>
    <row r="103579" spans="1:5" ht="14.1" customHeight="1" x14ac:dyDescent="0.2">
      <c r="A103579" s="1">
        <v>45590</v>
      </c>
      <c r="B103579">
        <v>19</v>
      </c>
      <c r="C103579" s="2">
        <v>0.96999000000000002</v>
      </c>
      <c r="D103579" s="3">
        <v>-167.68700000000001</v>
      </c>
      <c r="E103579" s="6" t="s">
        <v>6</v>
      </c>
    </row>
    <row r="103580" spans="1:5" ht="14.1" customHeight="1" x14ac:dyDescent="0.2">
      <c r="A103580" s="1">
        <v>45590</v>
      </c>
      <c r="B103580">
        <v>20</v>
      </c>
      <c r="C103580" s="2">
        <v>0.95950999999999997</v>
      </c>
      <c r="D103580" s="3">
        <v>-224.858</v>
      </c>
      <c r="E103580" s="6" t="s">
        <v>6</v>
      </c>
    </row>
    <row r="103581" spans="1:5" ht="14.1" customHeight="1" x14ac:dyDescent="0.2">
      <c r="A103581" s="1">
        <v>45590</v>
      </c>
      <c r="B103581">
        <v>21</v>
      </c>
      <c r="C103581" s="2">
        <v>0.98555999999999999</v>
      </c>
      <c r="D103581" s="3">
        <v>-75.753</v>
      </c>
      <c r="E103581" s="6" t="s">
        <v>6</v>
      </c>
    </row>
    <row r="103582" spans="1:5" ht="14.1" customHeight="1" x14ac:dyDescent="0.2">
      <c r="A103582" s="1">
        <v>45590</v>
      </c>
      <c r="B103582">
        <v>22</v>
      </c>
      <c r="C103582" s="2">
        <v>1.00139</v>
      </c>
      <c r="D103582" s="3">
        <v>6.9039999999999999</v>
      </c>
      <c r="E103582" s="6" t="s">
        <v>6</v>
      </c>
    </row>
    <row r="103583" spans="1:5" ht="14.1" customHeight="1" x14ac:dyDescent="0.2">
      <c r="A103583" s="1">
        <v>45590</v>
      </c>
      <c r="B103583">
        <v>23</v>
      </c>
      <c r="C103583" s="2">
        <v>0.99668000000000001</v>
      </c>
      <c r="D103583" s="3">
        <v>-15.801</v>
      </c>
      <c r="E103583" s="6" t="s">
        <v>6</v>
      </c>
    </row>
    <row r="103584" spans="1:5" ht="14.1" customHeight="1" x14ac:dyDescent="0.2">
      <c r="A103584" s="1">
        <v>45590</v>
      </c>
      <c r="B103584">
        <v>24</v>
      </c>
      <c r="C103584" s="2">
        <v>0.98958999999999997</v>
      </c>
      <c r="D103584" s="3">
        <v>-48.716999999999999</v>
      </c>
      <c r="E103584" s="6" t="s">
        <v>6</v>
      </c>
    </row>
    <row r="103585" spans="1:5" ht="14.1" customHeight="1" x14ac:dyDescent="0.2">
      <c r="A103585" s="1">
        <v>45591</v>
      </c>
      <c r="B103585">
        <v>1</v>
      </c>
      <c r="C103585" s="2">
        <v>0.98085999999999995</v>
      </c>
      <c r="D103585" s="3">
        <v>-87.311999999999998</v>
      </c>
      <c r="E103585" s="6" t="s">
        <v>6</v>
      </c>
    </row>
    <row r="103586" spans="1:5" ht="14.1" customHeight="1" x14ac:dyDescent="0.2">
      <c r="A103586" s="1">
        <v>45591</v>
      </c>
      <c r="B103586">
        <v>2</v>
      </c>
      <c r="C103586" s="2">
        <v>0.98721999999999999</v>
      </c>
      <c r="D103586" s="3">
        <v>-57.734999999999999</v>
      </c>
      <c r="E103586" s="6" t="s">
        <v>6</v>
      </c>
    </row>
    <row r="103587" spans="1:5" ht="14.1" customHeight="1" x14ac:dyDescent="0.2">
      <c r="A103587" s="1">
        <v>45591</v>
      </c>
      <c r="B103587">
        <v>3</v>
      </c>
      <c r="C103587" s="2">
        <v>0.96548999999999996</v>
      </c>
      <c r="D103587" s="3">
        <v>-157.137</v>
      </c>
      <c r="E103587" s="6" t="s">
        <v>6</v>
      </c>
    </row>
    <row r="103588" spans="1:5" ht="14.1" customHeight="1" x14ac:dyDescent="0.2">
      <c r="A103588" s="1">
        <v>45591</v>
      </c>
      <c r="B103588">
        <v>4</v>
      </c>
      <c r="C103588" s="2">
        <v>0.98760000000000003</v>
      </c>
      <c r="D103588" s="3">
        <v>-56.204999999999998</v>
      </c>
      <c r="E103588" s="6" t="s">
        <v>6</v>
      </c>
    </row>
    <row r="103589" spans="1:5" ht="14.1" customHeight="1" x14ac:dyDescent="0.2">
      <c r="A103589" s="1">
        <v>45591</v>
      </c>
      <c r="B103589">
        <v>5</v>
      </c>
      <c r="C103589" s="2">
        <v>0.99597000000000002</v>
      </c>
      <c r="D103589" s="3">
        <v>-18.324999999999999</v>
      </c>
      <c r="E103589" s="6" t="s">
        <v>6</v>
      </c>
    </row>
    <row r="103590" spans="1:5" ht="14.1" customHeight="1" x14ac:dyDescent="0.2">
      <c r="A103590" s="1">
        <v>45591</v>
      </c>
      <c r="B103590">
        <v>6</v>
      </c>
      <c r="C103590" s="2">
        <v>0.99578999999999995</v>
      </c>
      <c r="D103590" s="3">
        <v>-19.783000000000001</v>
      </c>
      <c r="E103590" s="6" t="s">
        <v>6</v>
      </c>
    </row>
    <row r="103591" spans="1:5" ht="14.1" customHeight="1" x14ac:dyDescent="0.2">
      <c r="A103591" s="1">
        <v>45591</v>
      </c>
      <c r="B103591">
        <v>7</v>
      </c>
      <c r="C103591" s="2">
        <v>1.00177</v>
      </c>
      <c r="D103591" s="3">
        <v>8.5760000000000005</v>
      </c>
      <c r="E103591" s="6" t="s">
        <v>6</v>
      </c>
    </row>
    <row r="103592" spans="1:5" ht="14.1" customHeight="1" x14ac:dyDescent="0.2">
      <c r="A103592" s="1">
        <v>45591</v>
      </c>
      <c r="B103592">
        <v>8</v>
      </c>
      <c r="C103592" s="2">
        <v>0.98319999999999996</v>
      </c>
      <c r="D103592" s="3">
        <v>-85.62</v>
      </c>
      <c r="E103592" s="6" t="s">
        <v>6</v>
      </c>
    </row>
    <row r="103593" spans="1:5" ht="14.1" customHeight="1" x14ac:dyDescent="0.2">
      <c r="A103593" s="1">
        <v>45591</v>
      </c>
      <c r="B103593">
        <v>9</v>
      </c>
      <c r="C103593" s="2">
        <v>0.99975000000000003</v>
      </c>
      <c r="D103593" s="3">
        <v>-1.272</v>
      </c>
      <c r="E103593" s="6" t="s">
        <v>6</v>
      </c>
    </row>
    <row r="103594" spans="1:5" ht="14.1" customHeight="1" x14ac:dyDescent="0.2">
      <c r="A103594" s="1">
        <v>45591</v>
      </c>
      <c r="B103594">
        <v>10</v>
      </c>
      <c r="C103594" s="2">
        <v>0.99939</v>
      </c>
      <c r="D103594" s="3">
        <v>-3.141</v>
      </c>
      <c r="E103594" s="6" t="s">
        <v>6</v>
      </c>
    </row>
    <row r="103595" spans="1:5" ht="14.1" customHeight="1" x14ac:dyDescent="0.2">
      <c r="A103595" s="1">
        <v>45591</v>
      </c>
      <c r="B103595">
        <v>11</v>
      </c>
      <c r="C103595" s="2">
        <v>0.97711000000000003</v>
      </c>
      <c r="D103595" s="3">
        <v>-118.431</v>
      </c>
      <c r="E103595" s="6" t="s">
        <v>6</v>
      </c>
    </row>
    <row r="103596" spans="1:5" ht="14.1" customHeight="1" x14ac:dyDescent="0.2">
      <c r="A103596" s="1">
        <v>45591</v>
      </c>
      <c r="B103596">
        <v>12</v>
      </c>
      <c r="C103596" s="2">
        <v>1.0063500000000001</v>
      </c>
      <c r="D103596" s="3">
        <v>31.797999999999998</v>
      </c>
      <c r="E103596" s="6" t="s">
        <v>6</v>
      </c>
    </row>
    <row r="103597" spans="1:5" ht="14.1" customHeight="1" x14ac:dyDescent="0.2">
      <c r="A103597" s="1">
        <v>45591</v>
      </c>
      <c r="B103597">
        <v>13</v>
      </c>
      <c r="C103597" s="2">
        <v>1.01589</v>
      </c>
      <c r="D103597" s="3">
        <v>78.906999999999996</v>
      </c>
      <c r="E103597" s="6" t="s">
        <v>6</v>
      </c>
    </row>
    <row r="103598" spans="1:5" ht="14.1" customHeight="1" x14ac:dyDescent="0.2">
      <c r="A103598" s="1">
        <v>45591</v>
      </c>
      <c r="B103598">
        <v>14</v>
      </c>
      <c r="C103598" s="2">
        <v>0.98746999999999996</v>
      </c>
      <c r="D103598" s="3">
        <v>-63.784999999999997</v>
      </c>
      <c r="E103598" s="6" t="s">
        <v>6</v>
      </c>
    </row>
    <row r="103599" spans="1:5" ht="14.1" customHeight="1" x14ac:dyDescent="0.2">
      <c r="A103599" s="1">
        <v>45591</v>
      </c>
      <c r="B103599">
        <v>15</v>
      </c>
      <c r="C103599" s="2">
        <v>0.99900999999999995</v>
      </c>
      <c r="D103599" s="3">
        <v>-4.8879999999999999</v>
      </c>
      <c r="E103599" s="6" t="s">
        <v>6</v>
      </c>
    </row>
    <row r="103600" spans="1:5" ht="14.1" customHeight="1" x14ac:dyDescent="0.2">
      <c r="A103600" s="1">
        <v>45591</v>
      </c>
      <c r="B103600">
        <v>16</v>
      </c>
      <c r="C103600" s="2">
        <v>0.99492000000000003</v>
      </c>
      <c r="D103600" s="3">
        <v>-25.56</v>
      </c>
      <c r="E103600" s="6" t="s">
        <v>6</v>
      </c>
    </row>
    <row r="103601" spans="1:5" ht="14.1" customHeight="1" x14ac:dyDescent="0.2">
      <c r="A103601" s="1">
        <v>45591</v>
      </c>
      <c r="B103601">
        <v>17</v>
      </c>
      <c r="C103601" s="2">
        <v>1.00607</v>
      </c>
      <c r="D103601" s="3">
        <v>30.276</v>
      </c>
      <c r="E103601" s="6" t="s">
        <v>6</v>
      </c>
    </row>
    <row r="103602" spans="1:5" ht="14.1" customHeight="1" x14ac:dyDescent="0.2">
      <c r="A103602" s="1">
        <v>45591</v>
      </c>
      <c r="B103602">
        <v>18</v>
      </c>
      <c r="C103602" s="2">
        <v>1.0000500000000001</v>
      </c>
      <c r="D103602" s="3">
        <v>0.27</v>
      </c>
      <c r="E103602" s="6" t="s">
        <v>6</v>
      </c>
    </row>
    <row r="103603" spans="1:5" ht="14.1" customHeight="1" x14ac:dyDescent="0.2">
      <c r="A103603" s="1">
        <v>45591</v>
      </c>
      <c r="B103603">
        <v>19</v>
      </c>
      <c r="C103603" s="2">
        <v>0.99731000000000003</v>
      </c>
      <c r="D103603" s="3">
        <v>-13.882999999999999</v>
      </c>
      <c r="E103603" s="6" t="s">
        <v>6</v>
      </c>
    </row>
    <row r="103604" spans="1:5" ht="14.1" customHeight="1" x14ac:dyDescent="0.2">
      <c r="A103604" s="1">
        <v>45591</v>
      </c>
      <c r="B103604">
        <v>20</v>
      </c>
      <c r="C103604" s="2">
        <v>1.00691</v>
      </c>
      <c r="D103604" s="3">
        <v>35.107999999999997</v>
      </c>
      <c r="E103604" s="6" t="s">
        <v>6</v>
      </c>
    </row>
    <row r="103605" spans="1:5" ht="14.1" customHeight="1" x14ac:dyDescent="0.2">
      <c r="A103605" s="1">
        <v>45591</v>
      </c>
      <c r="B103605">
        <v>21</v>
      </c>
      <c r="C103605" s="2">
        <v>0.99970999999999999</v>
      </c>
      <c r="D103605" s="3">
        <v>-1.476</v>
      </c>
      <c r="E103605" s="6" t="s">
        <v>6</v>
      </c>
    </row>
    <row r="103606" spans="1:5" ht="14.1" customHeight="1" x14ac:dyDescent="0.2">
      <c r="A103606" s="1">
        <v>45591</v>
      </c>
      <c r="B103606">
        <v>22</v>
      </c>
      <c r="C103606" s="2">
        <v>0.97470000000000001</v>
      </c>
      <c r="D103606" s="3">
        <v>-126.84699999999999</v>
      </c>
      <c r="E103606" s="6" t="s">
        <v>6</v>
      </c>
    </row>
    <row r="103607" spans="1:5" ht="14.1" customHeight="1" x14ac:dyDescent="0.2">
      <c r="A103607" s="1">
        <v>45591</v>
      </c>
      <c r="B103607">
        <v>23</v>
      </c>
      <c r="C103607" s="2">
        <v>0.98380999999999996</v>
      </c>
      <c r="D103607" s="3">
        <v>-78.638000000000005</v>
      </c>
      <c r="E103607" s="6" t="s">
        <v>6</v>
      </c>
    </row>
    <row r="103608" spans="1:5" ht="14.1" customHeight="1" x14ac:dyDescent="0.2">
      <c r="A103608" s="1">
        <v>45591</v>
      </c>
      <c r="B103608">
        <v>24</v>
      </c>
      <c r="C103608" s="2">
        <v>0.98682999999999998</v>
      </c>
      <c r="D103608" s="3">
        <v>-62.398000000000003</v>
      </c>
      <c r="E103608" s="6" t="s">
        <v>6</v>
      </c>
    </row>
    <row r="103609" spans="1:5" ht="14.1" customHeight="1" x14ac:dyDescent="0.2">
      <c r="A103609" s="1">
        <v>45592</v>
      </c>
      <c r="B103609">
        <v>1</v>
      </c>
      <c r="C103609" s="2">
        <v>0.98272999999999999</v>
      </c>
      <c r="D103609" s="3">
        <v>-81.411000000000001</v>
      </c>
      <c r="E103609" s="6" t="s">
        <v>6</v>
      </c>
    </row>
    <row r="103610" spans="1:5" ht="14.1" customHeight="1" x14ac:dyDescent="0.2">
      <c r="A103610" s="1">
        <v>45592</v>
      </c>
      <c r="B103610">
        <v>2</v>
      </c>
      <c r="C103610" s="2">
        <v>0.97594999999999998</v>
      </c>
      <c r="D103610" s="3">
        <v>-113.687</v>
      </c>
      <c r="E103610" s="6" t="s">
        <v>6</v>
      </c>
    </row>
    <row r="103611" spans="1:5" ht="14.1" customHeight="1" x14ac:dyDescent="0.2">
      <c r="A103611" s="1">
        <v>45592</v>
      </c>
      <c r="B103611">
        <v>3</v>
      </c>
      <c r="C103611" s="2">
        <v>0.97231999999999996</v>
      </c>
      <c r="D103611" s="3">
        <v>-131.541</v>
      </c>
      <c r="E103611" s="6" t="s">
        <v>6</v>
      </c>
    </row>
    <row r="103612" spans="1:5" ht="14.1" customHeight="1" x14ac:dyDescent="0.2">
      <c r="A103612" s="1">
        <v>45592</v>
      </c>
      <c r="B103612">
        <v>4</v>
      </c>
      <c r="C103612" s="2">
        <v>1.0029399999999999</v>
      </c>
      <c r="D103612" s="3">
        <v>13.621</v>
      </c>
      <c r="E103612" s="6" t="s">
        <v>6</v>
      </c>
    </row>
    <row r="103613" spans="1:5" ht="14.1" customHeight="1" x14ac:dyDescent="0.2">
      <c r="A103613" s="1">
        <v>45592</v>
      </c>
      <c r="B103613">
        <v>5</v>
      </c>
      <c r="C103613" s="2">
        <v>0.97894999999999999</v>
      </c>
      <c r="D103613" s="3">
        <v>-101.556</v>
      </c>
      <c r="E103613" s="6" t="s">
        <v>6</v>
      </c>
    </row>
    <row r="103614" spans="1:5" ht="14.1" customHeight="1" x14ac:dyDescent="0.2">
      <c r="A103614" s="1">
        <v>45592</v>
      </c>
      <c r="B103614">
        <v>6</v>
      </c>
      <c r="C103614" s="2">
        <v>0.97765000000000002</v>
      </c>
      <c r="D103614" s="3">
        <v>-109.92</v>
      </c>
      <c r="E103614" s="6" t="s">
        <v>6</v>
      </c>
    </row>
    <row r="103615" spans="1:5" ht="14.1" customHeight="1" x14ac:dyDescent="0.2">
      <c r="A103615" s="1">
        <v>45592</v>
      </c>
      <c r="B103615">
        <v>7</v>
      </c>
      <c r="C103615" s="2">
        <v>0.98331000000000002</v>
      </c>
      <c r="D103615" s="3">
        <v>-83.938999999999993</v>
      </c>
      <c r="E103615" s="6" t="s">
        <v>6</v>
      </c>
    </row>
    <row r="103616" spans="1:5" ht="14.1" customHeight="1" x14ac:dyDescent="0.2">
      <c r="A103616" s="1">
        <v>45592</v>
      </c>
      <c r="B103616">
        <v>8</v>
      </c>
      <c r="C103616" s="2">
        <v>0.98340000000000005</v>
      </c>
      <c r="D103616" s="3">
        <v>-85.11</v>
      </c>
      <c r="E103616" s="6" t="s">
        <v>6</v>
      </c>
    </row>
    <row r="103617" spans="1:5" ht="14.1" customHeight="1" x14ac:dyDescent="0.2">
      <c r="A103617" s="1">
        <v>45592</v>
      </c>
      <c r="B103617">
        <v>9</v>
      </c>
      <c r="C103617" s="2">
        <v>0.97641</v>
      </c>
      <c r="D103617" s="3">
        <v>-123.474</v>
      </c>
      <c r="E103617" s="6" t="s">
        <v>6</v>
      </c>
    </row>
    <row r="103618" spans="1:5" ht="14.1" customHeight="1" x14ac:dyDescent="0.2">
      <c r="A103618" s="1">
        <v>45592</v>
      </c>
      <c r="B103618">
        <v>10</v>
      </c>
      <c r="C103618" s="2">
        <v>0.97904000000000002</v>
      </c>
      <c r="D103618" s="3">
        <v>-108.328</v>
      </c>
      <c r="E103618" s="6" t="s">
        <v>6</v>
      </c>
    </row>
    <row r="103619" spans="1:5" ht="14.1" customHeight="1" x14ac:dyDescent="0.2">
      <c r="A103619" s="1">
        <v>45592</v>
      </c>
      <c r="B103619">
        <v>11</v>
      </c>
      <c r="C103619" s="2">
        <v>0.98870000000000002</v>
      </c>
      <c r="D103619" s="3">
        <v>-57.456000000000003</v>
      </c>
      <c r="E103619" s="6" t="s">
        <v>6</v>
      </c>
    </row>
    <row r="103620" spans="1:5" ht="14.1" customHeight="1" x14ac:dyDescent="0.2">
      <c r="A103620" s="1">
        <v>45592</v>
      </c>
      <c r="B103620">
        <v>12</v>
      </c>
      <c r="C103620" s="2">
        <v>0.99860000000000004</v>
      </c>
      <c r="D103620" s="3">
        <v>-7.056</v>
      </c>
      <c r="E103620" s="6" t="s">
        <v>6</v>
      </c>
    </row>
    <row r="103621" spans="1:5" ht="14.1" customHeight="1" x14ac:dyDescent="0.2">
      <c r="A103621" s="1">
        <v>45592</v>
      </c>
      <c r="B103621">
        <v>13</v>
      </c>
      <c r="C103621" s="2">
        <v>0.97323000000000004</v>
      </c>
      <c r="D103621" s="3">
        <v>-138.304</v>
      </c>
      <c r="E103621" s="6" t="s">
        <v>6</v>
      </c>
    </row>
    <row r="103622" spans="1:5" ht="14.1" customHeight="1" x14ac:dyDescent="0.2">
      <c r="A103622" s="1">
        <v>45592</v>
      </c>
      <c r="B103622">
        <v>14</v>
      </c>
      <c r="C103622" s="2">
        <v>1.0026999999999999</v>
      </c>
      <c r="D103622" s="3">
        <v>13.478999999999999</v>
      </c>
      <c r="E103622" s="6" t="s">
        <v>6</v>
      </c>
    </row>
    <row r="103623" spans="1:5" ht="14.1" customHeight="1" x14ac:dyDescent="0.2">
      <c r="A103623" s="1">
        <v>45592</v>
      </c>
      <c r="B103623">
        <v>15</v>
      </c>
      <c r="C103623" s="2">
        <v>0.99699000000000004</v>
      </c>
      <c r="D103623" s="3">
        <v>-15.01</v>
      </c>
      <c r="E103623" s="6" t="s">
        <v>6</v>
      </c>
    </row>
    <row r="103624" spans="1:5" ht="14.1" customHeight="1" x14ac:dyDescent="0.2">
      <c r="A103624" s="1">
        <v>45592</v>
      </c>
      <c r="B103624">
        <v>16</v>
      </c>
      <c r="C103624" s="2">
        <v>1.00082</v>
      </c>
      <c r="D103624" s="3">
        <v>4.1210000000000004</v>
      </c>
      <c r="E103624" s="6" t="s">
        <v>6</v>
      </c>
    </row>
    <row r="103625" spans="1:5" ht="14.1" customHeight="1" x14ac:dyDescent="0.2">
      <c r="A103625" s="1">
        <v>45592</v>
      </c>
      <c r="B103625">
        <v>17</v>
      </c>
      <c r="C103625" s="2">
        <v>1.0072399999999999</v>
      </c>
      <c r="D103625" s="3">
        <v>36.697000000000003</v>
      </c>
      <c r="E103625" s="6" t="s">
        <v>6</v>
      </c>
    </row>
    <row r="103626" spans="1:5" ht="14.1" customHeight="1" x14ac:dyDescent="0.2">
      <c r="A103626" s="1">
        <v>45592</v>
      </c>
      <c r="B103626">
        <v>18</v>
      </c>
      <c r="C103626" s="2">
        <v>1.0075499999999999</v>
      </c>
      <c r="D103626" s="3">
        <v>39.161999999999999</v>
      </c>
      <c r="E103626" s="6" t="s">
        <v>6</v>
      </c>
    </row>
    <row r="103627" spans="1:5" ht="14.1" customHeight="1" x14ac:dyDescent="0.2">
      <c r="A103627" s="1">
        <v>45592</v>
      </c>
      <c r="B103627">
        <v>19</v>
      </c>
      <c r="C103627" s="2">
        <v>0.99455000000000005</v>
      </c>
      <c r="D103627" s="3">
        <v>-29.484000000000002</v>
      </c>
      <c r="E103627" s="6" t="s">
        <v>6</v>
      </c>
    </row>
    <row r="103628" spans="1:5" ht="14.1" customHeight="1" x14ac:dyDescent="0.2">
      <c r="A103628" s="1">
        <v>45592</v>
      </c>
      <c r="B103628">
        <v>20</v>
      </c>
      <c r="C103628" s="2">
        <v>1.0274399999999999</v>
      </c>
      <c r="D103628" s="3">
        <v>144.03</v>
      </c>
      <c r="E103628" s="6" t="s">
        <v>6</v>
      </c>
    </row>
    <row r="103629" spans="1:5" ht="14.1" customHeight="1" x14ac:dyDescent="0.2">
      <c r="A103629" s="1">
        <v>45592</v>
      </c>
      <c r="B103629">
        <v>21</v>
      </c>
      <c r="C103629" s="2">
        <v>0.99890000000000001</v>
      </c>
      <c r="D103629" s="3">
        <v>-5.7320000000000002</v>
      </c>
      <c r="E103629" s="6" t="s">
        <v>6</v>
      </c>
    </row>
    <row r="103630" spans="1:5" ht="14.1" customHeight="1" x14ac:dyDescent="0.2">
      <c r="A103630" s="1">
        <v>45592</v>
      </c>
      <c r="B103630">
        <v>22</v>
      </c>
      <c r="C103630" s="2">
        <v>1.0043200000000001</v>
      </c>
      <c r="D103630" s="3">
        <v>21.675999999999998</v>
      </c>
      <c r="E103630" s="6" t="s">
        <v>6</v>
      </c>
    </row>
    <row r="103631" spans="1:5" ht="14.1" customHeight="1" x14ac:dyDescent="0.2">
      <c r="A103631" s="1">
        <v>45592</v>
      </c>
      <c r="B103631">
        <v>23</v>
      </c>
      <c r="C103631" s="2">
        <v>1.01424</v>
      </c>
      <c r="D103631" s="3">
        <v>68.838999999999999</v>
      </c>
      <c r="E103631" s="6" t="s">
        <v>6</v>
      </c>
    </row>
    <row r="103632" spans="1:5" ht="14.1" customHeight="1" x14ac:dyDescent="0.2">
      <c r="A103632" s="1">
        <v>45592</v>
      </c>
      <c r="B103632">
        <v>24</v>
      </c>
      <c r="C103632" s="2">
        <v>0.99741999999999997</v>
      </c>
      <c r="D103632" s="3">
        <v>-12.61</v>
      </c>
      <c r="E103632" s="6" t="s">
        <v>6</v>
      </c>
    </row>
    <row r="103633" spans="1:5" ht="14.1" customHeight="1" x14ac:dyDescent="0.2">
      <c r="A103633" s="1">
        <v>45593</v>
      </c>
      <c r="B103633">
        <v>1</v>
      </c>
      <c r="C103633" s="2">
        <v>0.97216000000000002</v>
      </c>
      <c r="D103633" s="3">
        <v>-137.31700000000001</v>
      </c>
      <c r="E103633" s="6" t="s">
        <v>6</v>
      </c>
    </row>
    <row r="103634" spans="1:5" ht="14.1" customHeight="1" x14ac:dyDescent="0.2">
      <c r="A103634" s="1">
        <v>45593</v>
      </c>
      <c r="B103634">
        <v>2</v>
      </c>
      <c r="C103634" s="2">
        <v>0.99214999999999998</v>
      </c>
      <c r="D103634" s="3">
        <v>-38.216000000000001</v>
      </c>
      <c r="E103634" s="6" t="s">
        <v>6</v>
      </c>
    </row>
    <row r="103635" spans="1:5" ht="14.1" customHeight="1" x14ac:dyDescent="0.2">
      <c r="A103635" s="1">
        <v>45593</v>
      </c>
      <c r="B103635">
        <v>3</v>
      </c>
      <c r="C103635" s="2">
        <v>1.0068900000000001</v>
      </c>
      <c r="D103635" s="3">
        <v>33.159999999999997</v>
      </c>
      <c r="E103635" s="6" t="s">
        <v>6</v>
      </c>
    </row>
    <row r="103636" spans="1:5" ht="14.1" customHeight="1" x14ac:dyDescent="0.2">
      <c r="A103636" s="1">
        <v>45593</v>
      </c>
      <c r="B103636">
        <v>4</v>
      </c>
      <c r="C103636" s="2">
        <v>0.98860999999999999</v>
      </c>
      <c r="D103636" s="3">
        <v>-56.945</v>
      </c>
      <c r="E103636" s="6" t="s">
        <v>6</v>
      </c>
    </row>
    <row r="103637" spans="1:5" ht="14.1" customHeight="1" x14ac:dyDescent="0.2">
      <c r="A103637" s="1">
        <v>45593</v>
      </c>
      <c r="B103637">
        <v>5</v>
      </c>
      <c r="C103637" s="2">
        <v>0.98948000000000003</v>
      </c>
      <c r="D103637" s="3">
        <v>-55.146000000000001</v>
      </c>
      <c r="E103637" s="6" t="s">
        <v>6</v>
      </c>
    </row>
    <row r="103638" spans="1:5" ht="14.1" customHeight="1" x14ac:dyDescent="0.2">
      <c r="A103638" s="1">
        <v>45593</v>
      </c>
      <c r="B103638">
        <v>6</v>
      </c>
      <c r="C103638" s="2">
        <v>1.0055799999999999</v>
      </c>
      <c r="D103638" s="3">
        <v>31.05</v>
      </c>
      <c r="E103638" s="6" t="s">
        <v>6</v>
      </c>
    </row>
    <row r="103639" spans="1:5" ht="14.1" customHeight="1" x14ac:dyDescent="0.2">
      <c r="A103639" s="1">
        <v>45593</v>
      </c>
      <c r="B103639">
        <v>7</v>
      </c>
      <c r="C103639" s="2">
        <v>0.97567000000000004</v>
      </c>
      <c r="D103639" s="3">
        <v>-145.482</v>
      </c>
      <c r="E103639" s="6" t="s">
        <v>6</v>
      </c>
    </row>
    <row r="103640" spans="1:5" ht="14.1" customHeight="1" x14ac:dyDescent="0.2">
      <c r="A103640" s="1">
        <v>45593</v>
      </c>
      <c r="B103640">
        <v>8</v>
      </c>
      <c r="C103640" s="2">
        <v>1.0054700000000001</v>
      </c>
      <c r="D103640" s="3">
        <v>32.326999999999998</v>
      </c>
      <c r="E103640" s="6" t="s">
        <v>6</v>
      </c>
    </row>
    <row r="103641" spans="1:5" ht="14.1" customHeight="1" x14ac:dyDescent="0.2">
      <c r="A103641" s="1">
        <v>45593</v>
      </c>
      <c r="B103641">
        <v>9</v>
      </c>
      <c r="C103641" s="2">
        <v>0.98579000000000006</v>
      </c>
      <c r="D103641" s="3">
        <v>-84.977000000000004</v>
      </c>
      <c r="E103641" s="6" t="s">
        <v>6</v>
      </c>
    </row>
    <row r="103642" spans="1:5" ht="14.1" customHeight="1" x14ac:dyDescent="0.2">
      <c r="A103642" s="1">
        <v>45593</v>
      </c>
      <c r="B103642">
        <v>10</v>
      </c>
      <c r="C103642" s="2">
        <v>1.00013</v>
      </c>
      <c r="D103642" s="3">
        <v>0.752</v>
      </c>
      <c r="E103642" s="6" t="s">
        <v>6</v>
      </c>
    </row>
    <row r="103643" spans="1:5" ht="14.1" customHeight="1" x14ac:dyDescent="0.2">
      <c r="A103643" s="1">
        <v>45593</v>
      </c>
      <c r="B103643">
        <v>11</v>
      </c>
      <c r="C103643" s="2">
        <v>0.97455000000000003</v>
      </c>
      <c r="D103643" s="3">
        <v>-148.12</v>
      </c>
      <c r="E103643" s="6" t="s">
        <v>6</v>
      </c>
    </row>
    <row r="103644" spans="1:5" ht="14.1" customHeight="1" x14ac:dyDescent="0.2">
      <c r="A103644" s="1">
        <v>45593</v>
      </c>
      <c r="B103644">
        <v>12</v>
      </c>
      <c r="C103644" s="2">
        <v>0.98185</v>
      </c>
      <c r="D103644" s="3">
        <v>-104.82599999999999</v>
      </c>
      <c r="E103644" s="6" t="s">
        <v>6</v>
      </c>
    </row>
    <row r="103645" spans="1:5" ht="14.1" customHeight="1" x14ac:dyDescent="0.2">
      <c r="A103645" s="1">
        <v>45593</v>
      </c>
      <c r="B103645">
        <v>13</v>
      </c>
      <c r="C103645" s="2">
        <v>1.0017400000000001</v>
      </c>
      <c r="D103645" s="3">
        <v>9.7569999999999997</v>
      </c>
      <c r="E103645" s="6" t="s">
        <v>6</v>
      </c>
    </row>
    <row r="103646" spans="1:5" ht="14.1" customHeight="1" x14ac:dyDescent="0.2">
      <c r="A103646" s="1">
        <v>45593</v>
      </c>
      <c r="B103646">
        <v>14</v>
      </c>
      <c r="C103646" s="2">
        <v>1.0087699999999999</v>
      </c>
      <c r="D103646" s="3">
        <v>48.34</v>
      </c>
      <c r="E103646" s="6" t="s">
        <v>6</v>
      </c>
    </row>
    <row r="103647" spans="1:5" ht="14.1" customHeight="1" x14ac:dyDescent="0.2">
      <c r="A103647" s="1">
        <v>45593</v>
      </c>
      <c r="B103647">
        <v>15</v>
      </c>
      <c r="C103647" s="2">
        <v>0.99902000000000002</v>
      </c>
      <c r="D103647" s="3">
        <v>-5.4039999999999999</v>
      </c>
      <c r="E103647" s="6" t="s">
        <v>6</v>
      </c>
    </row>
    <row r="103648" spans="1:5" ht="14.1" customHeight="1" x14ac:dyDescent="0.2">
      <c r="A103648" s="1">
        <v>45593</v>
      </c>
      <c r="B103648">
        <v>16</v>
      </c>
      <c r="C103648" s="2">
        <v>0.99958999999999998</v>
      </c>
      <c r="D103648" s="3">
        <v>-2.266</v>
      </c>
      <c r="E103648" s="6" t="s">
        <v>6</v>
      </c>
    </row>
    <row r="103649" spans="1:5" ht="14.1" customHeight="1" x14ac:dyDescent="0.2">
      <c r="A103649" s="1">
        <v>45593</v>
      </c>
      <c r="B103649">
        <v>17</v>
      </c>
      <c r="C103649" s="2">
        <v>1.00403</v>
      </c>
      <c r="D103649" s="3">
        <v>22.193000000000001</v>
      </c>
      <c r="E103649" s="6" t="s">
        <v>6</v>
      </c>
    </row>
    <row r="103650" spans="1:5" ht="14.1" customHeight="1" x14ac:dyDescent="0.2">
      <c r="A103650" s="1">
        <v>45593</v>
      </c>
      <c r="B103650">
        <v>18</v>
      </c>
      <c r="C103650" s="2">
        <v>0.98009999999999997</v>
      </c>
      <c r="D103650" s="3">
        <v>-112.545</v>
      </c>
      <c r="E103650" s="6" t="s">
        <v>6</v>
      </c>
    </row>
    <row r="103651" spans="1:5" ht="14.1" customHeight="1" x14ac:dyDescent="0.2">
      <c r="A103651" s="1">
        <v>45593</v>
      </c>
      <c r="B103651">
        <v>19</v>
      </c>
      <c r="C103651" s="2">
        <v>0.96770999999999996</v>
      </c>
      <c r="D103651" s="3">
        <v>-190.333</v>
      </c>
      <c r="E103651" s="6" t="s">
        <v>6</v>
      </c>
    </row>
    <row r="103652" spans="1:5" ht="14.1" customHeight="1" x14ac:dyDescent="0.2">
      <c r="A103652" s="1">
        <v>45593</v>
      </c>
      <c r="B103652">
        <v>20</v>
      </c>
      <c r="C103652" s="2">
        <v>0.98958000000000002</v>
      </c>
      <c r="D103652" s="3">
        <v>-59.031999999999996</v>
      </c>
      <c r="E103652" s="6" t="s">
        <v>6</v>
      </c>
    </row>
    <row r="103653" spans="1:5" ht="14.1" customHeight="1" x14ac:dyDescent="0.2">
      <c r="A103653" s="1">
        <v>45593</v>
      </c>
      <c r="B103653">
        <v>21</v>
      </c>
      <c r="C103653" s="2">
        <v>0.99016000000000004</v>
      </c>
      <c r="D103653" s="3">
        <v>-53.710999999999999</v>
      </c>
      <c r="E103653" s="6" t="s">
        <v>6</v>
      </c>
    </row>
    <row r="103654" spans="1:5" ht="14.1" customHeight="1" x14ac:dyDescent="0.2">
      <c r="A103654" s="1">
        <v>45593</v>
      </c>
      <c r="B103654">
        <v>22</v>
      </c>
      <c r="C103654" s="2">
        <v>0.99917999999999996</v>
      </c>
      <c r="D103654" s="3">
        <v>-4.298</v>
      </c>
      <c r="E103654" s="6" t="s">
        <v>6</v>
      </c>
    </row>
    <row r="103655" spans="1:5" ht="14.1" customHeight="1" x14ac:dyDescent="0.2">
      <c r="A103655" s="1">
        <v>45593</v>
      </c>
      <c r="B103655">
        <v>23</v>
      </c>
      <c r="C103655" s="2">
        <v>1.0002800000000001</v>
      </c>
      <c r="D103655" s="3">
        <v>1.383</v>
      </c>
      <c r="E103655" s="6" t="s">
        <v>6</v>
      </c>
    </row>
    <row r="103656" spans="1:5" ht="14.1" customHeight="1" x14ac:dyDescent="0.2">
      <c r="A103656" s="1">
        <v>45593</v>
      </c>
      <c r="B103656">
        <v>24</v>
      </c>
      <c r="C103656" s="2">
        <v>0.98372000000000004</v>
      </c>
      <c r="D103656" s="3">
        <v>-80.515000000000001</v>
      </c>
      <c r="E103656" s="6" t="s">
        <v>6</v>
      </c>
    </row>
    <row r="103657" spans="1:5" ht="14.1" customHeight="1" x14ac:dyDescent="0.2">
      <c r="A103657" s="1">
        <v>45594</v>
      </c>
      <c r="B103657">
        <v>1</v>
      </c>
      <c r="C103657" s="2">
        <v>0.98487999999999998</v>
      </c>
      <c r="D103657" s="3">
        <v>-72.563000000000002</v>
      </c>
      <c r="E103657" s="6" t="s">
        <v>6</v>
      </c>
    </row>
    <row r="103658" spans="1:5" ht="14.1" customHeight="1" x14ac:dyDescent="0.2">
      <c r="A103658" s="1">
        <v>45594</v>
      </c>
      <c r="B103658">
        <v>2</v>
      </c>
      <c r="C103658" s="2">
        <v>0.96870999999999996</v>
      </c>
      <c r="D103658" s="3">
        <v>-152.357</v>
      </c>
      <c r="E103658" s="6" t="s">
        <v>6</v>
      </c>
    </row>
    <row r="103659" spans="1:5" ht="14.1" customHeight="1" x14ac:dyDescent="0.2">
      <c r="A103659" s="1">
        <v>45594</v>
      </c>
      <c r="B103659">
        <v>3</v>
      </c>
      <c r="C103659" s="2">
        <v>0.99944999999999995</v>
      </c>
      <c r="D103659" s="3">
        <v>-2.5409999999999999</v>
      </c>
      <c r="E103659" s="6" t="s">
        <v>6</v>
      </c>
    </row>
    <row r="103660" spans="1:5" ht="14.1" customHeight="1" x14ac:dyDescent="0.2">
      <c r="A103660" s="1">
        <v>45594</v>
      </c>
      <c r="B103660">
        <v>4</v>
      </c>
      <c r="C103660" s="2">
        <v>0.99704000000000004</v>
      </c>
      <c r="D103660" s="3">
        <v>-14.041</v>
      </c>
      <c r="E103660" s="6" t="s">
        <v>6</v>
      </c>
    </row>
    <row r="103661" spans="1:5" ht="14.1" customHeight="1" x14ac:dyDescent="0.2">
      <c r="A103661" s="1">
        <v>45594</v>
      </c>
      <c r="B103661">
        <v>5</v>
      </c>
      <c r="C103661" s="2">
        <v>0.99883</v>
      </c>
      <c r="D103661" s="3">
        <v>-5.806</v>
      </c>
      <c r="E103661" s="6" t="s">
        <v>6</v>
      </c>
    </row>
    <row r="103662" spans="1:5" ht="14.1" customHeight="1" x14ac:dyDescent="0.2">
      <c r="A103662" s="1">
        <v>45594</v>
      </c>
      <c r="B103662">
        <v>6</v>
      </c>
      <c r="C103662" s="2">
        <v>0.97379000000000004</v>
      </c>
      <c r="D103662" s="3">
        <v>-141.26400000000001</v>
      </c>
      <c r="E103662" s="6" t="s">
        <v>6</v>
      </c>
    </row>
    <row r="103663" spans="1:5" ht="14.1" customHeight="1" x14ac:dyDescent="0.2">
      <c r="A103663" s="1">
        <v>45594</v>
      </c>
      <c r="B103663">
        <v>7</v>
      </c>
      <c r="C103663" s="2">
        <v>0.99558000000000002</v>
      </c>
      <c r="D103663" s="3">
        <v>-24.567</v>
      </c>
      <c r="E103663" s="6" t="s">
        <v>6</v>
      </c>
    </row>
    <row r="103664" spans="1:5" ht="14.1" customHeight="1" x14ac:dyDescent="0.2">
      <c r="A103664" s="1">
        <v>45594</v>
      </c>
      <c r="B103664">
        <v>8</v>
      </c>
      <c r="C103664" s="2">
        <v>0.99817</v>
      </c>
      <c r="D103664" s="3">
        <v>-10.189</v>
      </c>
      <c r="E103664" s="6" t="s">
        <v>6</v>
      </c>
    </row>
    <row r="103665" spans="1:5" ht="14.1" customHeight="1" x14ac:dyDescent="0.2">
      <c r="A103665" s="1">
        <v>45594</v>
      </c>
      <c r="B103665">
        <v>9</v>
      </c>
      <c r="C103665" s="2">
        <v>0.99387000000000003</v>
      </c>
      <c r="D103665" s="3">
        <v>-34.39</v>
      </c>
      <c r="E103665" s="6" t="s">
        <v>6</v>
      </c>
    </row>
    <row r="103666" spans="1:5" ht="14.1" customHeight="1" x14ac:dyDescent="0.2">
      <c r="A103666" s="1">
        <v>45594</v>
      </c>
      <c r="B103666">
        <v>10</v>
      </c>
      <c r="C103666" s="2">
        <v>0.99639999999999995</v>
      </c>
      <c r="D103666" s="3">
        <v>-20.202000000000002</v>
      </c>
      <c r="E103666" s="6" t="s">
        <v>6</v>
      </c>
    </row>
    <row r="103667" spans="1:5" ht="14.1" customHeight="1" x14ac:dyDescent="0.2">
      <c r="A103667" s="1">
        <v>45594</v>
      </c>
      <c r="B103667">
        <v>11</v>
      </c>
      <c r="C103667" s="2">
        <v>0.98653000000000002</v>
      </c>
      <c r="D103667" s="3">
        <v>-76.450999999999993</v>
      </c>
      <c r="E103667" s="6" t="s">
        <v>6</v>
      </c>
    </row>
    <row r="103668" spans="1:5" ht="14.1" customHeight="1" x14ac:dyDescent="0.2">
      <c r="A103668" s="1">
        <v>45594</v>
      </c>
      <c r="B103668">
        <v>12</v>
      </c>
      <c r="C103668" s="2">
        <v>1.0004999999999999</v>
      </c>
      <c r="D103668" s="3">
        <v>2.802</v>
      </c>
      <c r="E103668" s="6" t="s">
        <v>6</v>
      </c>
    </row>
    <row r="103669" spans="1:5" ht="14.1" customHeight="1" x14ac:dyDescent="0.2">
      <c r="A103669" s="1">
        <v>45594</v>
      </c>
      <c r="B103669">
        <v>13</v>
      </c>
      <c r="C103669" s="2">
        <v>0.98375999999999997</v>
      </c>
      <c r="D103669" s="3">
        <v>-93.802000000000007</v>
      </c>
      <c r="E103669" s="6" t="s">
        <v>6</v>
      </c>
    </row>
    <row r="103670" spans="1:5" ht="14.1" customHeight="1" x14ac:dyDescent="0.2">
      <c r="A103670" s="1">
        <v>45594</v>
      </c>
      <c r="B103670">
        <v>14</v>
      </c>
      <c r="C103670" s="2">
        <v>1.00549</v>
      </c>
      <c r="D103670" s="3">
        <v>31.265000000000001</v>
      </c>
      <c r="E103670" s="6" t="s">
        <v>6</v>
      </c>
    </row>
    <row r="103671" spans="1:5" ht="14.1" customHeight="1" x14ac:dyDescent="0.2">
      <c r="A103671" s="1">
        <v>45594</v>
      </c>
      <c r="B103671">
        <v>15</v>
      </c>
      <c r="C103671" s="2">
        <v>1.0035400000000001</v>
      </c>
      <c r="D103671" s="3">
        <v>20.332000000000001</v>
      </c>
      <c r="E103671" s="6" t="s">
        <v>6</v>
      </c>
    </row>
    <row r="103672" spans="1:5" ht="14.1" customHeight="1" x14ac:dyDescent="0.2">
      <c r="A103672" s="1">
        <v>45594</v>
      </c>
      <c r="B103672">
        <v>16</v>
      </c>
      <c r="C103672" s="2">
        <v>0.99356</v>
      </c>
      <c r="D103672" s="3">
        <v>-37.761000000000003</v>
      </c>
      <c r="E103672" s="6" t="s">
        <v>6</v>
      </c>
    </row>
    <row r="103673" spans="1:5" ht="14.1" customHeight="1" x14ac:dyDescent="0.2">
      <c r="A103673" s="1">
        <v>45594</v>
      </c>
      <c r="B103673">
        <v>17</v>
      </c>
      <c r="C103673" s="2">
        <v>0.98897999999999997</v>
      </c>
      <c r="D103673" s="3">
        <v>-65.260000000000005</v>
      </c>
      <c r="E103673" s="6" t="s">
        <v>6</v>
      </c>
    </row>
    <row r="103674" spans="1:5" ht="14.1" customHeight="1" x14ac:dyDescent="0.2">
      <c r="A103674" s="1">
        <v>45594</v>
      </c>
      <c r="B103674">
        <v>18</v>
      </c>
      <c r="C103674" s="2">
        <v>0.98385999999999996</v>
      </c>
      <c r="D103674" s="3">
        <v>-94.760999999999996</v>
      </c>
      <c r="E103674" s="6" t="s">
        <v>6</v>
      </c>
    </row>
    <row r="103675" spans="1:5" ht="14.1" customHeight="1" x14ac:dyDescent="0.2">
      <c r="A103675" s="1">
        <v>45594</v>
      </c>
      <c r="B103675">
        <v>19</v>
      </c>
      <c r="C103675" s="2">
        <v>0.97570999999999997</v>
      </c>
      <c r="D103675" s="3">
        <v>-145.52199999999999</v>
      </c>
      <c r="E103675" s="6" t="s">
        <v>6</v>
      </c>
    </row>
    <row r="103676" spans="1:5" ht="14.1" customHeight="1" x14ac:dyDescent="0.2">
      <c r="A103676" s="1">
        <v>45594</v>
      </c>
      <c r="B103676">
        <v>20</v>
      </c>
      <c r="C103676" s="2">
        <v>0.98636000000000001</v>
      </c>
      <c r="D103676" s="3">
        <v>-79.622</v>
      </c>
      <c r="E103676" s="6" t="s">
        <v>6</v>
      </c>
    </row>
    <row r="103677" spans="1:5" ht="14.1" customHeight="1" x14ac:dyDescent="0.2">
      <c r="A103677" s="1">
        <v>45594</v>
      </c>
      <c r="B103677">
        <v>21</v>
      </c>
      <c r="C103677" s="2">
        <v>0.97162000000000004</v>
      </c>
      <c r="D103677" s="3">
        <v>-162.458</v>
      </c>
      <c r="E103677" s="6" t="s">
        <v>6</v>
      </c>
    </row>
    <row r="103678" spans="1:5" ht="14.1" customHeight="1" x14ac:dyDescent="0.2">
      <c r="A103678" s="1">
        <v>45594</v>
      </c>
      <c r="B103678">
        <v>22</v>
      </c>
      <c r="C103678" s="2">
        <v>0.98365000000000002</v>
      </c>
      <c r="D103678" s="3">
        <v>-87.811999999999998</v>
      </c>
      <c r="E103678" s="6" t="s">
        <v>6</v>
      </c>
    </row>
    <row r="103679" spans="1:5" ht="14.1" customHeight="1" x14ac:dyDescent="0.2">
      <c r="A103679" s="1">
        <v>45594</v>
      </c>
      <c r="B103679">
        <v>23</v>
      </c>
      <c r="C103679" s="2">
        <v>0.99983</v>
      </c>
      <c r="D103679" s="3">
        <v>-0.84199999999999997</v>
      </c>
      <c r="E103679" s="6" t="s">
        <v>6</v>
      </c>
    </row>
    <row r="103680" spans="1:5" ht="14.1" customHeight="1" x14ac:dyDescent="0.2">
      <c r="A103680" s="1">
        <v>45594</v>
      </c>
      <c r="B103680">
        <v>24</v>
      </c>
      <c r="C103680" s="2">
        <v>1.0130999999999999</v>
      </c>
      <c r="D103680" s="3">
        <v>62.8</v>
      </c>
      <c r="E103680" s="6" t="s">
        <v>6</v>
      </c>
    </row>
    <row r="103681" spans="1:5" ht="14.1" customHeight="1" x14ac:dyDescent="0.2">
      <c r="A103681" s="1">
        <v>45595</v>
      </c>
      <c r="B103681">
        <v>1</v>
      </c>
      <c r="C103681" s="2">
        <v>1.00271</v>
      </c>
      <c r="D103681" s="3">
        <v>12.787000000000001</v>
      </c>
      <c r="E103681" s="6" t="s">
        <v>6</v>
      </c>
    </row>
    <row r="103682" spans="1:5" ht="14.1" customHeight="1" x14ac:dyDescent="0.2">
      <c r="A103682" s="1">
        <v>45595</v>
      </c>
      <c r="B103682">
        <v>2</v>
      </c>
      <c r="C103682" s="2">
        <v>0.98248000000000002</v>
      </c>
      <c r="D103682" s="3">
        <v>-83.233000000000004</v>
      </c>
      <c r="E103682" s="6" t="s">
        <v>6</v>
      </c>
    </row>
    <row r="103683" spans="1:5" ht="14.1" customHeight="1" x14ac:dyDescent="0.2">
      <c r="A103683" s="1">
        <v>45595</v>
      </c>
      <c r="B103683">
        <v>3</v>
      </c>
      <c r="C103683" s="2">
        <v>0.98146</v>
      </c>
      <c r="D103683" s="3">
        <v>-87.256</v>
      </c>
      <c r="E103683" s="6" t="s">
        <v>6</v>
      </c>
    </row>
    <row r="103684" spans="1:5" ht="14.1" customHeight="1" x14ac:dyDescent="0.2">
      <c r="A103684" s="1">
        <v>45595</v>
      </c>
      <c r="B103684">
        <v>4</v>
      </c>
      <c r="C103684" s="2">
        <v>0.98782999999999999</v>
      </c>
      <c r="D103684" s="3">
        <v>-56.957999999999998</v>
      </c>
      <c r="E103684" s="6" t="s">
        <v>6</v>
      </c>
    </row>
    <row r="103685" spans="1:5" ht="14.1" customHeight="1" x14ac:dyDescent="0.2">
      <c r="A103685" s="1">
        <v>45595</v>
      </c>
      <c r="B103685">
        <v>5</v>
      </c>
      <c r="C103685" s="2">
        <v>0.98624999999999996</v>
      </c>
      <c r="D103685" s="3">
        <v>-67.853999999999999</v>
      </c>
      <c r="E103685" s="6" t="s">
        <v>6</v>
      </c>
    </row>
    <row r="103686" spans="1:5" ht="14.1" customHeight="1" x14ac:dyDescent="0.2">
      <c r="A103686" s="1">
        <v>45595</v>
      </c>
      <c r="B103686">
        <v>6</v>
      </c>
      <c r="C103686" s="2">
        <v>0.97943000000000002</v>
      </c>
      <c r="D103686" s="3">
        <v>-108.699</v>
      </c>
      <c r="E103686" s="6" t="s">
        <v>6</v>
      </c>
    </row>
    <row r="103687" spans="1:5" ht="14.1" customHeight="1" x14ac:dyDescent="0.2">
      <c r="A103687" s="1">
        <v>45595</v>
      </c>
      <c r="B103687">
        <v>7</v>
      </c>
      <c r="C103687" s="2">
        <v>1.00159</v>
      </c>
      <c r="D103687" s="3">
        <v>8.6029999999999998</v>
      </c>
      <c r="E103687" s="6" t="s">
        <v>6</v>
      </c>
    </row>
    <row r="103688" spans="1:5" ht="14.1" customHeight="1" x14ac:dyDescent="0.2">
      <c r="A103688" s="1">
        <v>45595</v>
      </c>
      <c r="B103688">
        <v>8</v>
      </c>
      <c r="C103688" s="2">
        <v>1.0136099999999999</v>
      </c>
      <c r="D103688" s="3">
        <v>73.775999999999996</v>
      </c>
      <c r="E103688" s="6" t="s">
        <v>6</v>
      </c>
    </row>
    <row r="103689" spans="1:5" ht="14.1" customHeight="1" x14ac:dyDescent="0.2">
      <c r="A103689" s="1">
        <v>45595</v>
      </c>
      <c r="B103689">
        <v>9</v>
      </c>
      <c r="C103689" s="2">
        <v>0.98568999999999996</v>
      </c>
      <c r="D103689" s="3">
        <v>-79.572999999999993</v>
      </c>
      <c r="E103689" s="6" t="s">
        <v>6</v>
      </c>
    </row>
    <row r="103690" spans="1:5" ht="14.1" customHeight="1" x14ac:dyDescent="0.2">
      <c r="A103690" s="1">
        <v>45595</v>
      </c>
      <c r="B103690">
        <v>10</v>
      </c>
      <c r="C103690" s="2">
        <v>0.97982000000000002</v>
      </c>
      <c r="D103690" s="3">
        <v>-116.849</v>
      </c>
      <c r="E103690" s="6" t="s">
        <v>6</v>
      </c>
    </row>
    <row r="103691" spans="1:5" ht="14.1" customHeight="1" x14ac:dyDescent="0.2">
      <c r="A103691" s="1">
        <v>45595</v>
      </c>
      <c r="B103691">
        <v>11</v>
      </c>
      <c r="C103691" s="2">
        <v>0.96213000000000004</v>
      </c>
      <c r="D103691" s="3">
        <v>-225.06800000000001</v>
      </c>
      <c r="E103691" s="6" t="s">
        <v>6</v>
      </c>
    </row>
    <row r="103692" spans="1:5" ht="14.1" customHeight="1" x14ac:dyDescent="0.2">
      <c r="A103692" s="1">
        <v>45595</v>
      </c>
      <c r="B103692">
        <v>12</v>
      </c>
      <c r="C103692" s="2">
        <v>0.98462000000000005</v>
      </c>
      <c r="D103692" s="3">
        <v>-90.775999999999996</v>
      </c>
      <c r="E103692" s="6" t="s">
        <v>6</v>
      </c>
    </row>
    <row r="103693" spans="1:5" ht="14.1" customHeight="1" x14ac:dyDescent="0.2">
      <c r="A103693" s="1">
        <v>45595</v>
      </c>
      <c r="B103693">
        <v>13</v>
      </c>
      <c r="C103693" s="2">
        <v>0.97757000000000005</v>
      </c>
      <c r="D103693" s="3">
        <v>-135.446</v>
      </c>
      <c r="E103693" s="6" t="s">
        <v>6</v>
      </c>
    </row>
    <row r="103694" spans="1:5" ht="14.1" customHeight="1" x14ac:dyDescent="0.2">
      <c r="A103694" s="1">
        <v>45595</v>
      </c>
      <c r="B103694">
        <v>14</v>
      </c>
      <c r="C103694" s="2">
        <v>0.97741999999999996</v>
      </c>
      <c r="D103694" s="3">
        <v>-135.524</v>
      </c>
      <c r="E103694" s="6" t="s">
        <v>6</v>
      </c>
    </row>
    <row r="103695" spans="1:5" ht="14.1" customHeight="1" x14ac:dyDescent="0.2">
      <c r="A103695" s="1">
        <v>45595</v>
      </c>
      <c r="B103695">
        <v>15</v>
      </c>
      <c r="C103695" s="2">
        <v>0.98592000000000002</v>
      </c>
      <c r="D103695" s="3">
        <v>-85.06</v>
      </c>
      <c r="E103695" s="6" t="s">
        <v>6</v>
      </c>
    </row>
    <row r="103696" spans="1:5" ht="14.1" customHeight="1" x14ac:dyDescent="0.2">
      <c r="A103696" s="1">
        <v>45595</v>
      </c>
      <c r="B103696">
        <v>16</v>
      </c>
      <c r="C103696" s="2">
        <v>0.99321000000000004</v>
      </c>
      <c r="D103696" s="3">
        <v>-40.895000000000003</v>
      </c>
      <c r="E103696" s="6" t="s">
        <v>6</v>
      </c>
    </row>
    <row r="103697" spans="1:5" ht="14.1" customHeight="1" x14ac:dyDescent="0.2">
      <c r="A103697" s="1">
        <v>45595</v>
      </c>
      <c r="B103697">
        <v>17</v>
      </c>
      <c r="C103697" s="2">
        <v>1.0024299999999999</v>
      </c>
      <c r="D103697" s="3">
        <v>14.555999999999999</v>
      </c>
      <c r="E103697" s="6" t="s">
        <v>6</v>
      </c>
    </row>
    <row r="103698" spans="1:5" ht="14.1" customHeight="1" x14ac:dyDescent="0.2">
      <c r="A103698" s="1">
        <v>45595</v>
      </c>
      <c r="B103698">
        <v>18</v>
      </c>
      <c r="C103698" s="2">
        <v>0.98492000000000002</v>
      </c>
      <c r="D103698" s="3">
        <v>-91.087000000000003</v>
      </c>
      <c r="E103698" s="6" t="s">
        <v>6</v>
      </c>
    </row>
    <row r="103699" spans="1:5" ht="14.1" customHeight="1" x14ac:dyDescent="0.2">
      <c r="A103699" s="1">
        <v>45595</v>
      </c>
      <c r="B103699">
        <v>19</v>
      </c>
      <c r="C103699" s="2">
        <v>1.0035000000000001</v>
      </c>
      <c r="D103699" s="3">
        <v>20.722999999999999</v>
      </c>
      <c r="E103699" s="6" t="s">
        <v>6</v>
      </c>
    </row>
    <row r="103700" spans="1:5" ht="14.1" customHeight="1" x14ac:dyDescent="0.2">
      <c r="A103700" s="1">
        <v>45595</v>
      </c>
      <c r="B103700">
        <v>20</v>
      </c>
      <c r="C103700" s="2">
        <v>0.98175000000000001</v>
      </c>
      <c r="D103700" s="3">
        <v>-108.248</v>
      </c>
      <c r="E103700" s="6" t="s">
        <v>6</v>
      </c>
    </row>
    <row r="103701" spans="1:5" ht="14.1" customHeight="1" x14ac:dyDescent="0.2">
      <c r="A103701" s="1">
        <v>45595</v>
      </c>
      <c r="B103701">
        <v>21</v>
      </c>
      <c r="C103701" s="2">
        <v>0.96411000000000002</v>
      </c>
      <c r="D103701" s="3">
        <v>-207.05600000000001</v>
      </c>
      <c r="E103701" s="6" t="s">
        <v>6</v>
      </c>
    </row>
    <row r="103702" spans="1:5" ht="14.1" customHeight="1" x14ac:dyDescent="0.2">
      <c r="A103702" s="1">
        <v>45595</v>
      </c>
      <c r="B103702">
        <v>22</v>
      </c>
      <c r="C103702" s="2">
        <v>0.98358999999999996</v>
      </c>
      <c r="D103702" s="3">
        <v>-89.102999999999994</v>
      </c>
      <c r="E103702" s="6" t="s">
        <v>6</v>
      </c>
    </row>
    <row r="103703" spans="1:5" ht="14.1" customHeight="1" x14ac:dyDescent="0.2">
      <c r="A103703" s="1">
        <v>45595</v>
      </c>
      <c r="B103703">
        <v>23</v>
      </c>
      <c r="C103703" s="2">
        <v>0.97821000000000002</v>
      </c>
      <c r="D103703" s="3">
        <v>-113.499</v>
      </c>
      <c r="E103703" s="6" t="s">
        <v>6</v>
      </c>
    </row>
    <row r="103704" spans="1:5" ht="14.1" customHeight="1" x14ac:dyDescent="0.2">
      <c r="A103704" s="1">
        <v>45595</v>
      </c>
      <c r="B103704">
        <v>24</v>
      </c>
      <c r="C103704" s="2">
        <v>1.0046999999999999</v>
      </c>
      <c r="D103704" s="3">
        <v>22.756</v>
      </c>
      <c r="E103704" s="6" t="s">
        <v>6</v>
      </c>
    </row>
    <row r="103705" spans="1:5" ht="14.1" customHeight="1" x14ac:dyDescent="0.2">
      <c r="A103705" s="1">
        <v>45596</v>
      </c>
      <c r="B103705">
        <v>1</v>
      </c>
      <c r="C103705" s="2">
        <v>0.98960000000000004</v>
      </c>
      <c r="D103705" s="3">
        <v>-49.789000000000001</v>
      </c>
      <c r="E103705" s="6" t="s">
        <v>6</v>
      </c>
    </row>
    <row r="103706" spans="1:5" ht="14.1" customHeight="1" x14ac:dyDescent="0.2">
      <c r="A103706" s="1">
        <v>45596</v>
      </c>
      <c r="B103706">
        <v>2</v>
      </c>
      <c r="C103706" s="2">
        <v>0.98221000000000003</v>
      </c>
      <c r="D103706" s="3">
        <v>-84.411000000000001</v>
      </c>
      <c r="E103706" s="6" t="s">
        <v>6</v>
      </c>
    </row>
    <row r="103707" spans="1:5" ht="14.1" customHeight="1" x14ac:dyDescent="0.2">
      <c r="A103707" s="1">
        <v>45596</v>
      </c>
      <c r="B103707">
        <v>3</v>
      </c>
      <c r="C103707" s="2">
        <v>0.97689999999999999</v>
      </c>
      <c r="D103707" s="3">
        <v>-109.685</v>
      </c>
      <c r="E103707" s="6" t="s">
        <v>6</v>
      </c>
    </row>
    <row r="103708" spans="1:5" ht="14.1" customHeight="1" x14ac:dyDescent="0.2">
      <c r="A103708" s="1">
        <v>45596</v>
      </c>
      <c r="B103708">
        <v>4</v>
      </c>
      <c r="C103708" s="2">
        <v>0.99197000000000002</v>
      </c>
      <c r="D103708" s="3">
        <v>-37.470999999999997</v>
      </c>
      <c r="E103708" s="6" t="s">
        <v>6</v>
      </c>
    </row>
    <row r="103709" spans="1:5" ht="14.1" customHeight="1" x14ac:dyDescent="0.2">
      <c r="A103709" s="1">
        <v>45596</v>
      </c>
      <c r="B103709">
        <v>5</v>
      </c>
      <c r="C103709" s="2">
        <v>0.99246999999999996</v>
      </c>
      <c r="D103709" s="3">
        <v>-36.860999999999997</v>
      </c>
      <c r="E103709" s="6" t="s">
        <v>6</v>
      </c>
    </row>
    <row r="103710" spans="1:5" ht="14.1" customHeight="1" x14ac:dyDescent="0.2">
      <c r="A103710" s="1">
        <v>45596</v>
      </c>
      <c r="B103710">
        <v>6</v>
      </c>
      <c r="C103710" s="2">
        <v>0.97379000000000004</v>
      </c>
      <c r="D103710" s="3">
        <v>-140.66</v>
      </c>
      <c r="E103710" s="6" t="s">
        <v>6</v>
      </c>
    </row>
    <row r="103711" spans="1:5" ht="14.1" customHeight="1" x14ac:dyDescent="0.2">
      <c r="A103711" s="1">
        <v>45596</v>
      </c>
      <c r="B103711">
        <v>7</v>
      </c>
      <c r="C103711" s="2">
        <v>0.98035000000000005</v>
      </c>
      <c r="D103711" s="3">
        <v>-109.91800000000001</v>
      </c>
      <c r="E103711" s="6" t="s">
        <v>6</v>
      </c>
    </row>
    <row r="103712" spans="1:5" ht="14.1" customHeight="1" x14ac:dyDescent="0.2">
      <c r="A103712" s="1">
        <v>45596</v>
      </c>
      <c r="B103712">
        <v>8</v>
      </c>
      <c r="C103712" s="2">
        <v>1.0035099999999999</v>
      </c>
      <c r="D103712" s="3">
        <v>19.353999999999999</v>
      </c>
      <c r="E103712" s="6" t="s">
        <v>6</v>
      </c>
    </row>
    <row r="103713" spans="1:5" ht="14.1" customHeight="1" x14ac:dyDescent="0.2">
      <c r="A103713" s="1">
        <v>45596</v>
      </c>
      <c r="B103713">
        <v>9</v>
      </c>
      <c r="C103713" s="2">
        <v>0.98978999999999995</v>
      </c>
      <c r="D103713" s="3">
        <v>-58.115000000000002</v>
      </c>
      <c r="E103713" s="6" t="s">
        <v>6</v>
      </c>
    </row>
    <row r="103714" spans="1:5" ht="14.1" customHeight="1" x14ac:dyDescent="0.2">
      <c r="A103714" s="1">
        <v>45596</v>
      </c>
      <c r="B103714">
        <v>10</v>
      </c>
      <c r="C103714" s="2">
        <v>0.99844999999999995</v>
      </c>
      <c r="D103714" s="3">
        <v>-8.9109999999999996</v>
      </c>
      <c r="E103714" s="6" t="s">
        <v>6</v>
      </c>
    </row>
    <row r="103715" spans="1:5" ht="14.1" customHeight="1" x14ac:dyDescent="0.2">
      <c r="A103715" s="1">
        <v>45596</v>
      </c>
      <c r="B103715">
        <v>11</v>
      </c>
      <c r="C103715" s="2">
        <v>0.98499000000000003</v>
      </c>
      <c r="D103715" s="3">
        <v>-88.91</v>
      </c>
      <c r="E103715" s="6" t="s">
        <v>6</v>
      </c>
    </row>
    <row r="103716" spans="1:5" ht="14.1" customHeight="1" x14ac:dyDescent="0.2">
      <c r="A103716" s="1">
        <v>45596</v>
      </c>
      <c r="B103716">
        <v>12</v>
      </c>
      <c r="C103716" s="2">
        <v>0.98690999999999995</v>
      </c>
      <c r="D103716" s="3">
        <v>-78.772999999999996</v>
      </c>
      <c r="E103716" s="6" t="s">
        <v>6</v>
      </c>
    </row>
    <row r="103717" spans="1:5" ht="14.1" customHeight="1" x14ac:dyDescent="0.2">
      <c r="A103717" s="1">
        <v>45596</v>
      </c>
      <c r="B103717">
        <v>13</v>
      </c>
      <c r="C103717" s="2">
        <v>0.99075999999999997</v>
      </c>
      <c r="D103717" s="3">
        <v>-55.780999999999999</v>
      </c>
      <c r="E103717" s="6" t="s">
        <v>6</v>
      </c>
    </row>
    <row r="103718" spans="1:5" ht="14.1" customHeight="1" x14ac:dyDescent="0.2">
      <c r="A103718" s="1">
        <v>45596</v>
      </c>
      <c r="B103718">
        <v>14</v>
      </c>
      <c r="C103718" s="2">
        <v>1.0113099999999999</v>
      </c>
      <c r="D103718" s="3">
        <v>66.772999999999996</v>
      </c>
      <c r="E103718" s="6" t="s">
        <v>6</v>
      </c>
    </row>
    <row r="103719" spans="1:5" ht="14.1" customHeight="1" x14ac:dyDescent="0.2">
      <c r="A103719" s="1">
        <v>45596</v>
      </c>
      <c r="B103719">
        <v>15</v>
      </c>
      <c r="C103719" s="2">
        <v>0.99002999999999997</v>
      </c>
      <c r="D103719" s="3">
        <v>-58.741</v>
      </c>
      <c r="E103719" s="6" t="s">
        <v>6</v>
      </c>
    </row>
    <row r="103720" spans="1:5" ht="14.1" customHeight="1" x14ac:dyDescent="0.2">
      <c r="A103720" s="1">
        <v>45596</v>
      </c>
      <c r="B103720">
        <v>16</v>
      </c>
      <c r="C103720" s="2">
        <v>0.98353999999999997</v>
      </c>
      <c r="D103720" s="3">
        <v>-97.798000000000002</v>
      </c>
      <c r="E103720" s="6" t="s">
        <v>6</v>
      </c>
    </row>
    <row r="103721" spans="1:5" ht="14.1" customHeight="1" x14ac:dyDescent="0.2">
      <c r="A103721" s="1">
        <v>45596</v>
      </c>
      <c r="B103721">
        <v>17</v>
      </c>
      <c r="C103721" s="2">
        <v>1.0133399999999999</v>
      </c>
      <c r="D103721" s="3">
        <v>75.388000000000005</v>
      </c>
      <c r="E103721" s="6" t="s">
        <v>6</v>
      </c>
    </row>
    <row r="103722" spans="1:5" ht="14.1" customHeight="1" x14ac:dyDescent="0.2">
      <c r="A103722" s="1">
        <v>45596</v>
      </c>
      <c r="B103722">
        <v>18</v>
      </c>
      <c r="C103722" s="2">
        <v>0.99921000000000004</v>
      </c>
      <c r="D103722" s="3">
        <v>-4.53</v>
      </c>
      <c r="E103722" s="6" t="s">
        <v>6</v>
      </c>
    </row>
    <row r="103723" spans="1:5" ht="14.1" customHeight="1" x14ac:dyDescent="0.2">
      <c r="A103723" s="1">
        <v>45596</v>
      </c>
      <c r="B103723">
        <v>19</v>
      </c>
      <c r="C103723" s="2">
        <v>0.99036000000000002</v>
      </c>
      <c r="D103723" s="3">
        <v>-55.804000000000002</v>
      </c>
      <c r="E103723" s="6" t="s">
        <v>6</v>
      </c>
    </row>
    <row r="103724" spans="1:5" ht="14.1" customHeight="1" x14ac:dyDescent="0.2">
      <c r="A103724" s="1">
        <v>45596</v>
      </c>
      <c r="B103724">
        <v>20</v>
      </c>
      <c r="C103724" s="2">
        <v>0.98916999999999999</v>
      </c>
      <c r="D103724" s="3">
        <v>-62.220999999999997</v>
      </c>
      <c r="E103724" s="6" t="s">
        <v>6</v>
      </c>
    </row>
    <row r="103725" spans="1:5" ht="14.1" customHeight="1" x14ac:dyDescent="0.2">
      <c r="A103725" s="1">
        <v>45596</v>
      </c>
      <c r="B103725">
        <v>21</v>
      </c>
      <c r="C103725" s="2">
        <v>0.99204000000000003</v>
      </c>
      <c r="D103725" s="3">
        <v>-44.222000000000001</v>
      </c>
      <c r="E103725" s="6" t="s">
        <v>6</v>
      </c>
    </row>
    <row r="103726" spans="1:5" ht="14.1" customHeight="1" x14ac:dyDescent="0.2">
      <c r="A103726" s="1">
        <v>45596</v>
      </c>
      <c r="B103726">
        <v>22</v>
      </c>
      <c r="C103726" s="2">
        <v>0.98187999999999998</v>
      </c>
      <c r="D103726" s="3">
        <v>-97.938000000000002</v>
      </c>
      <c r="E103726" s="6" t="s">
        <v>6</v>
      </c>
    </row>
    <row r="103727" spans="1:5" ht="14.1" customHeight="1" x14ac:dyDescent="0.2">
      <c r="A103727" s="1">
        <v>45596</v>
      </c>
      <c r="B103727">
        <v>23</v>
      </c>
      <c r="C103727" s="2">
        <v>0.99473</v>
      </c>
      <c r="D103727" s="3">
        <v>-26.783000000000001</v>
      </c>
      <c r="E103727" s="6" t="s">
        <v>6</v>
      </c>
    </row>
    <row r="103728" spans="1:5" ht="14.1" customHeight="1" x14ac:dyDescent="0.2">
      <c r="A103728" s="1">
        <v>45596</v>
      </c>
      <c r="B103728">
        <v>24</v>
      </c>
      <c r="C103728" s="2">
        <v>1.01989</v>
      </c>
      <c r="D103728" s="3">
        <v>95.322999999999993</v>
      </c>
      <c r="E103728" s="6" t="s">
        <v>6</v>
      </c>
    </row>
    <row r="103729" spans="1:5" ht="14.1" customHeight="1" x14ac:dyDescent="0.2">
      <c r="A103729" s="1">
        <v>45597</v>
      </c>
      <c r="B103729">
        <v>1</v>
      </c>
      <c r="C103729" s="2">
        <v>0.97928000000000004</v>
      </c>
      <c r="D103729" s="3">
        <v>-100.19199999999999</v>
      </c>
      <c r="E103729" s="6" t="s">
        <v>6</v>
      </c>
    </row>
    <row r="103730" spans="1:5" ht="14.1" customHeight="1" x14ac:dyDescent="0.2">
      <c r="A103730" s="1">
        <v>45597</v>
      </c>
      <c r="B103730">
        <v>2</v>
      </c>
      <c r="C103730" s="2">
        <v>0.97326999999999997</v>
      </c>
      <c r="D103730" s="3">
        <v>-126.732</v>
      </c>
      <c r="E103730" s="6" t="s">
        <v>6</v>
      </c>
    </row>
    <row r="103731" spans="1:5" ht="14.1" customHeight="1" x14ac:dyDescent="0.2">
      <c r="A103731" s="1">
        <v>45597</v>
      </c>
      <c r="B103731">
        <v>3</v>
      </c>
      <c r="C103731" s="2">
        <v>0.97385999999999995</v>
      </c>
      <c r="D103731" s="3">
        <v>-121.255</v>
      </c>
      <c r="E103731" s="6" t="s">
        <v>6</v>
      </c>
    </row>
    <row r="103732" spans="1:5" ht="14.1" customHeight="1" x14ac:dyDescent="0.2">
      <c r="A103732" s="1">
        <v>45597</v>
      </c>
      <c r="B103732">
        <v>4</v>
      </c>
      <c r="C103732" s="2">
        <v>0.97414999999999996</v>
      </c>
      <c r="D103732" s="3">
        <v>-121.28400000000001</v>
      </c>
      <c r="E103732" s="6" t="s">
        <v>6</v>
      </c>
    </row>
    <row r="103733" spans="1:5" ht="14.1" customHeight="1" x14ac:dyDescent="0.2">
      <c r="A103733" s="1">
        <v>45597</v>
      </c>
      <c r="B103733">
        <v>5</v>
      </c>
      <c r="C103733" s="2">
        <v>0.98662000000000005</v>
      </c>
      <c r="D103733" s="3">
        <v>-63.46</v>
      </c>
      <c r="E103733" s="6" t="s">
        <v>6</v>
      </c>
    </row>
    <row r="103734" spans="1:5" ht="14.1" customHeight="1" x14ac:dyDescent="0.2">
      <c r="A103734" s="1">
        <v>45597</v>
      </c>
      <c r="B103734">
        <v>6</v>
      </c>
      <c r="C103734" s="2">
        <v>0.98512</v>
      </c>
      <c r="D103734" s="3">
        <v>-74.855000000000004</v>
      </c>
      <c r="E103734" s="6" t="s">
        <v>6</v>
      </c>
    </row>
    <row r="103735" spans="1:5" ht="14.1" customHeight="1" x14ac:dyDescent="0.2">
      <c r="A103735" s="1">
        <v>45597</v>
      </c>
      <c r="B103735">
        <v>7</v>
      </c>
      <c r="C103735" s="2">
        <v>0.97304999999999997</v>
      </c>
      <c r="D103735" s="3">
        <v>-144.36600000000001</v>
      </c>
      <c r="E103735" s="6" t="s">
        <v>6</v>
      </c>
    </row>
    <row r="103736" spans="1:5" ht="14.1" customHeight="1" x14ac:dyDescent="0.2">
      <c r="A103736" s="1">
        <v>45597</v>
      </c>
      <c r="B103736">
        <v>8</v>
      </c>
      <c r="C103736" s="2">
        <v>0.97223999999999999</v>
      </c>
      <c r="D103736" s="3">
        <v>-151.82</v>
      </c>
      <c r="E103736" s="6" t="s">
        <v>6</v>
      </c>
    </row>
    <row r="103737" spans="1:5" ht="14.1" customHeight="1" x14ac:dyDescent="0.2">
      <c r="A103737" s="1">
        <v>45597</v>
      </c>
      <c r="B103737">
        <v>9</v>
      </c>
      <c r="C103737" s="2">
        <v>0.96306000000000003</v>
      </c>
      <c r="D103737" s="3">
        <v>-206.17699999999999</v>
      </c>
      <c r="E103737" s="6" t="s">
        <v>6</v>
      </c>
    </row>
    <row r="103738" spans="1:5" ht="14.1" customHeight="1" x14ac:dyDescent="0.2">
      <c r="A103738" s="1">
        <v>45597</v>
      </c>
      <c r="B103738">
        <v>10</v>
      </c>
      <c r="C103738" s="2">
        <v>0.98575000000000002</v>
      </c>
      <c r="D103738" s="3">
        <v>-78.281999999999996</v>
      </c>
      <c r="E103738" s="6" t="s">
        <v>6</v>
      </c>
    </row>
    <row r="103739" spans="1:5" ht="14.1" customHeight="1" x14ac:dyDescent="0.2">
      <c r="A103739" s="1">
        <v>45597</v>
      </c>
      <c r="B103739">
        <v>11</v>
      </c>
      <c r="C103739" s="2">
        <v>0.98268</v>
      </c>
      <c r="D103739" s="3">
        <v>-94.906999999999996</v>
      </c>
      <c r="E103739" s="6" t="s">
        <v>6</v>
      </c>
    </row>
    <row r="103740" spans="1:5" ht="14.1" customHeight="1" x14ac:dyDescent="0.2">
      <c r="A103740" s="1">
        <v>45597</v>
      </c>
      <c r="B103740">
        <v>12</v>
      </c>
      <c r="C103740" s="2">
        <v>0.99021999999999999</v>
      </c>
      <c r="D103740" s="3">
        <v>-52.945999999999998</v>
      </c>
      <c r="E103740" s="6" t="s">
        <v>6</v>
      </c>
    </row>
    <row r="103741" spans="1:5" ht="14.1" customHeight="1" x14ac:dyDescent="0.2">
      <c r="A103741" s="1">
        <v>45597</v>
      </c>
      <c r="B103741">
        <v>13</v>
      </c>
      <c r="C103741" s="2">
        <v>0.97609999999999997</v>
      </c>
      <c r="D103741" s="3">
        <v>-130.57300000000001</v>
      </c>
      <c r="E103741" s="6" t="s">
        <v>6</v>
      </c>
    </row>
    <row r="103742" spans="1:5" ht="14.1" customHeight="1" x14ac:dyDescent="0.2">
      <c r="A103742" s="1">
        <v>45597</v>
      </c>
      <c r="B103742">
        <v>14</v>
      </c>
      <c r="C103742" s="2">
        <v>0.98068999999999995</v>
      </c>
      <c r="D103742" s="3">
        <v>-104.571</v>
      </c>
      <c r="E103742" s="6" t="s">
        <v>6</v>
      </c>
    </row>
    <row r="103743" spans="1:5" ht="14.1" customHeight="1" x14ac:dyDescent="0.2">
      <c r="A103743" s="1">
        <v>45597</v>
      </c>
      <c r="B103743">
        <v>15</v>
      </c>
      <c r="C103743" s="2">
        <v>0.98851</v>
      </c>
      <c r="D103743" s="3">
        <v>-61.357999999999997</v>
      </c>
      <c r="E103743" s="6" t="s">
        <v>6</v>
      </c>
    </row>
    <row r="103744" spans="1:5" ht="14.1" customHeight="1" x14ac:dyDescent="0.2">
      <c r="A103744" s="1">
        <v>45597</v>
      </c>
      <c r="B103744">
        <v>16</v>
      </c>
      <c r="C103744" s="2">
        <v>0.98294000000000004</v>
      </c>
      <c r="D103744" s="3">
        <v>-91.293000000000006</v>
      </c>
      <c r="E103744" s="6" t="s">
        <v>6</v>
      </c>
    </row>
    <row r="103745" spans="1:5" ht="14.1" customHeight="1" x14ac:dyDescent="0.2">
      <c r="A103745" s="1">
        <v>45597</v>
      </c>
      <c r="B103745">
        <v>17</v>
      </c>
      <c r="C103745" s="2">
        <v>0.98479000000000005</v>
      </c>
      <c r="D103745" s="3">
        <v>-81.548000000000002</v>
      </c>
      <c r="E103745" s="6" t="s">
        <v>6</v>
      </c>
    </row>
    <row r="103746" spans="1:5" ht="14.1" customHeight="1" x14ac:dyDescent="0.2">
      <c r="A103746" s="1">
        <v>45597</v>
      </c>
      <c r="B103746">
        <v>18</v>
      </c>
      <c r="C103746" s="2">
        <v>0.98185</v>
      </c>
      <c r="D103746" s="3">
        <v>-99.528999999999996</v>
      </c>
      <c r="E103746" s="6" t="s">
        <v>6</v>
      </c>
    </row>
    <row r="103747" spans="1:5" ht="14.1" customHeight="1" x14ac:dyDescent="0.2">
      <c r="A103747" s="1">
        <v>45597</v>
      </c>
      <c r="B103747">
        <v>19</v>
      </c>
      <c r="C103747" s="2">
        <v>0.99356999999999995</v>
      </c>
      <c r="D103747" s="3">
        <v>-35.054000000000002</v>
      </c>
      <c r="E103747" s="6" t="s">
        <v>6</v>
      </c>
    </row>
    <row r="103748" spans="1:5" ht="14.1" customHeight="1" x14ac:dyDescent="0.2">
      <c r="A103748" s="1">
        <v>45597</v>
      </c>
      <c r="B103748">
        <v>20</v>
      </c>
      <c r="C103748" s="2">
        <v>0.99156999999999995</v>
      </c>
      <c r="D103748" s="3">
        <v>-45.470999999999997</v>
      </c>
      <c r="E103748" s="6" t="s">
        <v>6</v>
      </c>
    </row>
    <row r="103749" spans="1:5" ht="14.1" customHeight="1" x14ac:dyDescent="0.2">
      <c r="A103749" s="1">
        <v>45597</v>
      </c>
      <c r="B103749">
        <v>21</v>
      </c>
      <c r="C103749" s="2">
        <v>1.00193</v>
      </c>
      <c r="D103749" s="3">
        <v>10.103</v>
      </c>
      <c r="E103749" s="6" t="s">
        <v>6</v>
      </c>
    </row>
    <row r="103750" spans="1:5" ht="14.1" customHeight="1" x14ac:dyDescent="0.2">
      <c r="A103750" s="1">
        <v>45597</v>
      </c>
      <c r="B103750">
        <v>22</v>
      </c>
      <c r="C103750" s="2">
        <v>0.98831000000000002</v>
      </c>
      <c r="D103750" s="3">
        <v>-60.398000000000003</v>
      </c>
      <c r="E103750" s="6" t="s">
        <v>6</v>
      </c>
    </row>
    <row r="103751" spans="1:5" ht="14.1" customHeight="1" x14ac:dyDescent="0.2">
      <c r="A103751" s="1">
        <v>45597</v>
      </c>
      <c r="B103751">
        <v>23</v>
      </c>
      <c r="C103751" s="2">
        <v>0.98906000000000005</v>
      </c>
      <c r="D103751" s="3">
        <v>-54.954999999999998</v>
      </c>
      <c r="E103751" s="6" t="s">
        <v>6</v>
      </c>
    </row>
    <row r="103752" spans="1:5" ht="14.1" customHeight="1" x14ac:dyDescent="0.2">
      <c r="A103752" s="1">
        <v>45597</v>
      </c>
      <c r="B103752">
        <v>24</v>
      </c>
      <c r="C103752" s="2">
        <v>0.98916999999999999</v>
      </c>
      <c r="D103752" s="3">
        <v>-52.411999999999999</v>
      </c>
      <c r="E103752" s="6" t="s">
        <v>6</v>
      </c>
    </row>
    <row r="103753" spans="1:5" ht="14.1" customHeight="1" x14ac:dyDescent="0.2">
      <c r="A103753" s="1">
        <v>45598</v>
      </c>
      <c r="B103753">
        <v>1</v>
      </c>
      <c r="C103753" s="2">
        <v>0.98150999999999999</v>
      </c>
      <c r="D103753" s="3">
        <v>-88.93</v>
      </c>
      <c r="E103753" s="6" t="s">
        <v>6</v>
      </c>
    </row>
    <row r="103754" spans="1:5" ht="14.1" customHeight="1" x14ac:dyDescent="0.2">
      <c r="A103754" s="1">
        <v>45598</v>
      </c>
      <c r="B103754">
        <v>2</v>
      </c>
      <c r="C103754" s="2">
        <v>0.96935000000000004</v>
      </c>
      <c r="D103754" s="3">
        <v>-148.39599999999999</v>
      </c>
      <c r="E103754" s="6" t="s">
        <v>6</v>
      </c>
    </row>
    <row r="103755" spans="1:5" ht="14.1" customHeight="1" x14ac:dyDescent="0.2">
      <c r="A103755" s="1">
        <v>45598</v>
      </c>
      <c r="B103755">
        <v>3</v>
      </c>
      <c r="C103755" s="2">
        <v>0.97299000000000002</v>
      </c>
      <c r="D103755" s="3">
        <v>-129.28100000000001</v>
      </c>
      <c r="E103755" s="6" t="s">
        <v>6</v>
      </c>
    </row>
    <row r="103756" spans="1:5" ht="14.1" customHeight="1" x14ac:dyDescent="0.2">
      <c r="A103756" s="1">
        <v>45598</v>
      </c>
      <c r="B103756">
        <v>4</v>
      </c>
      <c r="C103756" s="2">
        <v>0.98111999999999999</v>
      </c>
      <c r="D103756" s="3">
        <v>-91.350999999999999</v>
      </c>
      <c r="E103756" s="6" t="s">
        <v>6</v>
      </c>
    </row>
    <row r="103757" spans="1:5" ht="14.1" customHeight="1" x14ac:dyDescent="0.2">
      <c r="A103757" s="1">
        <v>45598</v>
      </c>
      <c r="B103757">
        <v>5</v>
      </c>
      <c r="C103757" s="2">
        <v>0.98109000000000002</v>
      </c>
      <c r="D103757" s="3">
        <v>-93.191000000000003</v>
      </c>
      <c r="E103757" s="6" t="s">
        <v>6</v>
      </c>
    </row>
    <row r="103758" spans="1:5" ht="14.1" customHeight="1" x14ac:dyDescent="0.2">
      <c r="A103758" s="1">
        <v>45598</v>
      </c>
      <c r="B103758">
        <v>6</v>
      </c>
      <c r="C103758" s="2">
        <v>0.98019999999999996</v>
      </c>
      <c r="D103758" s="3">
        <v>-101.232</v>
      </c>
      <c r="E103758" s="6" t="s">
        <v>6</v>
      </c>
    </row>
    <row r="103759" spans="1:5" ht="14.1" customHeight="1" x14ac:dyDescent="0.2">
      <c r="A103759" s="1">
        <v>45598</v>
      </c>
      <c r="B103759">
        <v>7</v>
      </c>
      <c r="C103759" s="2">
        <v>0.97053999999999996</v>
      </c>
      <c r="D103759" s="3">
        <v>-156.81100000000001</v>
      </c>
      <c r="E103759" s="6" t="s">
        <v>6</v>
      </c>
    </row>
    <row r="103760" spans="1:5" ht="14.1" customHeight="1" x14ac:dyDescent="0.2">
      <c r="A103760" s="1">
        <v>45598</v>
      </c>
      <c r="B103760">
        <v>8</v>
      </c>
      <c r="C103760" s="2">
        <v>1.0065500000000001</v>
      </c>
      <c r="D103760" s="3">
        <v>34.875999999999998</v>
      </c>
      <c r="E103760" s="6" t="s">
        <v>6</v>
      </c>
    </row>
    <row r="103761" spans="1:5" ht="14.1" customHeight="1" x14ac:dyDescent="0.2">
      <c r="A103761" s="1">
        <v>45598</v>
      </c>
      <c r="B103761">
        <v>9</v>
      </c>
      <c r="C103761" s="2">
        <v>0.97128999999999999</v>
      </c>
      <c r="D103761" s="3">
        <v>-159.69300000000001</v>
      </c>
      <c r="E103761" s="6" t="s">
        <v>6</v>
      </c>
    </row>
    <row r="103762" spans="1:5" ht="14.1" customHeight="1" x14ac:dyDescent="0.2">
      <c r="A103762" s="1">
        <v>45598</v>
      </c>
      <c r="B103762">
        <v>10</v>
      </c>
      <c r="C103762" s="2">
        <v>0.97940000000000005</v>
      </c>
      <c r="D103762" s="3">
        <v>-112.474</v>
      </c>
      <c r="E103762" s="6" t="s">
        <v>6</v>
      </c>
    </row>
    <row r="103763" spans="1:5" ht="14.1" customHeight="1" x14ac:dyDescent="0.2">
      <c r="A103763" s="1">
        <v>45598</v>
      </c>
      <c r="B103763">
        <v>11</v>
      </c>
      <c r="C103763" s="2">
        <v>0.96994000000000002</v>
      </c>
      <c r="D103763" s="3">
        <v>-163.864</v>
      </c>
      <c r="E103763" s="6" t="s">
        <v>6</v>
      </c>
    </row>
    <row r="103764" spans="1:5" ht="14.1" customHeight="1" x14ac:dyDescent="0.2">
      <c r="A103764" s="1">
        <v>45598</v>
      </c>
      <c r="B103764">
        <v>12</v>
      </c>
      <c r="C103764" s="2">
        <v>0.99390000000000001</v>
      </c>
      <c r="D103764" s="3">
        <v>-31.827000000000002</v>
      </c>
      <c r="E103764" s="6" t="s">
        <v>6</v>
      </c>
    </row>
    <row r="103765" spans="1:5" ht="14.1" customHeight="1" x14ac:dyDescent="0.2">
      <c r="A103765" s="1">
        <v>45598</v>
      </c>
      <c r="B103765">
        <v>13</v>
      </c>
      <c r="C103765" s="2">
        <v>1.0061</v>
      </c>
      <c r="D103765" s="3">
        <v>30.841999999999999</v>
      </c>
      <c r="E103765" s="6" t="s">
        <v>6</v>
      </c>
    </row>
    <row r="103766" spans="1:5" ht="14.1" customHeight="1" x14ac:dyDescent="0.2">
      <c r="A103766" s="1">
        <v>45598</v>
      </c>
      <c r="B103766">
        <v>14</v>
      </c>
      <c r="C103766" s="2">
        <v>0.99878999999999996</v>
      </c>
      <c r="D103766" s="3">
        <v>-6.2080000000000002</v>
      </c>
      <c r="E103766" s="6" t="s">
        <v>6</v>
      </c>
    </row>
    <row r="103767" spans="1:5" ht="14.1" customHeight="1" x14ac:dyDescent="0.2">
      <c r="A103767" s="1">
        <v>45598</v>
      </c>
      <c r="B103767">
        <v>15</v>
      </c>
      <c r="C103767" s="2">
        <v>1.01772</v>
      </c>
      <c r="D103767" s="3">
        <v>88.632999999999996</v>
      </c>
      <c r="E103767" s="6" t="s">
        <v>6</v>
      </c>
    </row>
    <row r="103768" spans="1:5" ht="14.1" customHeight="1" x14ac:dyDescent="0.2">
      <c r="A103768" s="1">
        <v>45598</v>
      </c>
      <c r="B103768">
        <v>16</v>
      </c>
      <c r="C103768" s="2">
        <v>1.02125</v>
      </c>
      <c r="D103768" s="3">
        <v>105.788</v>
      </c>
      <c r="E103768" s="6" t="s">
        <v>6</v>
      </c>
    </row>
    <row r="103769" spans="1:5" ht="14.1" customHeight="1" x14ac:dyDescent="0.2">
      <c r="A103769" s="1">
        <v>45598</v>
      </c>
      <c r="B103769">
        <v>17</v>
      </c>
      <c r="C103769" s="2">
        <v>0.97484999999999999</v>
      </c>
      <c r="D103769" s="3">
        <v>-131.005</v>
      </c>
      <c r="E103769" s="6" t="s">
        <v>6</v>
      </c>
    </row>
    <row r="103770" spans="1:5" ht="14.1" customHeight="1" x14ac:dyDescent="0.2">
      <c r="A103770" s="1">
        <v>45598</v>
      </c>
      <c r="B103770">
        <v>18</v>
      </c>
      <c r="C103770" s="2">
        <v>1.0044</v>
      </c>
      <c r="D103770" s="3">
        <v>22.635999999999999</v>
      </c>
      <c r="E103770" s="6" t="s">
        <v>6</v>
      </c>
    </row>
    <row r="103771" spans="1:5" ht="14.1" customHeight="1" x14ac:dyDescent="0.2">
      <c r="A103771" s="1">
        <v>45598</v>
      </c>
      <c r="B103771">
        <v>19</v>
      </c>
      <c r="C103771" s="2">
        <v>0.98899999999999999</v>
      </c>
      <c r="D103771" s="3">
        <v>-58.162999999999997</v>
      </c>
      <c r="E103771" s="6" t="s">
        <v>6</v>
      </c>
    </row>
    <row r="103772" spans="1:5" ht="14.1" customHeight="1" x14ac:dyDescent="0.2">
      <c r="A103772" s="1">
        <v>45598</v>
      </c>
      <c r="B103772">
        <v>20</v>
      </c>
      <c r="C103772" s="2">
        <v>1.0033700000000001</v>
      </c>
      <c r="D103772" s="3">
        <v>17.37</v>
      </c>
      <c r="E103772" s="6" t="s">
        <v>6</v>
      </c>
    </row>
    <row r="103773" spans="1:5" ht="14.1" customHeight="1" x14ac:dyDescent="0.2">
      <c r="A103773" s="1">
        <v>45598</v>
      </c>
      <c r="B103773">
        <v>21</v>
      </c>
      <c r="C103773" s="2">
        <v>1.0061</v>
      </c>
      <c r="D103773" s="3">
        <v>30.936</v>
      </c>
      <c r="E103773" s="6" t="s">
        <v>6</v>
      </c>
    </row>
    <row r="103774" spans="1:5" ht="14.1" customHeight="1" x14ac:dyDescent="0.2">
      <c r="A103774" s="1">
        <v>45598</v>
      </c>
      <c r="B103774">
        <v>22</v>
      </c>
      <c r="C103774" s="2">
        <v>1.0227299999999999</v>
      </c>
      <c r="D103774" s="3">
        <v>111.114</v>
      </c>
      <c r="E103774" s="6" t="s">
        <v>6</v>
      </c>
    </row>
    <row r="103775" spans="1:5" ht="14.1" customHeight="1" x14ac:dyDescent="0.2">
      <c r="A103775" s="1">
        <v>45598</v>
      </c>
      <c r="B103775">
        <v>23</v>
      </c>
      <c r="C103775" s="2">
        <v>1.0032099999999999</v>
      </c>
      <c r="D103775" s="3">
        <v>15.673</v>
      </c>
      <c r="E103775" s="6" t="s">
        <v>6</v>
      </c>
    </row>
    <row r="103776" spans="1:5" ht="14.1" customHeight="1" x14ac:dyDescent="0.2">
      <c r="A103776" s="1">
        <v>45598</v>
      </c>
      <c r="B103776">
        <v>24</v>
      </c>
      <c r="C103776" s="2">
        <v>0.99180000000000001</v>
      </c>
      <c r="D103776" s="3">
        <v>-39.767000000000003</v>
      </c>
      <c r="E103776" s="6" t="s">
        <v>6</v>
      </c>
    </row>
    <row r="103777" spans="1:5" ht="14.1" customHeight="1" x14ac:dyDescent="0.2">
      <c r="A103777" s="1">
        <v>45599</v>
      </c>
      <c r="B103777">
        <v>1</v>
      </c>
      <c r="C103777" s="2">
        <v>0.99563000000000001</v>
      </c>
      <c r="D103777" s="3">
        <v>-20.638999999999999</v>
      </c>
      <c r="E103777" s="6" t="s">
        <v>6</v>
      </c>
    </row>
    <row r="103778" spans="1:5" ht="14.1" customHeight="1" x14ac:dyDescent="0.2">
      <c r="A103778" s="1">
        <v>45599</v>
      </c>
      <c r="B103778">
        <v>2</v>
      </c>
      <c r="C103778" s="2">
        <v>0.99002000000000001</v>
      </c>
      <c r="D103778" s="3">
        <v>-47.265000000000001</v>
      </c>
      <c r="E103778" s="6" t="s">
        <v>6</v>
      </c>
    </row>
    <row r="103779" spans="1:5" ht="14.1" customHeight="1" x14ac:dyDescent="0.2">
      <c r="A103779" s="1">
        <v>45599</v>
      </c>
      <c r="B103779">
        <v>3</v>
      </c>
      <c r="C103779" s="2">
        <v>0.98477999999999999</v>
      </c>
      <c r="D103779" s="3">
        <v>-72.433000000000007</v>
      </c>
      <c r="E103779" s="6" t="s">
        <v>6</v>
      </c>
    </row>
    <row r="103780" spans="1:5" ht="14.1" customHeight="1" x14ac:dyDescent="0.2">
      <c r="A103780" s="1">
        <v>45599</v>
      </c>
      <c r="B103780">
        <v>4</v>
      </c>
      <c r="C103780" s="2">
        <v>1.00664</v>
      </c>
      <c r="D103780" s="3">
        <v>31.24</v>
      </c>
      <c r="E103780" s="6" t="s">
        <v>6</v>
      </c>
    </row>
    <row r="103781" spans="1:5" ht="14.1" customHeight="1" x14ac:dyDescent="0.2">
      <c r="A103781" s="1">
        <v>45599</v>
      </c>
      <c r="B103781">
        <v>5</v>
      </c>
      <c r="C103781" s="2">
        <v>1.00366</v>
      </c>
      <c r="D103781" s="3">
        <v>17.228000000000002</v>
      </c>
      <c r="E103781" s="6" t="s">
        <v>6</v>
      </c>
    </row>
    <row r="103782" spans="1:5" ht="14.1" customHeight="1" x14ac:dyDescent="0.2">
      <c r="A103782" s="1">
        <v>45599</v>
      </c>
      <c r="B103782">
        <v>6</v>
      </c>
      <c r="C103782" s="2">
        <v>0.99797000000000002</v>
      </c>
      <c r="D103782" s="3">
        <v>-9.7509999999999994</v>
      </c>
      <c r="E103782" s="6" t="s">
        <v>6</v>
      </c>
    </row>
    <row r="103783" spans="1:5" ht="14.1" customHeight="1" x14ac:dyDescent="0.2">
      <c r="A103783" s="1">
        <v>45599</v>
      </c>
      <c r="B103783">
        <v>7</v>
      </c>
      <c r="C103783" s="2">
        <v>1.00746</v>
      </c>
      <c r="D103783" s="3">
        <v>36.487000000000002</v>
      </c>
      <c r="E103783" s="6" t="s">
        <v>6</v>
      </c>
    </row>
    <row r="103784" spans="1:5" ht="14.1" customHeight="1" x14ac:dyDescent="0.2">
      <c r="A103784" s="1">
        <v>45599</v>
      </c>
      <c r="B103784">
        <v>8</v>
      </c>
      <c r="C103784" s="2">
        <v>0.99434999999999996</v>
      </c>
      <c r="D103784" s="3">
        <v>-29.027999999999999</v>
      </c>
      <c r="E103784" s="6" t="s">
        <v>6</v>
      </c>
    </row>
    <row r="103785" spans="1:5" ht="14.1" customHeight="1" x14ac:dyDescent="0.2">
      <c r="A103785" s="1">
        <v>45599</v>
      </c>
      <c r="B103785">
        <v>9</v>
      </c>
      <c r="C103785" s="2">
        <v>0.95943000000000001</v>
      </c>
      <c r="D103785" s="3">
        <v>-219.63200000000001</v>
      </c>
      <c r="E103785" s="6" t="s">
        <v>6</v>
      </c>
    </row>
    <row r="103786" spans="1:5" ht="14.1" customHeight="1" x14ac:dyDescent="0.2">
      <c r="A103786" s="1">
        <v>45599</v>
      </c>
      <c r="B103786">
        <v>10</v>
      </c>
      <c r="C103786" s="2">
        <v>1.0053399999999999</v>
      </c>
      <c r="D103786" s="3">
        <v>27.695</v>
      </c>
      <c r="E103786" s="6" t="s">
        <v>6</v>
      </c>
    </row>
    <row r="103787" spans="1:5" ht="14.1" customHeight="1" x14ac:dyDescent="0.2">
      <c r="A103787" s="1">
        <v>45599</v>
      </c>
      <c r="B103787">
        <v>11</v>
      </c>
      <c r="C103787" s="2">
        <v>0.99565000000000003</v>
      </c>
      <c r="D103787" s="3">
        <v>-22.645</v>
      </c>
      <c r="E103787" s="6" t="s">
        <v>6</v>
      </c>
    </row>
    <row r="103788" spans="1:5" ht="14.1" customHeight="1" x14ac:dyDescent="0.2">
      <c r="A103788" s="1">
        <v>45599</v>
      </c>
      <c r="B103788">
        <v>12</v>
      </c>
      <c r="C103788" s="2">
        <v>0.98982999999999999</v>
      </c>
      <c r="D103788" s="3">
        <v>-53.427</v>
      </c>
      <c r="E103788" s="6" t="s">
        <v>6</v>
      </c>
    </row>
    <row r="103789" spans="1:5" ht="14.1" customHeight="1" x14ac:dyDescent="0.2">
      <c r="A103789" s="1">
        <v>45599</v>
      </c>
      <c r="B103789">
        <v>13</v>
      </c>
      <c r="C103789" s="2">
        <v>0.99892000000000003</v>
      </c>
      <c r="D103789" s="3">
        <v>-5.5860000000000003</v>
      </c>
      <c r="E103789" s="6" t="s">
        <v>6</v>
      </c>
    </row>
    <row r="103790" spans="1:5" ht="14.1" customHeight="1" x14ac:dyDescent="0.2">
      <c r="A103790" s="1">
        <v>45599</v>
      </c>
      <c r="B103790">
        <v>14</v>
      </c>
      <c r="C103790" s="2">
        <v>1.0131399999999999</v>
      </c>
      <c r="D103790" s="3">
        <v>67.016000000000005</v>
      </c>
      <c r="E103790" s="6" t="s">
        <v>6</v>
      </c>
    </row>
    <row r="103791" spans="1:5" ht="14.1" customHeight="1" x14ac:dyDescent="0.2">
      <c r="A103791" s="1">
        <v>45599</v>
      </c>
      <c r="B103791">
        <v>15</v>
      </c>
      <c r="C103791" s="2">
        <v>0.98919999999999997</v>
      </c>
      <c r="D103791" s="3">
        <v>-56.512999999999998</v>
      </c>
      <c r="E103791" s="6" t="s">
        <v>6</v>
      </c>
    </row>
    <row r="103792" spans="1:5" ht="14.1" customHeight="1" x14ac:dyDescent="0.2">
      <c r="A103792" s="1">
        <v>45599</v>
      </c>
      <c r="B103792">
        <v>16</v>
      </c>
      <c r="C103792" s="2">
        <v>0.99463999999999997</v>
      </c>
      <c r="D103792" s="3">
        <v>-28.027000000000001</v>
      </c>
      <c r="E103792" s="6" t="s">
        <v>6</v>
      </c>
    </row>
    <row r="103793" spans="1:5" ht="14.1" customHeight="1" x14ac:dyDescent="0.2">
      <c r="A103793" s="1">
        <v>45599</v>
      </c>
      <c r="B103793">
        <v>17</v>
      </c>
      <c r="C103793" s="2">
        <v>0.98389000000000004</v>
      </c>
      <c r="D103793" s="3">
        <v>-86.245000000000005</v>
      </c>
      <c r="E103793" s="6" t="s">
        <v>6</v>
      </c>
    </row>
    <row r="103794" spans="1:5" ht="14.1" customHeight="1" x14ac:dyDescent="0.2">
      <c r="A103794" s="1">
        <v>45599</v>
      </c>
      <c r="B103794">
        <v>18</v>
      </c>
      <c r="C103794" s="2">
        <v>0.99034999999999995</v>
      </c>
      <c r="D103794" s="3">
        <v>-52.826999999999998</v>
      </c>
      <c r="E103794" s="6" t="s">
        <v>6</v>
      </c>
    </row>
    <row r="103795" spans="1:5" ht="14.1" customHeight="1" x14ac:dyDescent="0.2">
      <c r="A103795" s="1">
        <v>45599</v>
      </c>
      <c r="B103795">
        <v>19</v>
      </c>
      <c r="C103795" s="2">
        <v>0.99821000000000004</v>
      </c>
      <c r="D103795" s="3">
        <v>-9.81</v>
      </c>
      <c r="E103795" s="6" t="s">
        <v>6</v>
      </c>
    </row>
    <row r="103796" spans="1:5" ht="14.1" customHeight="1" x14ac:dyDescent="0.2">
      <c r="A103796" s="1">
        <v>45599</v>
      </c>
      <c r="B103796">
        <v>20</v>
      </c>
      <c r="C103796" s="2">
        <v>1.00525</v>
      </c>
      <c r="D103796" s="3">
        <v>28.646000000000001</v>
      </c>
      <c r="E103796" s="6" t="s">
        <v>6</v>
      </c>
    </row>
    <row r="103797" spans="1:5" ht="14.1" customHeight="1" x14ac:dyDescent="0.2">
      <c r="A103797" s="1">
        <v>45599</v>
      </c>
      <c r="B103797">
        <v>21</v>
      </c>
      <c r="C103797" s="2">
        <v>1.0118199999999999</v>
      </c>
      <c r="D103797" s="3">
        <v>62.536000000000001</v>
      </c>
      <c r="E103797" s="6" t="s">
        <v>6</v>
      </c>
    </row>
    <row r="103798" spans="1:5" ht="14.1" customHeight="1" x14ac:dyDescent="0.2">
      <c r="A103798" s="1">
        <v>45599</v>
      </c>
      <c r="B103798">
        <v>22</v>
      </c>
      <c r="C103798" s="2">
        <v>1.0073099999999999</v>
      </c>
      <c r="D103798" s="3">
        <v>37.491999999999997</v>
      </c>
      <c r="E103798" s="6" t="s">
        <v>6</v>
      </c>
    </row>
    <row r="103799" spans="1:5" ht="14.1" customHeight="1" x14ac:dyDescent="0.2">
      <c r="A103799" s="1">
        <v>45599</v>
      </c>
      <c r="B103799">
        <v>23</v>
      </c>
      <c r="C103799" s="2">
        <v>1.0031600000000001</v>
      </c>
      <c r="D103799" s="3">
        <v>15.805</v>
      </c>
      <c r="E103799" s="6" t="s">
        <v>6</v>
      </c>
    </row>
    <row r="103800" spans="1:5" ht="14.1" customHeight="1" x14ac:dyDescent="0.2">
      <c r="A103800" s="1">
        <v>45599</v>
      </c>
      <c r="B103800">
        <v>24</v>
      </c>
      <c r="C103800" s="2">
        <v>1.0003500000000001</v>
      </c>
      <c r="D103800" s="3">
        <v>1.6879999999999999</v>
      </c>
      <c r="E103800" s="6" t="s">
        <v>6</v>
      </c>
    </row>
    <row r="103801" spans="1:5" ht="14.1" customHeight="1" x14ac:dyDescent="0.2">
      <c r="A103801" s="1">
        <v>45600</v>
      </c>
      <c r="B103801">
        <v>1</v>
      </c>
      <c r="C103801" s="2">
        <v>0.99511000000000005</v>
      </c>
      <c r="D103801" s="3">
        <v>-23.297000000000001</v>
      </c>
      <c r="E103801" s="6" t="s">
        <v>6</v>
      </c>
    </row>
    <row r="103802" spans="1:5" ht="14.1" customHeight="1" x14ac:dyDescent="0.2">
      <c r="A103802" s="1">
        <v>45600</v>
      </c>
      <c r="B103802">
        <v>2</v>
      </c>
      <c r="C103802" s="2">
        <v>0.99533000000000005</v>
      </c>
      <c r="D103802" s="3">
        <v>-21.905999999999999</v>
      </c>
      <c r="E103802" s="6" t="s">
        <v>6</v>
      </c>
    </row>
    <row r="103803" spans="1:5" ht="14.1" customHeight="1" x14ac:dyDescent="0.2">
      <c r="A103803" s="1">
        <v>45600</v>
      </c>
      <c r="B103803">
        <v>3</v>
      </c>
      <c r="C103803" s="2">
        <v>0.98624000000000001</v>
      </c>
      <c r="D103803" s="3">
        <v>-64.337000000000003</v>
      </c>
      <c r="E103803" s="6" t="s">
        <v>6</v>
      </c>
    </row>
    <row r="103804" spans="1:5" ht="14.1" customHeight="1" x14ac:dyDescent="0.2">
      <c r="A103804" s="1">
        <v>45600</v>
      </c>
      <c r="B103804">
        <v>4</v>
      </c>
      <c r="C103804" s="2">
        <v>1.0059</v>
      </c>
      <c r="D103804" s="3">
        <v>27.038</v>
      </c>
      <c r="E103804" s="6" t="s">
        <v>6</v>
      </c>
    </row>
    <row r="103805" spans="1:5" ht="14.1" customHeight="1" x14ac:dyDescent="0.2">
      <c r="A103805" s="1">
        <v>45600</v>
      </c>
      <c r="B103805">
        <v>5</v>
      </c>
      <c r="C103805" s="2">
        <v>0.99163000000000001</v>
      </c>
      <c r="D103805" s="3">
        <v>-39.737000000000002</v>
      </c>
      <c r="E103805" s="6" t="s">
        <v>6</v>
      </c>
    </row>
    <row r="103806" spans="1:5" ht="14.1" customHeight="1" x14ac:dyDescent="0.2">
      <c r="A103806" s="1">
        <v>45600</v>
      </c>
      <c r="B103806">
        <v>6</v>
      </c>
      <c r="C103806" s="2">
        <v>0.98373999999999995</v>
      </c>
      <c r="D103806" s="3">
        <v>-82.483000000000004</v>
      </c>
      <c r="E103806" s="6" t="s">
        <v>6</v>
      </c>
    </row>
    <row r="103807" spans="1:5" ht="14.1" customHeight="1" x14ac:dyDescent="0.2">
      <c r="A103807" s="1">
        <v>45600</v>
      </c>
      <c r="B103807">
        <v>7</v>
      </c>
      <c r="C103807" s="2">
        <v>0.97230000000000005</v>
      </c>
      <c r="D103807" s="3">
        <v>-151.154</v>
      </c>
      <c r="E103807" s="6" t="s">
        <v>6</v>
      </c>
    </row>
    <row r="103808" spans="1:5" ht="14.1" customHeight="1" x14ac:dyDescent="0.2">
      <c r="A103808" s="1">
        <v>45600</v>
      </c>
      <c r="B103808">
        <v>8</v>
      </c>
      <c r="C103808" s="2">
        <v>0.98470999999999997</v>
      </c>
      <c r="D103808" s="3">
        <v>-85.085999999999999</v>
      </c>
      <c r="E103808" s="6" t="s">
        <v>6</v>
      </c>
    </row>
    <row r="103809" spans="1:5" ht="14.1" customHeight="1" x14ac:dyDescent="0.2">
      <c r="A103809" s="1">
        <v>45600</v>
      </c>
      <c r="B103809">
        <v>9</v>
      </c>
      <c r="C103809" s="2">
        <v>0.99556999999999995</v>
      </c>
      <c r="D103809" s="3">
        <v>-24.766999999999999</v>
      </c>
      <c r="E103809" s="6" t="s">
        <v>6</v>
      </c>
    </row>
    <row r="103810" spans="1:5" ht="14.1" customHeight="1" x14ac:dyDescent="0.2">
      <c r="A103810" s="1">
        <v>45600</v>
      </c>
      <c r="B103810">
        <v>10</v>
      </c>
      <c r="C103810" s="2">
        <v>0.99209000000000003</v>
      </c>
      <c r="D103810" s="3">
        <v>-45.161000000000001</v>
      </c>
      <c r="E103810" s="6" t="s">
        <v>6</v>
      </c>
    </row>
    <row r="103811" spans="1:5" ht="14.1" customHeight="1" x14ac:dyDescent="0.2">
      <c r="A103811" s="1">
        <v>45600</v>
      </c>
      <c r="B103811">
        <v>11</v>
      </c>
      <c r="C103811" s="2">
        <v>0.97330000000000005</v>
      </c>
      <c r="D103811" s="3">
        <v>-154.20099999999999</v>
      </c>
      <c r="E103811" s="6" t="s">
        <v>6</v>
      </c>
    </row>
    <row r="103812" spans="1:5" ht="14.1" customHeight="1" x14ac:dyDescent="0.2">
      <c r="A103812" s="1">
        <v>45600</v>
      </c>
      <c r="B103812">
        <v>12</v>
      </c>
      <c r="C103812" s="2">
        <v>0.99372000000000005</v>
      </c>
      <c r="D103812" s="3">
        <v>-35.777000000000001</v>
      </c>
      <c r="E103812" s="6" t="s">
        <v>6</v>
      </c>
    </row>
    <row r="103813" spans="1:5" ht="14.1" customHeight="1" x14ac:dyDescent="0.2">
      <c r="A103813" s="1">
        <v>45600</v>
      </c>
      <c r="B103813">
        <v>13</v>
      </c>
      <c r="C103813" s="2">
        <v>0.99614999999999998</v>
      </c>
      <c r="D103813" s="3">
        <v>-22.277999999999999</v>
      </c>
      <c r="E103813" s="6" t="s">
        <v>6</v>
      </c>
    </row>
    <row r="103814" spans="1:5" ht="14.1" customHeight="1" x14ac:dyDescent="0.2">
      <c r="A103814" s="1">
        <v>45600</v>
      </c>
      <c r="B103814">
        <v>14</v>
      </c>
      <c r="C103814" s="2">
        <v>0.99648999999999999</v>
      </c>
      <c r="D103814" s="3">
        <v>-20.277999999999999</v>
      </c>
      <c r="E103814" s="6" t="s">
        <v>6</v>
      </c>
    </row>
    <row r="103815" spans="1:5" ht="14.1" customHeight="1" x14ac:dyDescent="0.2">
      <c r="A103815" s="1">
        <v>45600</v>
      </c>
      <c r="B103815">
        <v>15</v>
      </c>
      <c r="C103815" s="2">
        <v>0.99661999999999995</v>
      </c>
      <c r="D103815" s="3">
        <v>-19.381</v>
      </c>
      <c r="E103815" s="6" t="s">
        <v>6</v>
      </c>
    </row>
    <row r="103816" spans="1:5" ht="14.1" customHeight="1" x14ac:dyDescent="0.2">
      <c r="A103816" s="1">
        <v>45600</v>
      </c>
      <c r="B103816">
        <v>16</v>
      </c>
      <c r="C103816" s="2">
        <v>1.0071399999999999</v>
      </c>
      <c r="D103816" s="3">
        <v>40.872</v>
      </c>
      <c r="E103816" s="6" t="s">
        <v>6</v>
      </c>
    </row>
    <row r="103817" spans="1:5" ht="14.1" customHeight="1" x14ac:dyDescent="0.2">
      <c r="A103817" s="1">
        <v>45600</v>
      </c>
      <c r="B103817">
        <v>17</v>
      </c>
      <c r="C103817" s="2">
        <v>0.99934000000000001</v>
      </c>
      <c r="D103817" s="3">
        <v>-3.806</v>
      </c>
      <c r="E103817" s="6" t="s">
        <v>6</v>
      </c>
    </row>
    <row r="103818" spans="1:5" ht="14.1" customHeight="1" x14ac:dyDescent="0.2">
      <c r="A103818" s="1">
        <v>45600</v>
      </c>
      <c r="B103818">
        <v>18</v>
      </c>
      <c r="C103818" s="2">
        <v>1.0005599999999999</v>
      </c>
      <c r="D103818" s="3">
        <v>3.3450000000000002</v>
      </c>
      <c r="E103818" s="6" t="s">
        <v>6</v>
      </c>
    </row>
    <row r="103819" spans="1:5" ht="14.1" customHeight="1" x14ac:dyDescent="0.2">
      <c r="A103819" s="1">
        <v>45600</v>
      </c>
      <c r="B103819">
        <v>19</v>
      </c>
      <c r="C103819" s="2">
        <v>0.99636999999999998</v>
      </c>
      <c r="D103819" s="3">
        <v>-21.471</v>
      </c>
      <c r="E103819" s="6" t="s">
        <v>6</v>
      </c>
    </row>
    <row r="103820" spans="1:5" ht="14.1" customHeight="1" x14ac:dyDescent="0.2">
      <c r="A103820" s="1">
        <v>45600</v>
      </c>
      <c r="B103820">
        <v>20</v>
      </c>
      <c r="C103820" s="2">
        <v>0.97694000000000003</v>
      </c>
      <c r="D103820" s="3">
        <v>-138.30500000000001</v>
      </c>
      <c r="E103820" s="6" t="s">
        <v>6</v>
      </c>
    </row>
    <row r="103821" spans="1:5" ht="14.1" customHeight="1" x14ac:dyDescent="0.2">
      <c r="A103821" s="1">
        <v>45600</v>
      </c>
      <c r="B103821">
        <v>21</v>
      </c>
      <c r="C103821" s="2">
        <v>0.98885000000000001</v>
      </c>
      <c r="D103821" s="3">
        <v>-64.87</v>
      </c>
      <c r="E103821" s="6" t="s">
        <v>6</v>
      </c>
    </row>
    <row r="103822" spans="1:5" ht="14.1" customHeight="1" x14ac:dyDescent="0.2">
      <c r="A103822" s="1">
        <v>45600</v>
      </c>
      <c r="B103822">
        <v>22</v>
      </c>
      <c r="C103822" s="2">
        <v>1.0023899999999999</v>
      </c>
      <c r="D103822" s="3">
        <v>13.164</v>
      </c>
      <c r="E103822" s="6" t="s">
        <v>6</v>
      </c>
    </row>
    <row r="103823" spans="1:5" ht="14.1" customHeight="1" x14ac:dyDescent="0.2">
      <c r="A103823" s="1">
        <v>45600</v>
      </c>
      <c r="B103823">
        <v>23</v>
      </c>
      <c r="C103823" s="2">
        <v>1.0014099999999999</v>
      </c>
      <c r="D103823" s="3">
        <v>7.4189999999999996</v>
      </c>
      <c r="E103823" s="6" t="s">
        <v>6</v>
      </c>
    </row>
    <row r="103824" spans="1:5" ht="14.1" customHeight="1" x14ac:dyDescent="0.2">
      <c r="A103824" s="1">
        <v>45600</v>
      </c>
      <c r="B103824">
        <v>24</v>
      </c>
      <c r="C103824" s="2">
        <v>0.99858999999999998</v>
      </c>
      <c r="D103824" s="3">
        <v>-7.1109999999999998</v>
      </c>
      <c r="E103824" s="6" t="s">
        <v>6</v>
      </c>
    </row>
    <row r="103825" spans="1:5" ht="14.1" customHeight="1" x14ac:dyDescent="0.2">
      <c r="A103825" s="1">
        <v>45601</v>
      </c>
      <c r="B103825">
        <v>1</v>
      </c>
      <c r="C103825" s="2">
        <v>1.00119</v>
      </c>
      <c r="D103825" s="3">
        <v>5.6870000000000003</v>
      </c>
      <c r="E103825" s="6" t="s">
        <v>6</v>
      </c>
    </row>
    <row r="103826" spans="1:5" ht="14.1" customHeight="1" x14ac:dyDescent="0.2">
      <c r="A103826" s="1">
        <v>45601</v>
      </c>
      <c r="B103826">
        <v>2</v>
      </c>
      <c r="C103826" s="2">
        <v>0.99017999999999995</v>
      </c>
      <c r="D103826" s="3">
        <v>-47.164999999999999</v>
      </c>
      <c r="E103826" s="6" t="s">
        <v>6</v>
      </c>
    </row>
    <row r="103827" spans="1:5" ht="14.1" customHeight="1" x14ac:dyDescent="0.2">
      <c r="A103827" s="1">
        <v>45601</v>
      </c>
      <c r="B103827">
        <v>3</v>
      </c>
      <c r="C103827" s="2">
        <v>0.99150000000000005</v>
      </c>
      <c r="D103827" s="3">
        <v>-40.406999999999996</v>
      </c>
      <c r="E103827" s="6" t="s">
        <v>6</v>
      </c>
    </row>
    <row r="103828" spans="1:5" ht="14.1" customHeight="1" x14ac:dyDescent="0.2">
      <c r="A103828" s="1">
        <v>45601</v>
      </c>
      <c r="B103828">
        <v>4</v>
      </c>
      <c r="C103828" s="2">
        <v>0.99238000000000004</v>
      </c>
      <c r="D103828" s="3">
        <v>-35.85</v>
      </c>
      <c r="E103828" s="6" t="s">
        <v>6</v>
      </c>
    </row>
    <row r="103829" spans="1:5" ht="14.1" customHeight="1" x14ac:dyDescent="0.2">
      <c r="A103829" s="1">
        <v>45601</v>
      </c>
      <c r="B103829">
        <v>5</v>
      </c>
      <c r="C103829" s="2">
        <v>0.99387999999999999</v>
      </c>
      <c r="D103829" s="3">
        <v>-29.262</v>
      </c>
      <c r="E103829" s="6" t="s">
        <v>6</v>
      </c>
    </row>
    <row r="103830" spans="1:5" ht="14.1" customHeight="1" x14ac:dyDescent="0.2">
      <c r="A103830" s="1">
        <v>45601</v>
      </c>
      <c r="B103830">
        <v>6</v>
      </c>
      <c r="C103830" s="2">
        <v>0.97741999999999996</v>
      </c>
      <c r="D103830" s="3">
        <v>-115.289</v>
      </c>
      <c r="E103830" s="6" t="s">
        <v>6</v>
      </c>
    </row>
    <row r="103831" spans="1:5" ht="14.1" customHeight="1" x14ac:dyDescent="0.2">
      <c r="A103831" s="1">
        <v>45601</v>
      </c>
      <c r="B103831">
        <v>7</v>
      </c>
      <c r="C103831" s="2">
        <v>0.97885999999999995</v>
      </c>
      <c r="D103831" s="3">
        <v>-113.48</v>
      </c>
      <c r="E103831" s="6" t="s">
        <v>6</v>
      </c>
    </row>
    <row r="103832" spans="1:5" ht="14.1" customHeight="1" x14ac:dyDescent="0.2">
      <c r="A103832" s="1">
        <v>45601</v>
      </c>
      <c r="B103832">
        <v>8</v>
      </c>
      <c r="C103832" s="2">
        <v>0.98814000000000002</v>
      </c>
      <c r="D103832" s="3">
        <v>-65.153999999999996</v>
      </c>
      <c r="E103832" s="6" t="s">
        <v>6</v>
      </c>
    </row>
    <row r="103833" spans="1:5" ht="14.1" customHeight="1" x14ac:dyDescent="0.2">
      <c r="A103833" s="1">
        <v>45601</v>
      </c>
      <c r="B103833">
        <v>9</v>
      </c>
      <c r="C103833" s="2">
        <v>0.98631999999999997</v>
      </c>
      <c r="D103833" s="3">
        <v>-77.278000000000006</v>
      </c>
      <c r="E103833" s="6" t="s">
        <v>6</v>
      </c>
    </row>
    <row r="103834" spans="1:5" ht="14.1" customHeight="1" x14ac:dyDescent="0.2">
      <c r="A103834" s="1">
        <v>45601</v>
      </c>
      <c r="B103834">
        <v>10</v>
      </c>
      <c r="C103834" s="2">
        <v>0.99790000000000001</v>
      </c>
      <c r="D103834" s="3">
        <v>-11.766</v>
      </c>
      <c r="E103834" s="6" t="s">
        <v>6</v>
      </c>
    </row>
    <row r="103835" spans="1:5" ht="14.1" customHeight="1" x14ac:dyDescent="0.2">
      <c r="A103835" s="1">
        <v>45601</v>
      </c>
      <c r="B103835">
        <v>11</v>
      </c>
      <c r="C103835" s="2">
        <v>0.99826000000000004</v>
      </c>
      <c r="D103835" s="3">
        <v>-10.225</v>
      </c>
      <c r="E103835" s="6" t="s">
        <v>6</v>
      </c>
    </row>
    <row r="103836" spans="1:5" ht="14.1" customHeight="1" x14ac:dyDescent="0.2">
      <c r="A103836" s="1">
        <v>45601</v>
      </c>
      <c r="B103836">
        <v>12</v>
      </c>
      <c r="C103836" s="2">
        <v>0.99339999999999995</v>
      </c>
      <c r="D103836" s="3">
        <v>-39.524000000000001</v>
      </c>
      <c r="E103836" s="6" t="s">
        <v>6</v>
      </c>
    </row>
    <row r="103837" spans="1:5" ht="14.1" customHeight="1" x14ac:dyDescent="0.2">
      <c r="A103837" s="1">
        <v>45601</v>
      </c>
      <c r="B103837">
        <v>13</v>
      </c>
      <c r="C103837" s="2">
        <v>0.98436999999999997</v>
      </c>
      <c r="D103837" s="3">
        <v>-94.950999999999993</v>
      </c>
      <c r="E103837" s="6" t="s">
        <v>6</v>
      </c>
    </row>
    <row r="103838" spans="1:5" ht="14.1" customHeight="1" x14ac:dyDescent="0.2">
      <c r="A103838" s="1">
        <v>45601</v>
      </c>
      <c r="B103838">
        <v>14</v>
      </c>
      <c r="C103838" s="2">
        <v>0.97163999999999995</v>
      </c>
      <c r="D103838" s="3">
        <v>-177.66499999999999</v>
      </c>
      <c r="E103838" s="6" t="s">
        <v>6</v>
      </c>
    </row>
    <row r="103839" spans="1:5" ht="14.1" customHeight="1" x14ac:dyDescent="0.2">
      <c r="A103839" s="1">
        <v>45601</v>
      </c>
      <c r="B103839">
        <v>15</v>
      </c>
      <c r="C103839" s="2">
        <v>1.00162</v>
      </c>
      <c r="D103839" s="3">
        <v>9.8620000000000001</v>
      </c>
      <c r="E103839" s="6" t="s">
        <v>6</v>
      </c>
    </row>
    <row r="103840" spans="1:5" ht="14.1" customHeight="1" x14ac:dyDescent="0.2">
      <c r="A103840" s="1">
        <v>45601</v>
      </c>
      <c r="B103840">
        <v>16</v>
      </c>
      <c r="C103840" s="2">
        <v>0.98353000000000002</v>
      </c>
      <c r="D103840" s="3">
        <v>-102.11199999999999</v>
      </c>
      <c r="E103840" s="6" t="s">
        <v>6</v>
      </c>
    </row>
    <row r="103841" spans="1:5" ht="14.1" customHeight="1" x14ac:dyDescent="0.2">
      <c r="A103841" s="1">
        <v>45601</v>
      </c>
      <c r="B103841">
        <v>17</v>
      </c>
      <c r="C103841" s="2">
        <v>1.00284</v>
      </c>
      <c r="D103841" s="3">
        <v>17.126000000000001</v>
      </c>
      <c r="E103841" s="6" t="s">
        <v>6</v>
      </c>
    </row>
    <row r="103842" spans="1:5" ht="14.1" customHeight="1" x14ac:dyDescent="0.2">
      <c r="A103842" s="1">
        <v>45601</v>
      </c>
      <c r="B103842">
        <v>18</v>
      </c>
      <c r="C103842" s="2">
        <v>0.97733000000000003</v>
      </c>
      <c r="D103842" s="3">
        <v>-140.101</v>
      </c>
      <c r="E103842" s="6" t="s">
        <v>6</v>
      </c>
    </row>
    <row r="103843" spans="1:5" ht="14.1" customHeight="1" x14ac:dyDescent="0.2">
      <c r="A103843" s="1">
        <v>45601</v>
      </c>
      <c r="B103843">
        <v>19</v>
      </c>
      <c r="C103843" s="2">
        <v>0.97840000000000005</v>
      </c>
      <c r="D103843" s="3">
        <v>-136.06</v>
      </c>
      <c r="E103843" s="6" t="s">
        <v>6</v>
      </c>
    </row>
    <row r="103844" spans="1:5" ht="14.1" customHeight="1" x14ac:dyDescent="0.2">
      <c r="A103844" s="1">
        <v>45601</v>
      </c>
      <c r="B103844">
        <v>20</v>
      </c>
      <c r="C103844" s="2">
        <v>0.98072000000000004</v>
      </c>
      <c r="D103844" s="3">
        <v>-118.253</v>
      </c>
      <c r="E103844" s="6" t="s">
        <v>6</v>
      </c>
    </row>
    <row r="103845" spans="1:5" ht="14.1" customHeight="1" x14ac:dyDescent="0.2">
      <c r="A103845" s="1">
        <v>45601</v>
      </c>
      <c r="B103845">
        <v>21</v>
      </c>
      <c r="C103845" s="2">
        <v>1.0129600000000001</v>
      </c>
      <c r="D103845" s="3">
        <v>76.203999999999994</v>
      </c>
      <c r="E103845" s="6" t="s">
        <v>6</v>
      </c>
    </row>
    <row r="103846" spans="1:5" ht="14.1" customHeight="1" x14ac:dyDescent="0.2">
      <c r="A103846" s="1">
        <v>45601</v>
      </c>
      <c r="B103846">
        <v>22</v>
      </c>
      <c r="C103846" s="2">
        <v>1.01932</v>
      </c>
      <c r="D103846" s="3">
        <v>109.014</v>
      </c>
      <c r="E103846" s="6" t="s">
        <v>6</v>
      </c>
    </row>
    <row r="103847" spans="1:5" ht="14.1" customHeight="1" x14ac:dyDescent="0.2">
      <c r="A103847" s="1">
        <v>45601</v>
      </c>
      <c r="B103847">
        <v>23</v>
      </c>
      <c r="C103847" s="2">
        <v>0.99943000000000004</v>
      </c>
      <c r="D103847" s="3">
        <v>-3.1539999999999999</v>
      </c>
      <c r="E103847" s="6" t="s">
        <v>6</v>
      </c>
    </row>
    <row r="103848" spans="1:5" ht="14.1" customHeight="1" x14ac:dyDescent="0.2">
      <c r="A103848" s="1">
        <v>45601</v>
      </c>
      <c r="B103848">
        <v>24</v>
      </c>
      <c r="C103848" s="2">
        <v>1.01738</v>
      </c>
      <c r="D103848" s="3">
        <v>89.933999999999997</v>
      </c>
      <c r="E103848" s="6" t="s">
        <v>6</v>
      </c>
    </row>
    <row r="103849" spans="1:5" ht="14.1" customHeight="1" x14ac:dyDescent="0.2">
      <c r="A103849" s="1">
        <v>45602</v>
      </c>
      <c r="B103849">
        <v>1</v>
      </c>
      <c r="C103849" s="2">
        <v>1.0133000000000001</v>
      </c>
      <c r="D103849" s="3">
        <v>67.078000000000003</v>
      </c>
      <c r="E103849" s="6" t="s">
        <v>6</v>
      </c>
    </row>
    <row r="103850" spans="1:5" ht="14.1" customHeight="1" x14ac:dyDescent="0.2">
      <c r="A103850" s="1">
        <v>45602</v>
      </c>
      <c r="B103850">
        <v>2</v>
      </c>
      <c r="C103850" s="2">
        <v>0.99724000000000002</v>
      </c>
      <c r="D103850" s="3">
        <v>-13.871</v>
      </c>
      <c r="E103850" s="6" t="s">
        <v>6</v>
      </c>
    </row>
    <row r="103851" spans="1:5" ht="14.1" customHeight="1" x14ac:dyDescent="0.2">
      <c r="A103851" s="1">
        <v>45602</v>
      </c>
      <c r="B103851">
        <v>3</v>
      </c>
      <c r="C103851" s="2">
        <v>0.99483999999999995</v>
      </c>
      <c r="D103851" s="3">
        <v>-25.745999999999999</v>
      </c>
      <c r="E103851" s="6" t="s">
        <v>6</v>
      </c>
    </row>
    <row r="103852" spans="1:5" ht="14.1" customHeight="1" x14ac:dyDescent="0.2">
      <c r="A103852" s="1">
        <v>45602</v>
      </c>
      <c r="B103852">
        <v>4</v>
      </c>
      <c r="C103852" s="2">
        <v>1.0024900000000001</v>
      </c>
      <c r="D103852" s="3">
        <v>12.162000000000001</v>
      </c>
      <c r="E103852" s="6" t="s">
        <v>6</v>
      </c>
    </row>
    <row r="103853" spans="1:5" ht="14.1" customHeight="1" x14ac:dyDescent="0.2">
      <c r="A103853" s="1">
        <v>45602</v>
      </c>
      <c r="B103853">
        <v>5</v>
      </c>
      <c r="C103853" s="2">
        <v>1.00458</v>
      </c>
      <c r="D103853" s="3">
        <v>22.251999999999999</v>
      </c>
      <c r="E103853" s="6" t="s">
        <v>6</v>
      </c>
    </row>
    <row r="103854" spans="1:5" ht="14.1" customHeight="1" x14ac:dyDescent="0.2">
      <c r="A103854" s="1">
        <v>45602</v>
      </c>
      <c r="B103854">
        <v>6</v>
      </c>
      <c r="C103854" s="2">
        <v>0.99541000000000002</v>
      </c>
      <c r="D103854" s="3">
        <v>-23.440999999999999</v>
      </c>
      <c r="E103854" s="6" t="s">
        <v>6</v>
      </c>
    </row>
    <row r="103855" spans="1:5" ht="14.1" customHeight="1" x14ac:dyDescent="0.2">
      <c r="A103855" s="1">
        <v>45602</v>
      </c>
      <c r="B103855">
        <v>7</v>
      </c>
      <c r="C103855" s="2">
        <v>0.98019999999999996</v>
      </c>
      <c r="D103855" s="3">
        <v>-108.795</v>
      </c>
      <c r="E103855" s="6" t="s">
        <v>6</v>
      </c>
    </row>
    <row r="103856" spans="1:5" ht="14.1" customHeight="1" x14ac:dyDescent="0.2">
      <c r="A103856" s="1">
        <v>45602</v>
      </c>
      <c r="B103856">
        <v>8</v>
      </c>
      <c r="C103856" s="2">
        <v>0.98555999999999999</v>
      </c>
      <c r="D103856" s="3">
        <v>-81.819999999999993</v>
      </c>
      <c r="E103856" s="6" t="s">
        <v>6</v>
      </c>
    </row>
    <row r="103857" spans="1:5" ht="14.1" customHeight="1" x14ac:dyDescent="0.2">
      <c r="A103857" s="1">
        <v>45602</v>
      </c>
      <c r="B103857">
        <v>9</v>
      </c>
      <c r="C103857" s="2">
        <v>0.99678</v>
      </c>
      <c r="D103857" s="3">
        <v>-18.146000000000001</v>
      </c>
      <c r="E103857" s="6" t="s">
        <v>6</v>
      </c>
    </row>
    <row r="103858" spans="1:5" ht="14.1" customHeight="1" x14ac:dyDescent="0.2">
      <c r="A103858" s="1">
        <v>45602</v>
      </c>
      <c r="B103858">
        <v>10</v>
      </c>
      <c r="C103858" s="2">
        <v>0.97928999999999999</v>
      </c>
      <c r="D103858" s="3">
        <v>-120.108</v>
      </c>
      <c r="E103858" s="6" t="s">
        <v>6</v>
      </c>
    </row>
    <row r="103859" spans="1:5" ht="14.1" customHeight="1" x14ac:dyDescent="0.2">
      <c r="A103859" s="1">
        <v>45602</v>
      </c>
      <c r="B103859">
        <v>11</v>
      </c>
      <c r="C103859" s="2">
        <v>0.99019999999999997</v>
      </c>
      <c r="D103859" s="3">
        <v>-57.392000000000003</v>
      </c>
      <c r="E103859" s="6" t="s">
        <v>6</v>
      </c>
    </row>
    <row r="103860" spans="1:5" ht="14.1" customHeight="1" x14ac:dyDescent="0.2">
      <c r="A103860" s="1">
        <v>45602</v>
      </c>
      <c r="B103860">
        <v>12</v>
      </c>
      <c r="C103860" s="2">
        <v>0.98826000000000003</v>
      </c>
      <c r="D103860" s="3">
        <v>-69.046999999999997</v>
      </c>
      <c r="E103860" s="6" t="s">
        <v>6</v>
      </c>
    </row>
    <row r="103861" spans="1:5" ht="14.1" customHeight="1" x14ac:dyDescent="0.2">
      <c r="A103861" s="1">
        <v>45602</v>
      </c>
      <c r="B103861">
        <v>13</v>
      </c>
      <c r="C103861" s="2">
        <v>0.99500999999999995</v>
      </c>
      <c r="D103861" s="3">
        <v>-29.152999999999999</v>
      </c>
      <c r="E103861" s="6" t="s">
        <v>6</v>
      </c>
    </row>
    <row r="103862" spans="1:5" ht="14.1" customHeight="1" x14ac:dyDescent="0.2">
      <c r="A103862" s="1">
        <v>45602</v>
      </c>
      <c r="B103862">
        <v>14</v>
      </c>
      <c r="C103862" s="2">
        <v>0.98094000000000003</v>
      </c>
      <c r="D103862" s="3">
        <v>-112.461</v>
      </c>
      <c r="E103862" s="6" t="s">
        <v>6</v>
      </c>
    </row>
    <row r="103863" spans="1:5" ht="14.1" customHeight="1" x14ac:dyDescent="0.2">
      <c r="A103863" s="1">
        <v>45602</v>
      </c>
      <c r="B103863">
        <v>15</v>
      </c>
      <c r="C103863" s="2">
        <v>0.98816000000000004</v>
      </c>
      <c r="D103863" s="3">
        <v>-70.617000000000004</v>
      </c>
      <c r="E103863" s="6" t="s">
        <v>6</v>
      </c>
    </row>
    <row r="103864" spans="1:5" ht="14.1" customHeight="1" x14ac:dyDescent="0.2">
      <c r="A103864" s="1">
        <v>45602</v>
      </c>
      <c r="B103864">
        <v>16</v>
      </c>
      <c r="C103864" s="2">
        <v>0.99148999999999998</v>
      </c>
      <c r="D103864" s="3">
        <v>-50.213999999999999</v>
      </c>
      <c r="E103864" s="6" t="s">
        <v>6</v>
      </c>
    </row>
    <row r="103865" spans="1:5" ht="14.1" customHeight="1" x14ac:dyDescent="0.2">
      <c r="A103865" s="1">
        <v>45602</v>
      </c>
      <c r="B103865">
        <v>17</v>
      </c>
      <c r="C103865" s="2">
        <v>1.0001</v>
      </c>
      <c r="D103865" s="3">
        <v>0.56200000000000006</v>
      </c>
      <c r="E103865" s="6" t="s">
        <v>6</v>
      </c>
    </row>
    <row r="103866" spans="1:5" ht="14.1" customHeight="1" x14ac:dyDescent="0.2">
      <c r="A103866" s="1">
        <v>45602</v>
      </c>
      <c r="B103866">
        <v>18</v>
      </c>
      <c r="C103866" s="2">
        <v>0.99939999999999996</v>
      </c>
      <c r="D103866" s="3">
        <v>-3.5259999999999998</v>
      </c>
      <c r="E103866" s="6" t="s">
        <v>6</v>
      </c>
    </row>
    <row r="103867" spans="1:5" ht="14.1" customHeight="1" x14ac:dyDescent="0.2">
      <c r="A103867" s="1">
        <v>45602</v>
      </c>
      <c r="B103867">
        <v>19</v>
      </c>
      <c r="C103867" s="2">
        <v>0.99944999999999995</v>
      </c>
      <c r="D103867" s="3">
        <v>-3.3</v>
      </c>
      <c r="E103867" s="6" t="s">
        <v>6</v>
      </c>
    </row>
    <row r="103868" spans="1:5" ht="14.1" customHeight="1" x14ac:dyDescent="0.2">
      <c r="A103868" s="1">
        <v>45602</v>
      </c>
      <c r="B103868">
        <v>20</v>
      </c>
      <c r="C103868" s="2">
        <v>0.98802000000000001</v>
      </c>
      <c r="D103868" s="3">
        <v>-70.75</v>
      </c>
      <c r="E103868" s="6" t="s">
        <v>6</v>
      </c>
    </row>
    <row r="103869" spans="1:5" ht="14.1" customHeight="1" x14ac:dyDescent="0.2">
      <c r="A103869" s="1">
        <v>45602</v>
      </c>
      <c r="B103869">
        <v>21</v>
      </c>
      <c r="C103869" s="2">
        <v>0.97592999999999996</v>
      </c>
      <c r="D103869" s="3">
        <v>-141.85300000000001</v>
      </c>
      <c r="E103869" s="6" t="s">
        <v>6</v>
      </c>
    </row>
    <row r="103870" spans="1:5" ht="14.1" customHeight="1" x14ac:dyDescent="0.2">
      <c r="A103870" s="1">
        <v>45602</v>
      </c>
      <c r="B103870">
        <v>22</v>
      </c>
      <c r="C103870" s="2">
        <v>0.98912</v>
      </c>
      <c r="D103870" s="3">
        <v>-60.843000000000004</v>
      </c>
      <c r="E103870" s="6" t="s">
        <v>6</v>
      </c>
    </row>
    <row r="103871" spans="1:5" ht="14.1" customHeight="1" x14ac:dyDescent="0.2">
      <c r="A103871" s="1">
        <v>45602</v>
      </c>
      <c r="B103871">
        <v>23</v>
      </c>
      <c r="C103871" s="2">
        <v>0.99772000000000005</v>
      </c>
      <c r="D103871" s="3">
        <v>-12.076000000000001</v>
      </c>
      <c r="E103871" s="6" t="s">
        <v>6</v>
      </c>
    </row>
    <row r="103872" spans="1:5" ht="14.1" customHeight="1" x14ac:dyDescent="0.2">
      <c r="A103872" s="1">
        <v>45602</v>
      </c>
      <c r="B103872">
        <v>24</v>
      </c>
      <c r="C103872" s="2">
        <v>1.0161800000000001</v>
      </c>
      <c r="D103872" s="3">
        <v>78.891000000000005</v>
      </c>
      <c r="E103872" s="6" t="s">
        <v>6</v>
      </c>
    </row>
    <row r="103873" spans="1:5" ht="14.1" customHeight="1" x14ac:dyDescent="0.2">
      <c r="A103873" s="1">
        <v>45603</v>
      </c>
      <c r="B103873">
        <v>1</v>
      </c>
      <c r="C103873" s="2">
        <v>1.0072000000000001</v>
      </c>
      <c r="D103873" s="3">
        <v>34.802999999999997</v>
      </c>
      <c r="E103873" s="6" t="s">
        <v>6</v>
      </c>
    </row>
    <row r="103874" spans="1:5" ht="14.1" customHeight="1" x14ac:dyDescent="0.2">
      <c r="A103874" s="1">
        <v>45603</v>
      </c>
      <c r="B103874">
        <v>2</v>
      </c>
      <c r="C103874" s="2">
        <v>0.99770999999999999</v>
      </c>
      <c r="D103874" s="3">
        <v>-10.923999999999999</v>
      </c>
      <c r="E103874" s="6" t="s">
        <v>6</v>
      </c>
    </row>
    <row r="103875" spans="1:5" ht="14.1" customHeight="1" x14ac:dyDescent="0.2">
      <c r="A103875" s="1">
        <v>45603</v>
      </c>
      <c r="B103875">
        <v>3</v>
      </c>
      <c r="C103875" s="2">
        <v>0.97914000000000001</v>
      </c>
      <c r="D103875" s="3">
        <v>-99.465999999999994</v>
      </c>
      <c r="E103875" s="6" t="s">
        <v>6</v>
      </c>
    </row>
    <row r="103876" spans="1:5" ht="14.1" customHeight="1" x14ac:dyDescent="0.2">
      <c r="A103876" s="1">
        <v>45603</v>
      </c>
      <c r="B103876">
        <v>4</v>
      </c>
      <c r="C103876" s="2">
        <v>0.99536000000000002</v>
      </c>
      <c r="D103876" s="3">
        <v>-21.568999999999999</v>
      </c>
      <c r="E103876" s="6" t="s">
        <v>6</v>
      </c>
    </row>
    <row r="103877" spans="1:5" ht="14.1" customHeight="1" x14ac:dyDescent="0.2">
      <c r="A103877" s="1">
        <v>45603</v>
      </c>
      <c r="B103877">
        <v>5</v>
      </c>
      <c r="C103877" s="2">
        <v>0.99412999999999996</v>
      </c>
      <c r="D103877" s="3">
        <v>-27.369</v>
      </c>
      <c r="E103877" s="6" t="s">
        <v>6</v>
      </c>
    </row>
    <row r="103878" spans="1:5" ht="14.1" customHeight="1" x14ac:dyDescent="0.2">
      <c r="A103878" s="1">
        <v>45603</v>
      </c>
      <c r="B103878">
        <v>6</v>
      </c>
      <c r="C103878" s="2">
        <v>0.98809000000000002</v>
      </c>
      <c r="D103878" s="3">
        <v>-59.09</v>
      </c>
      <c r="E103878" s="6" t="s">
        <v>6</v>
      </c>
    </row>
    <row r="103879" spans="1:5" ht="14.1" customHeight="1" x14ac:dyDescent="0.2">
      <c r="A103879" s="1">
        <v>45603</v>
      </c>
      <c r="B103879">
        <v>7</v>
      </c>
      <c r="C103879" s="2">
        <v>0.99165000000000003</v>
      </c>
      <c r="D103879" s="3">
        <v>-43.511000000000003</v>
      </c>
      <c r="E103879" s="6" t="s">
        <v>6</v>
      </c>
    </row>
    <row r="103880" spans="1:5" ht="14.1" customHeight="1" x14ac:dyDescent="0.2">
      <c r="A103880" s="1">
        <v>45603</v>
      </c>
      <c r="B103880">
        <v>8</v>
      </c>
      <c r="C103880" s="2">
        <v>0.97751999999999994</v>
      </c>
      <c r="D103880" s="3">
        <v>-124.718</v>
      </c>
      <c r="E103880" s="6" t="s">
        <v>6</v>
      </c>
    </row>
    <row r="103881" spans="1:5" ht="14.1" customHeight="1" x14ac:dyDescent="0.2">
      <c r="A103881" s="1">
        <v>45603</v>
      </c>
      <c r="B103881">
        <v>9</v>
      </c>
      <c r="C103881" s="2">
        <v>0.98838999999999999</v>
      </c>
      <c r="D103881" s="3">
        <v>-64.536000000000001</v>
      </c>
      <c r="E103881" s="6" t="s">
        <v>6</v>
      </c>
    </row>
    <row r="103882" spans="1:5" ht="14.1" customHeight="1" x14ac:dyDescent="0.2">
      <c r="A103882" s="1">
        <v>45603</v>
      </c>
      <c r="B103882">
        <v>10</v>
      </c>
      <c r="C103882" s="2">
        <v>0.99102999999999997</v>
      </c>
      <c r="D103882" s="3">
        <v>-49.872999999999998</v>
      </c>
      <c r="E103882" s="6" t="s">
        <v>6</v>
      </c>
    </row>
    <row r="103883" spans="1:5" ht="14.1" customHeight="1" x14ac:dyDescent="0.2">
      <c r="A103883" s="1">
        <v>45603</v>
      </c>
      <c r="B103883">
        <v>11</v>
      </c>
      <c r="C103883" s="2">
        <v>0.98963999999999996</v>
      </c>
      <c r="D103883" s="3">
        <v>-58.212000000000003</v>
      </c>
      <c r="E103883" s="6" t="s">
        <v>6</v>
      </c>
    </row>
    <row r="103884" spans="1:5" ht="14.1" customHeight="1" x14ac:dyDescent="0.2">
      <c r="A103884" s="1">
        <v>45603</v>
      </c>
      <c r="B103884">
        <v>12</v>
      </c>
      <c r="C103884" s="2">
        <v>0.99431999999999998</v>
      </c>
      <c r="D103884" s="3">
        <v>-32.122999999999998</v>
      </c>
      <c r="E103884" s="6" t="s">
        <v>6</v>
      </c>
    </row>
    <row r="103885" spans="1:5" ht="14.1" customHeight="1" x14ac:dyDescent="0.2">
      <c r="A103885" s="1">
        <v>45603</v>
      </c>
      <c r="B103885">
        <v>13</v>
      </c>
      <c r="C103885" s="2">
        <v>0.98340000000000005</v>
      </c>
      <c r="D103885" s="3">
        <v>-93.97</v>
      </c>
      <c r="E103885" s="6" t="s">
        <v>6</v>
      </c>
    </row>
    <row r="103886" spans="1:5" ht="14.1" customHeight="1" x14ac:dyDescent="0.2">
      <c r="A103886" s="1">
        <v>45603</v>
      </c>
      <c r="B103886">
        <v>14</v>
      </c>
      <c r="C103886" s="2">
        <v>0.99848999999999999</v>
      </c>
      <c r="D103886" s="3">
        <v>-8.5549999999999997</v>
      </c>
      <c r="E103886" s="6" t="s">
        <v>6</v>
      </c>
    </row>
    <row r="103887" spans="1:5" ht="14.1" customHeight="1" x14ac:dyDescent="0.2">
      <c r="A103887" s="1">
        <v>45603</v>
      </c>
      <c r="B103887">
        <v>15</v>
      </c>
      <c r="C103887" s="2">
        <v>1.01074</v>
      </c>
      <c r="D103887" s="3">
        <v>59.704999999999998</v>
      </c>
      <c r="E103887" s="6" t="s">
        <v>6</v>
      </c>
    </row>
    <row r="103888" spans="1:5" ht="14.1" customHeight="1" x14ac:dyDescent="0.2">
      <c r="A103888" s="1">
        <v>45603</v>
      </c>
      <c r="B103888">
        <v>16</v>
      </c>
      <c r="C103888" s="2">
        <v>1.0188699999999999</v>
      </c>
      <c r="D103888" s="3">
        <v>103.66200000000001</v>
      </c>
      <c r="E103888" s="6" t="s">
        <v>6</v>
      </c>
    </row>
    <row r="103889" spans="1:5" ht="14.1" customHeight="1" x14ac:dyDescent="0.2">
      <c r="A103889" s="1">
        <v>45603</v>
      </c>
      <c r="B103889">
        <v>17</v>
      </c>
      <c r="C103889" s="2">
        <v>1.01789</v>
      </c>
      <c r="D103889" s="3">
        <v>97.466999999999999</v>
      </c>
      <c r="E103889" s="6" t="s">
        <v>6</v>
      </c>
    </row>
    <row r="103890" spans="1:5" ht="14.1" customHeight="1" x14ac:dyDescent="0.2">
      <c r="A103890" s="1">
        <v>45603</v>
      </c>
      <c r="B103890">
        <v>18</v>
      </c>
      <c r="C103890" s="2">
        <v>1.0031399999999999</v>
      </c>
      <c r="D103890" s="3">
        <v>17.687000000000001</v>
      </c>
      <c r="E103890" s="6" t="s">
        <v>6</v>
      </c>
    </row>
    <row r="103891" spans="1:5" ht="14.1" customHeight="1" x14ac:dyDescent="0.2">
      <c r="A103891" s="1">
        <v>45603</v>
      </c>
      <c r="B103891">
        <v>19</v>
      </c>
      <c r="C103891" s="2">
        <v>0.99039999999999995</v>
      </c>
      <c r="D103891" s="3">
        <v>-55.436</v>
      </c>
      <c r="E103891" s="6" t="s">
        <v>6</v>
      </c>
    </row>
    <row r="103892" spans="1:5" ht="14.1" customHeight="1" x14ac:dyDescent="0.2">
      <c r="A103892" s="1">
        <v>45603</v>
      </c>
      <c r="B103892">
        <v>20</v>
      </c>
      <c r="C103892" s="2">
        <v>0.97963</v>
      </c>
      <c r="D103892" s="3">
        <v>-118.13500000000001</v>
      </c>
      <c r="E103892" s="6" t="s">
        <v>6</v>
      </c>
    </row>
    <row r="103893" spans="1:5" ht="14.1" customHeight="1" x14ac:dyDescent="0.2">
      <c r="A103893" s="1">
        <v>45603</v>
      </c>
      <c r="B103893">
        <v>21</v>
      </c>
      <c r="C103893" s="2">
        <v>0.95511999999999997</v>
      </c>
      <c r="D103893" s="3">
        <v>-261.06400000000002</v>
      </c>
      <c r="E103893" s="6" t="s">
        <v>6</v>
      </c>
    </row>
    <row r="103894" spans="1:5" ht="14.1" customHeight="1" x14ac:dyDescent="0.2">
      <c r="A103894" s="1">
        <v>45603</v>
      </c>
      <c r="B103894">
        <v>22</v>
      </c>
      <c r="C103894" s="2">
        <v>0.97418000000000005</v>
      </c>
      <c r="D103894" s="3">
        <v>-142.99600000000001</v>
      </c>
      <c r="E103894" s="6" t="s">
        <v>6</v>
      </c>
    </row>
    <row r="103895" spans="1:5" ht="14.1" customHeight="1" x14ac:dyDescent="0.2">
      <c r="A103895" s="1">
        <v>45603</v>
      </c>
      <c r="B103895">
        <v>23</v>
      </c>
      <c r="C103895" s="2">
        <v>0.96482999999999997</v>
      </c>
      <c r="D103895" s="3">
        <v>-189.49700000000001</v>
      </c>
      <c r="E103895" s="6" t="s">
        <v>6</v>
      </c>
    </row>
    <row r="103896" spans="1:5" ht="14.1" customHeight="1" x14ac:dyDescent="0.2">
      <c r="A103896" s="1">
        <v>45603</v>
      </c>
      <c r="B103896">
        <v>24</v>
      </c>
      <c r="C103896" s="2">
        <v>0.95948999999999995</v>
      </c>
      <c r="D103896" s="3">
        <v>-213.10599999999999</v>
      </c>
      <c r="E103896" s="6" t="s">
        <v>6</v>
      </c>
    </row>
    <row r="103897" spans="1:5" ht="14.1" customHeight="1" x14ac:dyDescent="0.2">
      <c r="A103897" s="1">
        <v>45604</v>
      </c>
      <c r="B103897">
        <v>1</v>
      </c>
      <c r="C103897" s="2">
        <v>0.98977000000000004</v>
      </c>
      <c r="D103897" s="3">
        <v>-50.396000000000001</v>
      </c>
      <c r="E103897" s="6" t="s">
        <v>6</v>
      </c>
    </row>
    <row r="103898" spans="1:5" ht="14.1" customHeight="1" x14ac:dyDescent="0.2">
      <c r="A103898" s="1">
        <v>45604</v>
      </c>
      <c r="B103898">
        <v>2</v>
      </c>
      <c r="C103898" s="2">
        <v>0.98285</v>
      </c>
      <c r="D103898" s="3">
        <v>-84.563999999999993</v>
      </c>
      <c r="E103898" s="6" t="s">
        <v>6</v>
      </c>
    </row>
    <row r="103899" spans="1:5" ht="14.1" customHeight="1" x14ac:dyDescent="0.2">
      <c r="A103899" s="1">
        <v>45604</v>
      </c>
      <c r="B103899">
        <v>3</v>
      </c>
      <c r="C103899" s="2">
        <v>0.96760000000000002</v>
      </c>
      <c r="D103899" s="3">
        <v>-160.36699999999999</v>
      </c>
      <c r="E103899" s="6" t="s">
        <v>6</v>
      </c>
    </row>
    <row r="103900" spans="1:5" ht="14.1" customHeight="1" x14ac:dyDescent="0.2">
      <c r="A103900" s="1">
        <v>45604</v>
      </c>
      <c r="B103900">
        <v>4</v>
      </c>
      <c r="C103900" s="2">
        <v>0.97170000000000001</v>
      </c>
      <c r="D103900" s="3">
        <v>-141.267</v>
      </c>
      <c r="E103900" s="6" t="s">
        <v>6</v>
      </c>
    </row>
    <row r="103901" spans="1:5" ht="14.1" customHeight="1" x14ac:dyDescent="0.2">
      <c r="A103901" s="1">
        <v>45604</v>
      </c>
      <c r="B103901">
        <v>5</v>
      </c>
      <c r="C103901" s="2">
        <v>0.98572000000000004</v>
      </c>
      <c r="D103901" s="3">
        <v>-70.52</v>
      </c>
      <c r="E103901" s="6" t="s">
        <v>6</v>
      </c>
    </row>
    <row r="103902" spans="1:5" ht="14.1" customHeight="1" x14ac:dyDescent="0.2">
      <c r="A103902" s="1">
        <v>45604</v>
      </c>
      <c r="B103902">
        <v>6</v>
      </c>
      <c r="C103902" s="2">
        <v>0.98289000000000004</v>
      </c>
      <c r="D103902" s="3">
        <v>-88.981999999999999</v>
      </c>
      <c r="E103902" s="6" t="s">
        <v>6</v>
      </c>
    </row>
    <row r="103903" spans="1:5" ht="14.1" customHeight="1" x14ac:dyDescent="0.2">
      <c r="A103903" s="1">
        <v>45604</v>
      </c>
      <c r="B103903">
        <v>7</v>
      </c>
      <c r="C103903" s="2">
        <v>0.96118000000000003</v>
      </c>
      <c r="D103903" s="3">
        <v>-220.13</v>
      </c>
      <c r="E103903" s="6" t="s">
        <v>6</v>
      </c>
    </row>
    <row r="103904" spans="1:5" ht="14.1" customHeight="1" x14ac:dyDescent="0.2">
      <c r="A103904" s="1">
        <v>45604</v>
      </c>
      <c r="B103904">
        <v>8</v>
      </c>
      <c r="C103904" s="2">
        <v>0.98096000000000005</v>
      </c>
      <c r="D103904" s="3">
        <v>-109.25</v>
      </c>
      <c r="E103904" s="6" t="s">
        <v>6</v>
      </c>
    </row>
    <row r="103905" spans="1:5" ht="14.1" customHeight="1" x14ac:dyDescent="0.2">
      <c r="A103905" s="1">
        <v>45604</v>
      </c>
      <c r="B103905">
        <v>9</v>
      </c>
      <c r="C103905" s="2">
        <v>0.97650000000000003</v>
      </c>
      <c r="D103905" s="3">
        <v>-136.36000000000001</v>
      </c>
      <c r="E103905" s="6" t="s">
        <v>6</v>
      </c>
    </row>
    <row r="103906" spans="1:5" ht="14.1" customHeight="1" x14ac:dyDescent="0.2">
      <c r="A103906" s="1">
        <v>45604</v>
      </c>
      <c r="B103906">
        <v>10</v>
      </c>
      <c r="C103906" s="2">
        <v>0.98226000000000002</v>
      </c>
      <c r="D103906" s="3">
        <v>-101.458</v>
      </c>
      <c r="E103906" s="6" t="s">
        <v>6</v>
      </c>
    </row>
    <row r="103907" spans="1:5" ht="14.1" customHeight="1" x14ac:dyDescent="0.2">
      <c r="A103907" s="1">
        <v>45604</v>
      </c>
      <c r="B103907">
        <v>11</v>
      </c>
      <c r="C103907" s="2">
        <v>0.99868999999999997</v>
      </c>
      <c r="D103907" s="3">
        <v>-7.327</v>
      </c>
      <c r="E103907" s="6" t="s">
        <v>6</v>
      </c>
    </row>
    <row r="103908" spans="1:5" ht="14.1" customHeight="1" x14ac:dyDescent="0.2">
      <c r="A103908" s="1">
        <v>45604</v>
      </c>
      <c r="B103908">
        <v>12</v>
      </c>
      <c r="C103908" s="2">
        <v>1.01217</v>
      </c>
      <c r="D103908" s="3">
        <v>67.510999999999996</v>
      </c>
      <c r="E103908" s="6" t="s">
        <v>6</v>
      </c>
    </row>
    <row r="103909" spans="1:5" ht="14.1" customHeight="1" x14ac:dyDescent="0.2">
      <c r="A103909" s="1">
        <v>45604</v>
      </c>
      <c r="B103909">
        <v>13</v>
      </c>
      <c r="C103909" s="2">
        <v>1.0024599999999999</v>
      </c>
      <c r="D103909" s="3">
        <v>13.555999999999999</v>
      </c>
      <c r="E103909" s="6" t="s">
        <v>6</v>
      </c>
    </row>
    <row r="103910" spans="1:5" ht="14.1" customHeight="1" x14ac:dyDescent="0.2">
      <c r="A103910" s="1">
        <v>45604</v>
      </c>
      <c r="B103910">
        <v>14</v>
      </c>
      <c r="C103910" s="2">
        <v>0.99404000000000003</v>
      </c>
      <c r="D103910" s="3">
        <v>-33.518000000000001</v>
      </c>
      <c r="E103910" s="6" t="s">
        <v>6</v>
      </c>
    </row>
    <row r="103911" spans="1:5" ht="14.1" customHeight="1" x14ac:dyDescent="0.2">
      <c r="A103911" s="1">
        <v>45604</v>
      </c>
      <c r="B103911">
        <v>15</v>
      </c>
      <c r="C103911" s="2">
        <v>0.98284000000000005</v>
      </c>
      <c r="D103911" s="3">
        <v>-96.025000000000006</v>
      </c>
      <c r="E103911" s="6" t="s">
        <v>6</v>
      </c>
    </row>
    <row r="103912" spans="1:5" ht="14.1" customHeight="1" x14ac:dyDescent="0.2">
      <c r="A103912" s="1">
        <v>45604</v>
      </c>
      <c r="B103912">
        <v>16</v>
      </c>
      <c r="C103912" s="2">
        <v>0.99360999999999999</v>
      </c>
      <c r="D103912" s="3">
        <v>-35.100999999999999</v>
      </c>
      <c r="E103912" s="6" t="s">
        <v>6</v>
      </c>
    </row>
    <row r="103913" spans="1:5" ht="14.1" customHeight="1" x14ac:dyDescent="0.2">
      <c r="A103913" s="1">
        <v>45604</v>
      </c>
      <c r="B103913">
        <v>17</v>
      </c>
      <c r="C103913" s="2">
        <v>0.99331999999999998</v>
      </c>
      <c r="D103913" s="3">
        <v>-36.219000000000001</v>
      </c>
      <c r="E103913" s="6" t="s">
        <v>6</v>
      </c>
    </row>
    <row r="103914" spans="1:5" ht="14.1" customHeight="1" x14ac:dyDescent="0.2">
      <c r="A103914" s="1">
        <v>45604</v>
      </c>
      <c r="B103914">
        <v>18</v>
      </c>
      <c r="C103914" s="2">
        <v>0.99961</v>
      </c>
      <c r="D103914" s="3">
        <v>-2.1440000000000001</v>
      </c>
      <c r="E103914" s="6" t="s">
        <v>6</v>
      </c>
    </row>
    <row r="103915" spans="1:5" ht="14.1" customHeight="1" x14ac:dyDescent="0.2">
      <c r="A103915" s="1">
        <v>45604</v>
      </c>
      <c r="B103915">
        <v>19</v>
      </c>
      <c r="C103915" s="2">
        <v>0.97645999999999999</v>
      </c>
      <c r="D103915" s="3">
        <v>-133.292</v>
      </c>
      <c r="E103915" s="6" t="s">
        <v>6</v>
      </c>
    </row>
    <row r="103916" spans="1:5" ht="14.1" customHeight="1" x14ac:dyDescent="0.2">
      <c r="A103916" s="1">
        <v>45604</v>
      </c>
      <c r="B103916">
        <v>20</v>
      </c>
      <c r="C103916" s="2">
        <v>0.96958999999999995</v>
      </c>
      <c r="D103916" s="3">
        <v>-171.255</v>
      </c>
      <c r="E103916" s="6" t="s">
        <v>6</v>
      </c>
    </row>
    <row r="103917" spans="1:5" ht="14.1" customHeight="1" x14ac:dyDescent="0.2">
      <c r="A103917" s="1">
        <v>45604</v>
      </c>
      <c r="B103917">
        <v>21</v>
      </c>
      <c r="C103917" s="2">
        <v>0.94643999999999995</v>
      </c>
      <c r="D103917" s="3">
        <v>-305.09800000000001</v>
      </c>
      <c r="E103917" s="6" t="s">
        <v>6</v>
      </c>
    </row>
    <row r="103918" spans="1:5" ht="14.1" customHeight="1" x14ac:dyDescent="0.2">
      <c r="A103918" s="1">
        <v>45604</v>
      </c>
      <c r="B103918">
        <v>22</v>
      </c>
      <c r="C103918" s="2">
        <v>0.9637</v>
      </c>
      <c r="D103918" s="3">
        <v>-199.98400000000001</v>
      </c>
      <c r="E103918" s="6" t="s">
        <v>6</v>
      </c>
    </row>
    <row r="103919" spans="1:5" ht="14.1" customHeight="1" x14ac:dyDescent="0.2">
      <c r="A103919" s="1">
        <v>45604</v>
      </c>
      <c r="B103919">
        <v>23</v>
      </c>
      <c r="C103919" s="2">
        <v>0.96214999999999995</v>
      </c>
      <c r="D103919" s="3">
        <v>-201.447</v>
      </c>
      <c r="E103919" s="6" t="s">
        <v>6</v>
      </c>
    </row>
    <row r="103920" spans="1:5" ht="14.1" customHeight="1" x14ac:dyDescent="0.2">
      <c r="A103920" s="1">
        <v>45604</v>
      </c>
      <c r="B103920">
        <v>24</v>
      </c>
      <c r="C103920" s="2">
        <v>0.99938000000000005</v>
      </c>
      <c r="D103920" s="3">
        <v>-3.056</v>
      </c>
      <c r="E103920" s="6" t="s">
        <v>6</v>
      </c>
    </row>
    <row r="103921" spans="1:5" ht="14.1" customHeight="1" x14ac:dyDescent="0.2">
      <c r="A103921" s="1">
        <v>45605</v>
      </c>
      <c r="B103921">
        <v>1</v>
      </c>
      <c r="C103921" s="2">
        <v>0.97648000000000001</v>
      </c>
      <c r="D103921" s="3">
        <v>-116.32299999999999</v>
      </c>
      <c r="E103921" s="6" t="s">
        <v>6</v>
      </c>
    </row>
    <row r="103922" spans="1:5" ht="14.1" customHeight="1" x14ac:dyDescent="0.2">
      <c r="A103922" s="1">
        <v>45605</v>
      </c>
      <c r="B103922">
        <v>2</v>
      </c>
      <c r="C103922" s="2">
        <v>0.99165999999999999</v>
      </c>
      <c r="D103922" s="3">
        <v>-39.966000000000001</v>
      </c>
      <c r="E103922" s="6" t="s">
        <v>6</v>
      </c>
    </row>
    <row r="103923" spans="1:5" ht="14.1" customHeight="1" x14ac:dyDescent="0.2">
      <c r="A103923" s="1">
        <v>45605</v>
      </c>
      <c r="B103923">
        <v>3</v>
      </c>
      <c r="C103923" s="2">
        <v>0.97518000000000005</v>
      </c>
      <c r="D103923" s="3">
        <v>-119.042</v>
      </c>
      <c r="E103923" s="6" t="s">
        <v>6</v>
      </c>
    </row>
    <row r="103924" spans="1:5" ht="14.1" customHeight="1" x14ac:dyDescent="0.2">
      <c r="A103924" s="1">
        <v>45605</v>
      </c>
      <c r="B103924">
        <v>4</v>
      </c>
      <c r="C103924" s="2">
        <v>0.95752000000000004</v>
      </c>
      <c r="D103924" s="3">
        <v>-208.43700000000001</v>
      </c>
      <c r="E103924" s="6" t="s">
        <v>6</v>
      </c>
    </row>
    <row r="103925" spans="1:5" ht="14.1" customHeight="1" x14ac:dyDescent="0.2">
      <c r="A103925" s="1">
        <v>45605</v>
      </c>
      <c r="B103925">
        <v>5</v>
      </c>
      <c r="C103925" s="2">
        <v>0.97394999999999998</v>
      </c>
      <c r="D103925" s="3">
        <v>-126.29</v>
      </c>
      <c r="E103925" s="6" t="s">
        <v>6</v>
      </c>
    </row>
    <row r="103926" spans="1:5" ht="14.1" customHeight="1" x14ac:dyDescent="0.2">
      <c r="A103926" s="1">
        <v>45605</v>
      </c>
      <c r="B103926">
        <v>6</v>
      </c>
      <c r="C103926" s="2">
        <v>0.98363999999999996</v>
      </c>
      <c r="D103926" s="3">
        <v>-79.834999999999994</v>
      </c>
      <c r="E103926" s="6" t="s">
        <v>6</v>
      </c>
    </row>
    <row r="103927" spans="1:5" ht="14.1" customHeight="1" x14ac:dyDescent="0.2">
      <c r="A103927" s="1">
        <v>45605</v>
      </c>
      <c r="B103927">
        <v>7</v>
      </c>
      <c r="C103927" s="2">
        <v>1.0012300000000001</v>
      </c>
      <c r="D103927" s="3">
        <v>6.1859999999999999</v>
      </c>
      <c r="E103927" s="6" t="s">
        <v>6</v>
      </c>
    </row>
    <row r="103928" spans="1:5" ht="14.1" customHeight="1" x14ac:dyDescent="0.2">
      <c r="A103928" s="1">
        <v>45605</v>
      </c>
      <c r="B103928">
        <v>8</v>
      </c>
      <c r="C103928" s="2">
        <v>0.97452000000000005</v>
      </c>
      <c r="D103928" s="3">
        <v>-132.535</v>
      </c>
      <c r="E103928" s="6" t="s">
        <v>6</v>
      </c>
    </row>
    <row r="103929" spans="1:5" ht="14.1" customHeight="1" x14ac:dyDescent="0.2">
      <c r="A103929" s="1">
        <v>45605</v>
      </c>
      <c r="B103929">
        <v>9</v>
      </c>
      <c r="C103929" s="2">
        <v>0.97057000000000004</v>
      </c>
      <c r="D103929" s="3">
        <v>-157.44300000000001</v>
      </c>
      <c r="E103929" s="6" t="s">
        <v>6</v>
      </c>
    </row>
    <row r="103930" spans="1:5" ht="14.1" customHeight="1" x14ac:dyDescent="0.2">
      <c r="A103930" s="1">
        <v>45605</v>
      </c>
      <c r="B103930">
        <v>10</v>
      </c>
      <c r="C103930" s="2">
        <v>0.96891000000000005</v>
      </c>
      <c r="D103930" s="3">
        <v>-166.83199999999999</v>
      </c>
      <c r="E103930" s="6" t="s">
        <v>6</v>
      </c>
    </row>
    <row r="103931" spans="1:5" ht="14.1" customHeight="1" x14ac:dyDescent="0.2">
      <c r="A103931" s="1">
        <v>45605</v>
      </c>
      <c r="B103931">
        <v>11</v>
      </c>
      <c r="C103931" s="2">
        <v>0.98948999999999998</v>
      </c>
      <c r="D103931" s="3">
        <v>-55.595999999999997</v>
      </c>
      <c r="E103931" s="6" t="s">
        <v>6</v>
      </c>
    </row>
    <row r="103932" spans="1:5" ht="14.1" customHeight="1" x14ac:dyDescent="0.2">
      <c r="A103932" s="1">
        <v>45605</v>
      </c>
      <c r="B103932">
        <v>12</v>
      </c>
      <c r="C103932" s="2">
        <v>0.98658000000000001</v>
      </c>
      <c r="D103932" s="3">
        <v>-70.412000000000006</v>
      </c>
      <c r="E103932" s="6" t="s">
        <v>6</v>
      </c>
    </row>
    <row r="103933" spans="1:5" ht="14.1" customHeight="1" x14ac:dyDescent="0.2">
      <c r="A103933" s="1">
        <v>45605</v>
      </c>
      <c r="B103933">
        <v>13</v>
      </c>
      <c r="C103933" s="2">
        <v>1.0158499999999999</v>
      </c>
      <c r="D103933" s="3">
        <v>79.938999999999993</v>
      </c>
      <c r="E103933" s="6" t="s">
        <v>6</v>
      </c>
    </row>
    <row r="103934" spans="1:5" ht="14.1" customHeight="1" x14ac:dyDescent="0.2">
      <c r="A103934" s="1">
        <v>45605</v>
      </c>
      <c r="B103934">
        <v>14</v>
      </c>
      <c r="C103934" s="2">
        <v>1.0191600000000001</v>
      </c>
      <c r="D103934" s="3">
        <v>94.043000000000006</v>
      </c>
      <c r="E103934" s="6" t="s">
        <v>6</v>
      </c>
    </row>
    <row r="103935" spans="1:5" ht="14.1" customHeight="1" x14ac:dyDescent="0.2">
      <c r="A103935" s="1">
        <v>45605</v>
      </c>
      <c r="B103935">
        <v>15</v>
      </c>
      <c r="C103935" s="2">
        <v>1.0144599999999999</v>
      </c>
      <c r="D103935" s="3">
        <v>70.799000000000007</v>
      </c>
      <c r="E103935" s="6" t="s">
        <v>6</v>
      </c>
    </row>
    <row r="103936" spans="1:5" ht="14.1" customHeight="1" x14ac:dyDescent="0.2">
      <c r="A103936" s="1">
        <v>45605</v>
      </c>
      <c r="B103936">
        <v>16</v>
      </c>
      <c r="C103936" s="2">
        <v>1.0234399999999999</v>
      </c>
      <c r="D103936" s="3">
        <v>114.934</v>
      </c>
      <c r="E103936" s="6" t="s">
        <v>6</v>
      </c>
    </row>
    <row r="103937" spans="1:5" ht="14.1" customHeight="1" x14ac:dyDescent="0.2">
      <c r="A103937" s="1">
        <v>45605</v>
      </c>
      <c r="B103937">
        <v>17</v>
      </c>
      <c r="C103937" s="2">
        <v>1.04352</v>
      </c>
      <c r="D103937" s="3">
        <v>215.06200000000001</v>
      </c>
      <c r="E103937" s="6" t="s">
        <v>6</v>
      </c>
    </row>
    <row r="103938" spans="1:5" ht="14.1" customHeight="1" x14ac:dyDescent="0.2">
      <c r="A103938" s="1">
        <v>45605</v>
      </c>
      <c r="B103938">
        <v>18</v>
      </c>
      <c r="C103938" s="2">
        <v>1.01342</v>
      </c>
      <c r="D103938" s="3">
        <v>69.823999999999998</v>
      </c>
      <c r="E103938" s="6" t="s">
        <v>6</v>
      </c>
    </row>
    <row r="103939" spans="1:5" ht="14.1" customHeight="1" x14ac:dyDescent="0.2">
      <c r="A103939" s="1">
        <v>45605</v>
      </c>
      <c r="B103939">
        <v>19</v>
      </c>
      <c r="C103939" s="2">
        <v>1.0077700000000001</v>
      </c>
      <c r="D103939" s="3">
        <v>41.137</v>
      </c>
      <c r="E103939" s="6" t="s">
        <v>6</v>
      </c>
    </row>
    <row r="103940" spans="1:5" ht="14.1" customHeight="1" x14ac:dyDescent="0.2">
      <c r="A103940" s="1">
        <v>45605</v>
      </c>
      <c r="B103940">
        <v>20</v>
      </c>
      <c r="C103940" s="2">
        <v>0.99283999999999994</v>
      </c>
      <c r="D103940" s="3">
        <v>-38.075000000000003</v>
      </c>
      <c r="E103940" s="6" t="s">
        <v>6</v>
      </c>
    </row>
    <row r="103941" spans="1:5" ht="14.1" customHeight="1" x14ac:dyDescent="0.2">
      <c r="A103941" s="1">
        <v>45605</v>
      </c>
      <c r="B103941">
        <v>21</v>
      </c>
      <c r="C103941" s="2">
        <v>0.98507</v>
      </c>
      <c r="D103941" s="3">
        <v>-79.272999999999996</v>
      </c>
      <c r="E103941" s="6" t="s">
        <v>6</v>
      </c>
    </row>
    <row r="103942" spans="1:5" ht="14.1" customHeight="1" x14ac:dyDescent="0.2">
      <c r="A103942" s="1">
        <v>45605</v>
      </c>
      <c r="B103942">
        <v>22</v>
      </c>
      <c r="C103942" s="2">
        <v>0.99222999999999995</v>
      </c>
      <c r="D103942" s="3">
        <v>-40.25</v>
      </c>
      <c r="E103942" s="6" t="s">
        <v>6</v>
      </c>
    </row>
    <row r="103943" spans="1:5" ht="14.1" customHeight="1" x14ac:dyDescent="0.2">
      <c r="A103943" s="1">
        <v>45605</v>
      </c>
      <c r="B103943">
        <v>23</v>
      </c>
      <c r="C103943" s="2">
        <v>0.98995999999999995</v>
      </c>
      <c r="D103943" s="3">
        <v>-50.444000000000003</v>
      </c>
      <c r="E103943" s="6" t="s">
        <v>6</v>
      </c>
    </row>
    <row r="103944" spans="1:5" ht="14.1" customHeight="1" x14ac:dyDescent="0.2">
      <c r="A103944" s="1">
        <v>45605</v>
      </c>
      <c r="B103944">
        <v>24</v>
      </c>
      <c r="C103944" s="2">
        <v>0.99673999999999996</v>
      </c>
      <c r="D103944" s="3">
        <v>-15.775</v>
      </c>
      <c r="E103944" s="6" t="s">
        <v>6</v>
      </c>
    </row>
    <row r="103945" spans="1:5" ht="14.1" customHeight="1" x14ac:dyDescent="0.2">
      <c r="A103945" s="1">
        <v>45606</v>
      </c>
      <c r="B103945">
        <v>1</v>
      </c>
      <c r="C103945" s="2">
        <v>0.98187999999999998</v>
      </c>
      <c r="D103945" s="3">
        <v>-84.846000000000004</v>
      </c>
      <c r="E103945" s="6" t="s">
        <v>6</v>
      </c>
    </row>
    <row r="103946" spans="1:5" ht="14.1" customHeight="1" x14ac:dyDescent="0.2">
      <c r="A103946" s="1">
        <v>45606</v>
      </c>
      <c r="B103946">
        <v>2</v>
      </c>
      <c r="C103946" s="2">
        <v>0.98224</v>
      </c>
      <c r="D103946" s="3">
        <v>-81.766999999999996</v>
      </c>
      <c r="E103946" s="6" t="s">
        <v>6</v>
      </c>
    </row>
    <row r="103947" spans="1:5" ht="14.1" customHeight="1" x14ac:dyDescent="0.2">
      <c r="A103947" s="1">
        <v>45606</v>
      </c>
      <c r="B103947">
        <v>3</v>
      </c>
      <c r="C103947" s="2">
        <v>0.96104999999999996</v>
      </c>
      <c r="D103947" s="3">
        <v>-183.322</v>
      </c>
      <c r="E103947" s="6" t="s">
        <v>6</v>
      </c>
    </row>
    <row r="103948" spans="1:5" ht="14.1" customHeight="1" x14ac:dyDescent="0.2">
      <c r="A103948" s="1">
        <v>45606</v>
      </c>
      <c r="B103948">
        <v>4</v>
      </c>
      <c r="C103948" s="2">
        <v>0.98668</v>
      </c>
      <c r="D103948" s="3">
        <v>-60.904000000000003</v>
      </c>
      <c r="E103948" s="6" t="s">
        <v>6</v>
      </c>
    </row>
    <row r="103949" spans="1:5" ht="14.1" customHeight="1" x14ac:dyDescent="0.2">
      <c r="A103949" s="1">
        <v>45606</v>
      </c>
      <c r="B103949">
        <v>5</v>
      </c>
      <c r="C103949" s="2">
        <v>0.98934</v>
      </c>
      <c r="D103949" s="3">
        <v>-48.523000000000003</v>
      </c>
      <c r="E103949" s="6" t="s">
        <v>6</v>
      </c>
    </row>
    <row r="103950" spans="1:5" ht="14.1" customHeight="1" x14ac:dyDescent="0.2">
      <c r="A103950" s="1">
        <v>45606</v>
      </c>
      <c r="B103950">
        <v>6</v>
      </c>
      <c r="C103950" s="2">
        <v>1.0042199999999999</v>
      </c>
      <c r="D103950" s="3">
        <v>19.056000000000001</v>
      </c>
      <c r="E103950" s="6" t="s">
        <v>6</v>
      </c>
    </row>
    <row r="103951" spans="1:5" ht="14.1" customHeight="1" x14ac:dyDescent="0.2">
      <c r="A103951" s="1">
        <v>45606</v>
      </c>
      <c r="B103951">
        <v>7</v>
      </c>
      <c r="C103951" s="2">
        <v>0.99582000000000004</v>
      </c>
      <c r="D103951" s="3">
        <v>-19.8</v>
      </c>
      <c r="E103951" s="6" t="s">
        <v>6</v>
      </c>
    </row>
    <row r="103952" spans="1:5" ht="14.1" customHeight="1" x14ac:dyDescent="0.2">
      <c r="A103952" s="1">
        <v>45606</v>
      </c>
      <c r="B103952">
        <v>8</v>
      </c>
      <c r="C103952" s="2">
        <v>1.0012099999999999</v>
      </c>
      <c r="D103952" s="3">
        <v>5.7969999999999997</v>
      </c>
      <c r="E103952" s="6" t="s">
        <v>6</v>
      </c>
    </row>
    <row r="103953" spans="1:5" ht="14.1" customHeight="1" x14ac:dyDescent="0.2">
      <c r="A103953" s="1">
        <v>45606</v>
      </c>
      <c r="B103953">
        <v>9</v>
      </c>
      <c r="C103953" s="2">
        <v>0.98936999999999997</v>
      </c>
      <c r="D103953" s="3">
        <v>-53.86</v>
      </c>
      <c r="E103953" s="6" t="s">
        <v>6</v>
      </c>
    </row>
    <row r="103954" spans="1:5" ht="14.1" customHeight="1" x14ac:dyDescent="0.2">
      <c r="A103954" s="1">
        <v>45606</v>
      </c>
      <c r="B103954">
        <v>10</v>
      </c>
      <c r="C103954" s="2">
        <v>1.0058199999999999</v>
      </c>
      <c r="D103954" s="3">
        <v>30.137</v>
      </c>
      <c r="E103954" s="6" t="s">
        <v>6</v>
      </c>
    </row>
    <row r="103955" spans="1:5" ht="14.1" customHeight="1" x14ac:dyDescent="0.2">
      <c r="A103955" s="1">
        <v>45606</v>
      </c>
      <c r="B103955">
        <v>11</v>
      </c>
      <c r="C103955" s="2">
        <v>0.99827999999999995</v>
      </c>
      <c r="D103955" s="3">
        <v>-9.0220000000000002</v>
      </c>
      <c r="E103955" s="6" t="s">
        <v>6</v>
      </c>
    </row>
    <row r="103956" spans="1:5" ht="14.1" customHeight="1" x14ac:dyDescent="0.2">
      <c r="A103956" s="1">
        <v>45606</v>
      </c>
      <c r="B103956">
        <v>12</v>
      </c>
      <c r="C103956" s="2">
        <v>1.0224599999999999</v>
      </c>
      <c r="D103956" s="3">
        <v>119.319</v>
      </c>
      <c r="E103956" s="6" t="s">
        <v>6</v>
      </c>
    </row>
    <row r="103957" spans="1:5" ht="14.1" customHeight="1" x14ac:dyDescent="0.2">
      <c r="A103957" s="1">
        <v>45606</v>
      </c>
      <c r="B103957">
        <v>13</v>
      </c>
      <c r="C103957" s="2">
        <v>1.0199199999999999</v>
      </c>
      <c r="D103957" s="3">
        <v>106.268</v>
      </c>
      <c r="E103957" s="6" t="s">
        <v>6</v>
      </c>
    </row>
    <row r="103958" spans="1:5" ht="14.1" customHeight="1" x14ac:dyDescent="0.2">
      <c r="A103958" s="1">
        <v>45606</v>
      </c>
      <c r="B103958">
        <v>14</v>
      </c>
      <c r="C103958" s="2">
        <v>1.01555</v>
      </c>
      <c r="D103958" s="3">
        <v>82.974999999999994</v>
      </c>
      <c r="E103958" s="6" t="s">
        <v>6</v>
      </c>
    </row>
    <row r="103959" spans="1:5" ht="14.1" customHeight="1" x14ac:dyDescent="0.2">
      <c r="A103959" s="1">
        <v>45606</v>
      </c>
      <c r="B103959">
        <v>15</v>
      </c>
      <c r="C103959" s="2">
        <v>0.98275000000000001</v>
      </c>
      <c r="D103959" s="3">
        <v>-94.013999999999996</v>
      </c>
      <c r="E103959" s="6" t="s">
        <v>6</v>
      </c>
    </row>
    <row r="103960" spans="1:5" ht="14.1" customHeight="1" x14ac:dyDescent="0.2">
      <c r="A103960" s="1">
        <v>45606</v>
      </c>
      <c r="B103960">
        <v>16</v>
      </c>
      <c r="C103960" s="2">
        <v>1.00705</v>
      </c>
      <c r="D103960" s="3">
        <v>37.603000000000002</v>
      </c>
      <c r="E103960" s="6" t="s">
        <v>6</v>
      </c>
    </row>
    <row r="103961" spans="1:5" ht="14.1" customHeight="1" x14ac:dyDescent="0.2">
      <c r="A103961" s="1">
        <v>45606</v>
      </c>
      <c r="B103961">
        <v>17</v>
      </c>
      <c r="C103961" s="2">
        <v>0.99761</v>
      </c>
      <c r="D103961" s="3">
        <v>-13.065</v>
      </c>
      <c r="E103961" s="6" t="s">
        <v>6</v>
      </c>
    </row>
    <row r="103962" spans="1:5" ht="14.1" customHeight="1" x14ac:dyDescent="0.2">
      <c r="A103962" s="1">
        <v>45606</v>
      </c>
      <c r="B103962">
        <v>18</v>
      </c>
      <c r="C103962" s="2">
        <v>1.0154000000000001</v>
      </c>
      <c r="D103962" s="3">
        <v>84.382000000000005</v>
      </c>
      <c r="E103962" s="6" t="s">
        <v>6</v>
      </c>
    </row>
    <row r="103963" spans="1:5" ht="14.1" customHeight="1" x14ac:dyDescent="0.2">
      <c r="A103963" s="1">
        <v>45606</v>
      </c>
      <c r="B103963">
        <v>19</v>
      </c>
      <c r="C103963" s="2">
        <v>1.00135</v>
      </c>
      <c r="D103963" s="3">
        <v>7.4989999999999997</v>
      </c>
      <c r="E103963" s="6" t="s">
        <v>6</v>
      </c>
    </row>
    <row r="103964" spans="1:5" ht="14.1" customHeight="1" x14ac:dyDescent="0.2">
      <c r="A103964" s="1">
        <v>45606</v>
      </c>
      <c r="B103964">
        <v>20</v>
      </c>
      <c r="C103964" s="2">
        <v>1.0173099999999999</v>
      </c>
      <c r="D103964" s="3">
        <v>93.328000000000003</v>
      </c>
      <c r="E103964" s="6" t="s">
        <v>6</v>
      </c>
    </row>
    <row r="103965" spans="1:5" ht="14.1" customHeight="1" x14ac:dyDescent="0.2">
      <c r="A103965" s="1">
        <v>45606</v>
      </c>
      <c r="B103965">
        <v>21</v>
      </c>
      <c r="C103965" s="2">
        <v>0.99760000000000004</v>
      </c>
      <c r="D103965" s="3">
        <v>-12.87</v>
      </c>
      <c r="E103965" s="6" t="s">
        <v>6</v>
      </c>
    </row>
    <row r="103966" spans="1:5" ht="14.1" customHeight="1" x14ac:dyDescent="0.2">
      <c r="A103966" s="1">
        <v>45606</v>
      </c>
      <c r="B103966">
        <v>22</v>
      </c>
      <c r="C103966" s="2">
        <v>0.99339</v>
      </c>
      <c r="D103966" s="3">
        <v>-34.938000000000002</v>
      </c>
      <c r="E103966" s="6" t="s">
        <v>6</v>
      </c>
    </row>
    <row r="103967" spans="1:5" ht="14.1" customHeight="1" x14ac:dyDescent="0.2">
      <c r="A103967" s="1">
        <v>45606</v>
      </c>
      <c r="B103967">
        <v>23</v>
      </c>
      <c r="C103967" s="2">
        <v>0.99307999999999996</v>
      </c>
      <c r="D103967" s="3">
        <v>-35.518000000000001</v>
      </c>
      <c r="E103967" s="6" t="s">
        <v>6</v>
      </c>
    </row>
    <row r="103968" spans="1:5" ht="14.1" customHeight="1" x14ac:dyDescent="0.2">
      <c r="A103968" s="1">
        <v>45606</v>
      </c>
      <c r="B103968">
        <v>24</v>
      </c>
      <c r="C103968" s="2">
        <v>1.0026299999999999</v>
      </c>
      <c r="D103968" s="3">
        <v>12.894</v>
      </c>
      <c r="E103968" s="6" t="s">
        <v>6</v>
      </c>
    </row>
    <row r="103969" spans="1:5" ht="14.1" customHeight="1" x14ac:dyDescent="0.2">
      <c r="A103969" s="1">
        <v>45607</v>
      </c>
      <c r="B103969">
        <v>1</v>
      </c>
      <c r="C103969" s="2">
        <v>0.99270000000000003</v>
      </c>
      <c r="D103969" s="3">
        <v>-34.691000000000003</v>
      </c>
      <c r="E103969" s="6" t="s">
        <v>6</v>
      </c>
    </row>
    <row r="103970" spans="1:5" ht="14.1" customHeight="1" x14ac:dyDescent="0.2">
      <c r="A103970" s="1">
        <v>45607</v>
      </c>
      <c r="B103970">
        <v>2</v>
      </c>
      <c r="C103970" s="2">
        <v>0.97587000000000002</v>
      </c>
      <c r="D103970" s="3">
        <v>-115.634</v>
      </c>
      <c r="E103970" s="6" t="s">
        <v>6</v>
      </c>
    </row>
    <row r="103971" spans="1:5" ht="14.1" customHeight="1" x14ac:dyDescent="0.2">
      <c r="A103971" s="1">
        <v>45607</v>
      </c>
      <c r="B103971">
        <v>3</v>
      </c>
      <c r="C103971" s="2">
        <v>0.98711000000000004</v>
      </c>
      <c r="D103971" s="3">
        <v>-60.956000000000003</v>
      </c>
      <c r="E103971" s="6" t="s">
        <v>6</v>
      </c>
    </row>
    <row r="103972" spans="1:5" ht="14.1" customHeight="1" x14ac:dyDescent="0.2">
      <c r="A103972" s="1">
        <v>45607</v>
      </c>
      <c r="B103972">
        <v>4</v>
      </c>
      <c r="C103972" s="2">
        <v>0.99651000000000001</v>
      </c>
      <c r="D103972" s="3">
        <v>-16.297000000000001</v>
      </c>
      <c r="E103972" s="6" t="s">
        <v>6</v>
      </c>
    </row>
    <row r="103973" spans="1:5" ht="14.1" customHeight="1" x14ac:dyDescent="0.2">
      <c r="A103973" s="1">
        <v>45607</v>
      </c>
      <c r="B103973">
        <v>5</v>
      </c>
      <c r="C103973" s="2">
        <v>0.97772999999999999</v>
      </c>
      <c r="D103973" s="3">
        <v>-108.307</v>
      </c>
      <c r="E103973" s="6" t="s">
        <v>6</v>
      </c>
    </row>
    <row r="103974" spans="1:5" ht="14.1" customHeight="1" x14ac:dyDescent="0.2">
      <c r="A103974" s="1">
        <v>45607</v>
      </c>
      <c r="B103974">
        <v>6</v>
      </c>
      <c r="C103974" s="2">
        <v>0.97948999999999997</v>
      </c>
      <c r="D103974" s="3">
        <v>-104.726</v>
      </c>
      <c r="E103974" s="6" t="s">
        <v>6</v>
      </c>
    </row>
    <row r="103975" spans="1:5" ht="14.1" customHeight="1" x14ac:dyDescent="0.2">
      <c r="A103975" s="1">
        <v>45607</v>
      </c>
      <c r="B103975">
        <v>7</v>
      </c>
      <c r="C103975" s="2">
        <v>0.98053000000000001</v>
      </c>
      <c r="D103975" s="3">
        <v>-105.36199999999999</v>
      </c>
      <c r="E103975" s="6" t="s">
        <v>6</v>
      </c>
    </row>
    <row r="103976" spans="1:5" ht="14.1" customHeight="1" x14ac:dyDescent="0.2">
      <c r="A103976" s="1">
        <v>45607</v>
      </c>
      <c r="B103976">
        <v>8</v>
      </c>
      <c r="C103976" s="2">
        <v>0.98567000000000005</v>
      </c>
      <c r="D103976" s="3">
        <v>-79.75</v>
      </c>
      <c r="E103976" s="6" t="s">
        <v>6</v>
      </c>
    </row>
    <row r="103977" spans="1:5" ht="14.1" customHeight="1" x14ac:dyDescent="0.2">
      <c r="A103977" s="1">
        <v>45607</v>
      </c>
      <c r="B103977">
        <v>9</v>
      </c>
      <c r="C103977" s="2">
        <v>0.96616999999999997</v>
      </c>
      <c r="D103977" s="3">
        <v>-193.976</v>
      </c>
      <c r="E103977" s="6" t="s">
        <v>6</v>
      </c>
    </row>
    <row r="103978" spans="1:5" ht="14.1" customHeight="1" x14ac:dyDescent="0.2">
      <c r="A103978" s="1">
        <v>45607</v>
      </c>
      <c r="B103978">
        <v>10</v>
      </c>
      <c r="C103978" s="2">
        <v>0.97357000000000005</v>
      </c>
      <c r="D103978" s="3">
        <v>-154.05500000000001</v>
      </c>
      <c r="E103978" s="6" t="s">
        <v>6</v>
      </c>
    </row>
    <row r="103979" spans="1:5" ht="14.1" customHeight="1" x14ac:dyDescent="0.2">
      <c r="A103979" s="1">
        <v>45607</v>
      </c>
      <c r="B103979">
        <v>11</v>
      </c>
      <c r="C103979" s="2">
        <v>0.98121999999999998</v>
      </c>
      <c r="D103979" s="3">
        <v>-108.40900000000001</v>
      </c>
      <c r="E103979" s="6" t="s">
        <v>6</v>
      </c>
    </row>
    <row r="103980" spans="1:5" ht="14.1" customHeight="1" x14ac:dyDescent="0.2">
      <c r="A103980" s="1">
        <v>45607</v>
      </c>
      <c r="B103980">
        <v>12</v>
      </c>
      <c r="C103980" s="2">
        <v>0.99717</v>
      </c>
      <c r="D103980" s="3">
        <v>-16.129000000000001</v>
      </c>
      <c r="E103980" s="6" t="s">
        <v>6</v>
      </c>
    </row>
    <row r="103981" spans="1:5" ht="14.1" customHeight="1" x14ac:dyDescent="0.2">
      <c r="A103981" s="1">
        <v>45607</v>
      </c>
      <c r="B103981">
        <v>13</v>
      </c>
      <c r="C103981" s="2">
        <v>1.0119499999999999</v>
      </c>
      <c r="D103981" s="3">
        <v>66.983999999999995</v>
      </c>
      <c r="E103981" s="6" t="s">
        <v>6</v>
      </c>
    </row>
    <row r="103982" spans="1:5" ht="14.1" customHeight="1" x14ac:dyDescent="0.2">
      <c r="A103982" s="1">
        <v>45607</v>
      </c>
      <c r="B103982">
        <v>14</v>
      </c>
      <c r="C103982" s="2">
        <v>1.01183</v>
      </c>
      <c r="D103982" s="3">
        <v>66.081000000000003</v>
      </c>
      <c r="E103982" s="6" t="s">
        <v>6</v>
      </c>
    </row>
    <row r="103983" spans="1:5" ht="14.1" customHeight="1" x14ac:dyDescent="0.2">
      <c r="A103983" s="1">
        <v>45607</v>
      </c>
      <c r="B103983">
        <v>15</v>
      </c>
      <c r="C103983" s="2">
        <v>0.99734999999999996</v>
      </c>
      <c r="D103983" s="3">
        <v>-14.97</v>
      </c>
      <c r="E103983" s="6" t="s">
        <v>6</v>
      </c>
    </row>
    <row r="103984" spans="1:5" ht="14.1" customHeight="1" x14ac:dyDescent="0.2">
      <c r="A103984" s="1">
        <v>45607</v>
      </c>
      <c r="B103984">
        <v>16</v>
      </c>
      <c r="C103984" s="2">
        <v>1.01071</v>
      </c>
      <c r="D103984" s="3">
        <v>59.529000000000003</v>
      </c>
      <c r="E103984" s="6" t="s">
        <v>6</v>
      </c>
    </row>
    <row r="103985" spans="1:5" ht="14.1" customHeight="1" x14ac:dyDescent="0.2">
      <c r="A103985" s="1">
        <v>45607</v>
      </c>
      <c r="B103985">
        <v>17</v>
      </c>
      <c r="C103985" s="2">
        <v>1.0229600000000001</v>
      </c>
      <c r="D103985" s="3">
        <v>126.215</v>
      </c>
      <c r="E103985" s="6" t="s">
        <v>6</v>
      </c>
    </row>
    <row r="103986" spans="1:5" ht="14.1" customHeight="1" x14ac:dyDescent="0.2">
      <c r="A103986" s="1">
        <v>45607</v>
      </c>
      <c r="B103986">
        <v>18</v>
      </c>
      <c r="C103986" s="2">
        <v>1.0112099999999999</v>
      </c>
      <c r="D103986" s="3">
        <v>64.28</v>
      </c>
      <c r="E103986" s="6" t="s">
        <v>6</v>
      </c>
    </row>
    <row r="103987" spans="1:5" ht="14.1" customHeight="1" x14ac:dyDescent="0.2">
      <c r="A103987" s="1">
        <v>45607</v>
      </c>
      <c r="B103987">
        <v>19</v>
      </c>
      <c r="C103987" s="2">
        <v>0.99046000000000001</v>
      </c>
      <c r="D103987" s="3">
        <v>-55.975999999999999</v>
      </c>
      <c r="E103987" s="6" t="s">
        <v>6</v>
      </c>
    </row>
    <row r="103988" spans="1:5" ht="14.1" customHeight="1" x14ac:dyDescent="0.2">
      <c r="A103988" s="1">
        <v>45607</v>
      </c>
      <c r="B103988">
        <v>20</v>
      </c>
      <c r="C103988" s="2">
        <v>1.00014</v>
      </c>
      <c r="D103988" s="3">
        <v>0.81799999999999995</v>
      </c>
      <c r="E103988" s="6" t="s">
        <v>6</v>
      </c>
    </row>
    <row r="103989" spans="1:5" ht="14.1" customHeight="1" x14ac:dyDescent="0.2">
      <c r="A103989" s="1">
        <v>45607</v>
      </c>
      <c r="B103989">
        <v>21</v>
      </c>
      <c r="C103989" s="2">
        <v>0.98782999999999999</v>
      </c>
      <c r="D103989" s="3">
        <v>-69.841999999999999</v>
      </c>
      <c r="E103989" s="6" t="s">
        <v>6</v>
      </c>
    </row>
    <row r="103990" spans="1:5" ht="14.1" customHeight="1" x14ac:dyDescent="0.2">
      <c r="A103990" s="1">
        <v>45607</v>
      </c>
      <c r="B103990">
        <v>22</v>
      </c>
      <c r="C103990" s="2">
        <v>0.96997999999999995</v>
      </c>
      <c r="D103990" s="3">
        <v>-171.43600000000001</v>
      </c>
      <c r="E103990" s="6" t="s">
        <v>6</v>
      </c>
    </row>
    <row r="103991" spans="1:5" ht="14.1" customHeight="1" x14ac:dyDescent="0.2">
      <c r="A103991" s="1">
        <v>45607</v>
      </c>
      <c r="B103991">
        <v>23</v>
      </c>
      <c r="C103991" s="2">
        <v>0.99611000000000005</v>
      </c>
      <c r="D103991" s="3">
        <v>-20.751000000000001</v>
      </c>
      <c r="E103991" s="6" t="s">
        <v>6</v>
      </c>
    </row>
    <row r="103992" spans="1:5" ht="14.1" customHeight="1" x14ac:dyDescent="0.2">
      <c r="A103992" s="1">
        <v>45607</v>
      </c>
      <c r="B103992">
        <v>24</v>
      </c>
      <c r="C103992" s="2">
        <v>1.00116</v>
      </c>
      <c r="D103992" s="3">
        <v>5.8929999999999998</v>
      </c>
      <c r="E103992" s="6" t="s">
        <v>6</v>
      </c>
    </row>
    <row r="103993" spans="1:5" ht="14.1" customHeight="1" x14ac:dyDescent="0.2">
      <c r="A103993" s="1">
        <v>45608</v>
      </c>
      <c r="B103993">
        <v>1</v>
      </c>
      <c r="C103993" s="2">
        <v>0.98931000000000002</v>
      </c>
      <c r="D103993" s="3">
        <v>-53.146000000000001</v>
      </c>
      <c r="E103993" s="6" t="s">
        <v>6</v>
      </c>
    </row>
    <row r="103994" spans="1:5" ht="14.1" customHeight="1" x14ac:dyDescent="0.2">
      <c r="A103994" s="1">
        <v>45608</v>
      </c>
      <c r="B103994">
        <v>2</v>
      </c>
      <c r="C103994" s="2">
        <v>0.99819000000000002</v>
      </c>
      <c r="D103994" s="3">
        <v>-8.9049999999999994</v>
      </c>
      <c r="E103994" s="6" t="s">
        <v>6</v>
      </c>
    </row>
    <row r="103995" spans="1:5" ht="14.1" customHeight="1" x14ac:dyDescent="0.2">
      <c r="A103995" s="1">
        <v>45608</v>
      </c>
      <c r="B103995">
        <v>3</v>
      </c>
      <c r="C103995" s="2">
        <v>0.97409000000000001</v>
      </c>
      <c r="D103995" s="3">
        <v>-129.54499999999999</v>
      </c>
      <c r="E103995" s="6" t="s">
        <v>6</v>
      </c>
    </row>
    <row r="103996" spans="1:5" ht="14.1" customHeight="1" x14ac:dyDescent="0.2">
      <c r="A103996" s="1">
        <v>45608</v>
      </c>
      <c r="B103996">
        <v>4</v>
      </c>
      <c r="C103996" s="2">
        <v>0.99360000000000004</v>
      </c>
      <c r="D103996" s="3">
        <v>-31.218</v>
      </c>
      <c r="E103996" s="6" t="s">
        <v>6</v>
      </c>
    </row>
    <row r="103997" spans="1:5" ht="14.1" customHeight="1" x14ac:dyDescent="0.2">
      <c r="A103997" s="1">
        <v>45608</v>
      </c>
      <c r="B103997">
        <v>5</v>
      </c>
      <c r="C103997" s="2">
        <v>0.99212999999999996</v>
      </c>
      <c r="D103997" s="3">
        <v>-39.359000000000002</v>
      </c>
      <c r="E103997" s="6" t="s">
        <v>6</v>
      </c>
    </row>
    <row r="103998" spans="1:5" ht="14.1" customHeight="1" x14ac:dyDescent="0.2">
      <c r="A103998" s="1">
        <v>45608</v>
      </c>
      <c r="B103998">
        <v>6</v>
      </c>
      <c r="C103998" s="2">
        <v>0.97819</v>
      </c>
      <c r="D103998" s="3">
        <v>-115.55</v>
      </c>
      <c r="E103998" s="6" t="s">
        <v>6</v>
      </c>
    </row>
    <row r="103999" spans="1:5" ht="14.1" customHeight="1" x14ac:dyDescent="0.2">
      <c r="A103999" s="1">
        <v>45608</v>
      </c>
      <c r="B103999">
        <v>7</v>
      </c>
      <c r="C103999" s="2">
        <v>0.98029999999999995</v>
      </c>
      <c r="D103999" s="3">
        <v>-110.279</v>
      </c>
      <c r="E103999" s="6" t="s">
        <v>6</v>
      </c>
    </row>
    <row r="104000" spans="1:5" ht="14.1" customHeight="1" x14ac:dyDescent="0.2">
      <c r="A104000" s="1">
        <v>45608</v>
      </c>
      <c r="B104000">
        <v>8</v>
      </c>
      <c r="C104000" s="2">
        <v>0.97536999999999996</v>
      </c>
      <c r="D104000" s="3">
        <v>-144.99100000000001</v>
      </c>
      <c r="E104000" s="6" t="s">
        <v>6</v>
      </c>
    </row>
    <row r="104001" spans="1:5" ht="14.1" customHeight="1" x14ac:dyDescent="0.2">
      <c r="A104001" s="1">
        <v>45608</v>
      </c>
      <c r="B104001">
        <v>9</v>
      </c>
      <c r="C104001" s="2">
        <v>0.98985999999999996</v>
      </c>
      <c r="D104001" s="3">
        <v>-59.247999999999998</v>
      </c>
      <c r="E104001" s="6" t="s">
        <v>6</v>
      </c>
    </row>
    <row r="104002" spans="1:5" ht="14.1" customHeight="1" x14ac:dyDescent="0.2">
      <c r="A104002" s="1">
        <v>45608</v>
      </c>
      <c r="B104002">
        <v>10</v>
      </c>
      <c r="C104002" s="2">
        <v>0.98197000000000001</v>
      </c>
      <c r="D104002" s="3">
        <v>-106.065</v>
      </c>
      <c r="E104002" s="6" t="s">
        <v>6</v>
      </c>
    </row>
    <row r="104003" spans="1:5" ht="14.1" customHeight="1" x14ac:dyDescent="0.2">
      <c r="A104003" s="1">
        <v>45608</v>
      </c>
      <c r="B104003">
        <v>11</v>
      </c>
      <c r="C104003" s="2">
        <v>0.99809999999999999</v>
      </c>
      <c r="D104003" s="3">
        <v>-10.968999999999999</v>
      </c>
      <c r="E104003" s="6" t="s">
        <v>6</v>
      </c>
    </row>
    <row r="104004" spans="1:5" ht="14.1" customHeight="1" x14ac:dyDescent="0.2">
      <c r="A104004" s="1">
        <v>45608</v>
      </c>
      <c r="B104004">
        <v>12</v>
      </c>
      <c r="C104004" s="2">
        <v>0.98009000000000002</v>
      </c>
      <c r="D104004" s="3">
        <v>-115.33199999999999</v>
      </c>
      <c r="E104004" s="6" t="s">
        <v>6</v>
      </c>
    </row>
    <row r="104005" spans="1:5" ht="14.1" customHeight="1" x14ac:dyDescent="0.2">
      <c r="A104005" s="1">
        <v>45608</v>
      </c>
      <c r="B104005">
        <v>13</v>
      </c>
      <c r="C104005" s="2">
        <v>1.0043800000000001</v>
      </c>
      <c r="D104005" s="3">
        <v>24.41</v>
      </c>
      <c r="E104005" s="6" t="s">
        <v>6</v>
      </c>
    </row>
    <row r="104006" spans="1:5" ht="14.1" customHeight="1" x14ac:dyDescent="0.2">
      <c r="A104006" s="1">
        <v>45608</v>
      </c>
      <c r="B104006">
        <v>14</v>
      </c>
      <c r="C104006" s="2">
        <v>0.98212999999999995</v>
      </c>
      <c r="D104006" s="3">
        <v>-101.869</v>
      </c>
      <c r="E104006" s="6" t="s">
        <v>6</v>
      </c>
    </row>
    <row r="104007" spans="1:5" ht="14.1" customHeight="1" x14ac:dyDescent="0.2">
      <c r="A104007" s="1">
        <v>45608</v>
      </c>
      <c r="B104007">
        <v>15</v>
      </c>
      <c r="C104007" s="2">
        <v>0.98914999999999997</v>
      </c>
      <c r="D104007" s="3">
        <v>-60.62</v>
      </c>
      <c r="E104007" s="6" t="s">
        <v>6</v>
      </c>
    </row>
    <row r="104008" spans="1:5" ht="14.1" customHeight="1" x14ac:dyDescent="0.2">
      <c r="A104008" s="1">
        <v>45608</v>
      </c>
      <c r="B104008">
        <v>16</v>
      </c>
      <c r="C104008" s="2">
        <v>1.0001599999999999</v>
      </c>
      <c r="D104008" s="3">
        <v>0.89600000000000002</v>
      </c>
      <c r="E104008" s="6" t="s">
        <v>6</v>
      </c>
    </row>
    <row r="104009" spans="1:5" ht="14.1" customHeight="1" x14ac:dyDescent="0.2">
      <c r="A104009" s="1">
        <v>45608</v>
      </c>
      <c r="B104009">
        <v>17</v>
      </c>
      <c r="C104009" s="2">
        <v>1.0127999999999999</v>
      </c>
      <c r="D104009" s="3">
        <v>69.887</v>
      </c>
      <c r="E104009" s="6" t="s">
        <v>6</v>
      </c>
    </row>
    <row r="104010" spans="1:5" ht="14.1" customHeight="1" x14ac:dyDescent="0.2">
      <c r="A104010" s="1">
        <v>45608</v>
      </c>
      <c r="B104010">
        <v>18</v>
      </c>
      <c r="C104010" s="2">
        <v>1.01203</v>
      </c>
      <c r="D104010" s="3">
        <v>67.631</v>
      </c>
      <c r="E104010" s="6" t="s">
        <v>6</v>
      </c>
    </row>
    <row r="104011" spans="1:5" ht="14.1" customHeight="1" x14ac:dyDescent="0.2">
      <c r="A104011" s="1">
        <v>45608</v>
      </c>
      <c r="B104011">
        <v>19</v>
      </c>
      <c r="C104011" s="2">
        <v>0.97782999999999998</v>
      </c>
      <c r="D104011" s="3">
        <v>-133.833</v>
      </c>
      <c r="E104011" s="6" t="s">
        <v>6</v>
      </c>
    </row>
    <row r="104012" spans="1:5" ht="14.1" customHeight="1" x14ac:dyDescent="0.2">
      <c r="A104012" s="1">
        <v>45608</v>
      </c>
      <c r="B104012">
        <v>20</v>
      </c>
      <c r="C104012" s="2">
        <v>0.96694999999999998</v>
      </c>
      <c r="D104012" s="3">
        <v>-199.804</v>
      </c>
      <c r="E104012" s="6" t="s">
        <v>6</v>
      </c>
    </row>
    <row r="104013" spans="1:5" ht="14.1" customHeight="1" x14ac:dyDescent="0.2">
      <c r="A104013" s="1">
        <v>45608</v>
      </c>
      <c r="B104013">
        <v>21</v>
      </c>
      <c r="C104013" s="2">
        <v>0.99804999999999999</v>
      </c>
      <c r="D104013" s="3">
        <v>-11.39</v>
      </c>
      <c r="E104013" s="6" t="s">
        <v>6</v>
      </c>
    </row>
    <row r="104014" spans="1:5" ht="14.1" customHeight="1" x14ac:dyDescent="0.2">
      <c r="A104014" s="1">
        <v>45608</v>
      </c>
      <c r="B104014">
        <v>22</v>
      </c>
      <c r="C104014" s="2">
        <v>0.99687000000000003</v>
      </c>
      <c r="D104014" s="3">
        <v>-17.654</v>
      </c>
      <c r="E104014" s="6" t="s">
        <v>6</v>
      </c>
    </row>
    <row r="104015" spans="1:5" ht="14.1" customHeight="1" x14ac:dyDescent="0.2">
      <c r="A104015" s="1">
        <v>45608</v>
      </c>
      <c r="B104015">
        <v>23</v>
      </c>
      <c r="C104015" s="2">
        <v>0.99282999999999999</v>
      </c>
      <c r="D104015" s="3">
        <v>-39.052</v>
      </c>
      <c r="E104015" s="6" t="s">
        <v>6</v>
      </c>
    </row>
    <row r="104016" spans="1:5" ht="14.1" customHeight="1" x14ac:dyDescent="0.2">
      <c r="A104016" s="1">
        <v>45608</v>
      </c>
      <c r="B104016">
        <v>24</v>
      </c>
      <c r="C104016" s="2">
        <v>1.00187</v>
      </c>
      <c r="D104016" s="3">
        <v>9.8350000000000009</v>
      </c>
      <c r="E104016" s="6" t="s">
        <v>6</v>
      </c>
    </row>
    <row r="104017" spans="1:5" ht="14.1" customHeight="1" x14ac:dyDescent="0.2">
      <c r="A104017" s="1">
        <v>45609</v>
      </c>
      <c r="B104017">
        <v>1</v>
      </c>
      <c r="C104017" s="2">
        <v>1.0036799999999999</v>
      </c>
      <c r="D104017" s="3">
        <v>19.044</v>
      </c>
      <c r="E104017" s="6" t="s">
        <v>6</v>
      </c>
    </row>
    <row r="104018" spans="1:5" ht="14.1" customHeight="1" x14ac:dyDescent="0.2">
      <c r="A104018" s="1">
        <v>45609</v>
      </c>
      <c r="B104018">
        <v>2</v>
      </c>
      <c r="C104018" s="2">
        <v>0.99402000000000001</v>
      </c>
      <c r="D104018" s="3">
        <v>-30.849</v>
      </c>
      <c r="E104018" s="6" t="s">
        <v>6</v>
      </c>
    </row>
    <row r="104019" spans="1:5" ht="14.1" customHeight="1" x14ac:dyDescent="0.2">
      <c r="A104019" s="1">
        <v>45609</v>
      </c>
      <c r="B104019">
        <v>3</v>
      </c>
      <c r="C104019" s="2">
        <v>0.98453000000000002</v>
      </c>
      <c r="D104019" s="3">
        <v>-80.349000000000004</v>
      </c>
      <c r="E104019" s="6" t="s">
        <v>6</v>
      </c>
    </row>
    <row r="104020" spans="1:5" ht="14.1" customHeight="1" x14ac:dyDescent="0.2">
      <c r="A104020" s="1">
        <v>45609</v>
      </c>
      <c r="B104020">
        <v>4</v>
      </c>
      <c r="C104020" s="2">
        <v>0.99868999999999997</v>
      </c>
      <c r="D104020" s="3">
        <v>-6.7590000000000003</v>
      </c>
      <c r="E104020" s="6" t="s">
        <v>6</v>
      </c>
    </row>
    <row r="104021" spans="1:5" ht="14.1" customHeight="1" x14ac:dyDescent="0.2">
      <c r="A104021" s="1">
        <v>45609</v>
      </c>
      <c r="B104021">
        <v>5</v>
      </c>
      <c r="C104021" s="2">
        <v>1.00162</v>
      </c>
      <c r="D104021" s="3">
        <v>8.4260000000000002</v>
      </c>
      <c r="E104021" s="6" t="s">
        <v>6</v>
      </c>
    </row>
    <row r="104022" spans="1:5" ht="14.1" customHeight="1" x14ac:dyDescent="0.2">
      <c r="A104022" s="1">
        <v>45609</v>
      </c>
      <c r="B104022">
        <v>6</v>
      </c>
      <c r="C104022" s="2">
        <v>1.0114799999999999</v>
      </c>
      <c r="D104022" s="3">
        <v>61.465000000000003</v>
      </c>
      <c r="E104022" s="6" t="s">
        <v>6</v>
      </c>
    </row>
    <row r="104023" spans="1:5" ht="14.1" customHeight="1" x14ac:dyDescent="0.2">
      <c r="A104023" s="1">
        <v>45609</v>
      </c>
      <c r="B104023">
        <v>7</v>
      </c>
      <c r="C104023" s="2">
        <v>0.98175000000000001</v>
      </c>
      <c r="D104023" s="3">
        <v>-107.072</v>
      </c>
      <c r="E104023" s="6" t="s">
        <v>6</v>
      </c>
    </row>
    <row r="104024" spans="1:5" ht="14.1" customHeight="1" x14ac:dyDescent="0.2">
      <c r="A104024" s="1">
        <v>45609</v>
      </c>
      <c r="B104024">
        <v>8</v>
      </c>
      <c r="C104024" s="2">
        <v>1.0061599999999999</v>
      </c>
      <c r="D104024" s="3">
        <v>36.576000000000001</v>
      </c>
      <c r="E104024" s="6" t="s">
        <v>6</v>
      </c>
    </row>
    <row r="104025" spans="1:5" ht="14.1" customHeight="1" x14ac:dyDescent="0.2">
      <c r="A104025" s="1">
        <v>45609</v>
      </c>
      <c r="B104025">
        <v>9</v>
      </c>
      <c r="C104025" s="2">
        <v>1.00884</v>
      </c>
      <c r="D104025" s="3">
        <v>52.966000000000001</v>
      </c>
      <c r="E104025" s="6" t="s">
        <v>6</v>
      </c>
    </row>
    <row r="104026" spans="1:5" ht="14.1" customHeight="1" x14ac:dyDescent="0.2">
      <c r="A104026" s="1">
        <v>45609</v>
      </c>
      <c r="B104026">
        <v>10</v>
      </c>
      <c r="C104026" s="2">
        <v>1.0083200000000001</v>
      </c>
      <c r="D104026" s="3">
        <v>49.009</v>
      </c>
      <c r="E104026" s="6" t="s">
        <v>6</v>
      </c>
    </row>
    <row r="104027" spans="1:5" ht="14.1" customHeight="1" x14ac:dyDescent="0.2">
      <c r="A104027" s="1">
        <v>45609</v>
      </c>
      <c r="B104027">
        <v>11</v>
      </c>
      <c r="C104027" s="2">
        <v>0.99441000000000002</v>
      </c>
      <c r="D104027" s="3">
        <v>-32.978999999999999</v>
      </c>
      <c r="E104027" s="6" t="s">
        <v>6</v>
      </c>
    </row>
    <row r="104028" spans="1:5" ht="14.1" customHeight="1" x14ac:dyDescent="0.2">
      <c r="A104028" s="1">
        <v>45609</v>
      </c>
      <c r="B104028">
        <v>12</v>
      </c>
      <c r="C104028" s="2">
        <v>0.97475000000000001</v>
      </c>
      <c r="D104028" s="3">
        <v>-150.023</v>
      </c>
      <c r="E104028" s="6" t="s">
        <v>6</v>
      </c>
    </row>
    <row r="104029" spans="1:5" ht="14.1" customHeight="1" x14ac:dyDescent="0.2">
      <c r="A104029" s="1">
        <v>45609</v>
      </c>
      <c r="B104029">
        <v>13</v>
      </c>
      <c r="C104029" s="2">
        <v>0.97435000000000005</v>
      </c>
      <c r="D104029" s="3">
        <v>-151.03399999999999</v>
      </c>
      <c r="E104029" s="6" t="s">
        <v>6</v>
      </c>
    </row>
    <row r="104030" spans="1:5" ht="14.1" customHeight="1" x14ac:dyDescent="0.2">
      <c r="A104030" s="1">
        <v>45609</v>
      </c>
      <c r="B104030">
        <v>14</v>
      </c>
      <c r="C104030" s="2">
        <v>0.98131000000000002</v>
      </c>
      <c r="D104030" s="3">
        <v>-108.279</v>
      </c>
      <c r="E104030" s="6" t="s">
        <v>6</v>
      </c>
    </row>
    <row r="104031" spans="1:5" ht="14.1" customHeight="1" x14ac:dyDescent="0.2">
      <c r="A104031" s="1">
        <v>45609</v>
      </c>
      <c r="B104031">
        <v>15</v>
      </c>
      <c r="C104031" s="2">
        <v>1.00935</v>
      </c>
      <c r="D104031" s="3">
        <v>52.16</v>
      </c>
      <c r="E104031" s="6" t="s">
        <v>6</v>
      </c>
    </row>
    <row r="104032" spans="1:5" ht="14.1" customHeight="1" x14ac:dyDescent="0.2">
      <c r="A104032" s="1">
        <v>45609</v>
      </c>
      <c r="B104032">
        <v>16</v>
      </c>
      <c r="C104032" s="2">
        <v>0.99585000000000001</v>
      </c>
      <c r="D104032" s="3">
        <v>-23.364999999999998</v>
      </c>
      <c r="E104032" s="6" t="s">
        <v>6</v>
      </c>
    </row>
    <row r="104033" spans="1:5" ht="14.1" customHeight="1" x14ac:dyDescent="0.2">
      <c r="A104033" s="1">
        <v>45609</v>
      </c>
      <c r="B104033">
        <v>17</v>
      </c>
      <c r="C104033" s="2">
        <v>0.99853000000000003</v>
      </c>
      <c r="D104033" s="3">
        <v>-8.2919999999999998</v>
      </c>
      <c r="E104033" s="6" t="s">
        <v>6</v>
      </c>
    </row>
    <row r="104034" spans="1:5" ht="14.1" customHeight="1" x14ac:dyDescent="0.2">
      <c r="A104034" s="1">
        <v>45609</v>
      </c>
      <c r="B104034">
        <v>18</v>
      </c>
      <c r="C104034" s="2">
        <v>0.99073999999999995</v>
      </c>
      <c r="D104034" s="3">
        <v>-53.996000000000002</v>
      </c>
      <c r="E104034" s="6" t="s">
        <v>6</v>
      </c>
    </row>
    <row r="104035" spans="1:5" ht="14.1" customHeight="1" x14ac:dyDescent="0.2">
      <c r="A104035" s="1">
        <v>45609</v>
      </c>
      <c r="B104035">
        <v>19</v>
      </c>
      <c r="C104035" s="2">
        <v>0.98934</v>
      </c>
      <c r="D104035" s="3">
        <v>-63.668999999999997</v>
      </c>
      <c r="E104035" s="6" t="s">
        <v>6</v>
      </c>
    </row>
    <row r="104036" spans="1:5" ht="14.1" customHeight="1" x14ac:dyDescent="0.2">
      <c r="A104036" s="1">
        <v>45609</v>
      </c>
      <c r="B104036">
        <v>20</v>
      </c>
      <c r="C104036" s="2">
        <v>0.99363999999999997</v>
      </c>
      <c r="D104036" s="3">
        <v>-37.509</v>
      </c>
      <c r="E104036" s="6" t="s">
        <v>6</v>
      </c>
    </row>
    <row r="104037" spans="1:5" ht="14.1" customHeight="1" x14ac:dyDescent="0.2">
      <c r="A104037" s="1">
        <v>45609</v>
      </c>
      <c r="B104037">
        <v>21</v>
      </c>
      <c r="C104037" s="2">
        <v>1.00159</v>
      </c>
      <c r="D104037" s="3">
        <v>9.0980000000000008</v>
      </c>
      <c r="E104037" s="6" t="s">
        <v>6</v>
      </c>
    </row>
    <row r="104038" spans="1:5" ht="14.1" customHeight="1" x14ac:dyDescent="0.2">
      <c r="A104038" s="1">
        <v>45609</v>
      </c>
      <c r="B104038">
        <v>22</v>
      </c>
      <c r="C104038" s="2">
        <v>1.0021100000000001</v>
      </c>
      <c r="D104038" s="3">
        <v>11.766</v>
      </c>
      <c r="E104038" s="6" t="s">
        <v>6</v>
      </c>
    </row>
    <row r="104039" spans="1:5" ht="14.1" customHeight="1" x14ac:dyDescent="0.2">
      <c r="A104039" s="1">
        <v>45609</v>
      </c>
      <c r="B104039">
        <v>23</v>
      </c>
      <c r="C104039" s="2">
        <v>0.99029</v>
      </c>
      <c r="D104039" s="3">
        <v>-52.787999999999997</v>
      </c>
      <c r="E104039" s="6" t="s">
        <v>6</v>
      </c>
    </row>
    <row r="104040" spans="1:5" ht="14.1" customHeight="1" x14ac:dyDescent="0.2">
      <c r="A104040" s="1">
        <v>45609</v>
      </c>
      <c r="B104040">
        <v>24</v>
      </c>
      <c r="C104040" s="2">
        <v>1.0027999999999999</v>
      </c>
      <c r="D104040" s="3">
        <v>14.332000000000001</v>
      </c>
      <c r="E104040" s="6" t="s">
        <v>6</v>
      </c>
    </row>
    <row r="104041" spans="1:5" ht="14.1" customHeight="1" x14ac:dyDescent="0.2">
      <c r="A104041" s="1">
        <v>45610</v>
      </c>
      <c r="B104041">
        <v>1</v>
      </c>
      <c r="C104041" s="2">
        <v>1.0082599999999999</v>
      </c>
      <c r="D104041" s="3">
        <v>41.267000000000003</v>
      </c>
      <c r="E104041" s="6" t="s">
        <v>6</v>
      </c>
    </row>
    <row r="104042" spans="1:5" ht="14.1" customHeight="1" x14ac:dyDescent="0.2">
      <c r="A104042" s="1">
        <v>45610</v>
      </c>
      <c r="B104042">
        <v>2</v>
      </c>
      <c r="C104042" s="2">
        <v>0.99243000000000003</v>
      </c>
      <c r="D104042" s="3">
        <v>-37.741999999999997</v>
      </c>
      <c r="E104042" s="6" t="s">
        <v>6</v>
      </c>
    </row>
    <row r="104043" spans="1:5" ht="14.1" customHeight="1" x14ac:dyDescent="0.2">
      <c r="A104043" s="1">
        <v>45610</v>
      </c>
      <c r="B104043">
        <v>3</v>
      </c>
      <c r="C104043" s="2">
        <v>0.99172000000000005</v>
      </c>
      <c r="D104043" s="3">
        <v>-40.954999999999998</v>
      </c>
      <c r="E104043" s="6" t="s">
        <v>6</v>
      </c>
    </row>
    <row r="104044" spans="1:5" ht="14.1" customHeight="1" x14ac:dyDescent="0.2">
      <c r="A104044" s="1">
        <v>45610</v>
      </c>
      <c r="B104044">
        <v>4</v>
      </c>
      <c r="C104044" s="2">
        <v>0.99766999999999995</v>
      </c>
      <c r="D104044" s="3">
        <v>-11.475</v>
      </c>
      <c r="E104044" s="6" t="s">
        <v>6</v>
      </c>
    </row>
    <row r="104045" spans="1:5" ht="14.1" customHeight="1" x14ac:dyDescent="0.2">
      <c r="A104045" s="1">
        <v>45610</v>
      </c>
      <c r="B104045">
        <v>5</v>
      </c>
      <c r="C104045" s="2">
        <v>1.0046900000000001</v>
      </c>
      <c r="D104045" s="3">
        <v>23.457999999999998</v>
      </c>
      <c r="E104045" s="6" t="s">
        <v>6</v>
      </c>
    </row>
    <row r="104046" spans="1:5" ht="14.1" customHeight="1" x14ac:dyDescent="0.2">
      <c r="A104046" s="1">
        <v>45610</v>
      </c>
      <c r="B104046">
        <v>6</v>
      </c>
      <c r="C104046" s="2">
        <v>1.0017</v>
      </c>
      <c r="D104046" s="3">
        <v>8.9269999999999996</v>
      </c>
      <c r="E104046" s="6" t="s">
        <v>6</v>
      </c>
    </row>
    <row r="104047" spans="1:5" ht="14.1" customHeight="1" x14ac:dyDescent="0.2">
      <c r="A104047" s="1">
        <v>45610</v>
      </c>
      <c r="B104047">
        <v>7</v>
      </c>
      <c r="C104047" s="2">
        <v>0.98912</v>
      </c>
      <c r="D104047" s="3">
        <v>-61.353000000000002</v>
      </c>
      <c r="E104047" s="6" t="s">
        <v>6</v>
      </c>
    </row>
    <row r="104048" spans="1:5" ht="14.1" customHeight="1" x14ac:dyDescent="0.2">
      <c r="A104048" s="1">
        <v>45610</v>
      </c>
      <c r="B104048">
        <v>8</v>
      </c>
      <c r="C104048" s="2">
        <v>0.99390000000000001</v>
      </c>
      <c r="D104048" s="3">
        <v>-35.761000000000003</v>
      </c>
      <c r="E104048" s="6" t="s">
        <v>6</v>
      </c>
    </row>
    <row r="104049" spans="1:5" ht="14.1" customHeight="1" x14ac:dyDescent="0.2">
      <c r="A104049" s="1">
        <v>45610</v>
      </c>
      <c r="B104049">
        <v>9</v>
      </c>
      <c r="C104049" s="2">
        <v>0.99014999999999997</v>
      </c>
      <c r="D104049" s="3">
        <v>-58.378999999999998</v>
      </c>
      <c r="E104049" s="6" t="s">
        <v>6</v>
      </c>
    </row>
    <row r="104050" spans="1:5" ht="14.1" customHeight="1" x14ac:dyDescent="0.2">
      <c r="A104050" s="1">
        <v>45610</v>
      </c>
      <c r="B104050">
        <v>10</v>
      </c>
      <c r="C104050" s="2">
        <v>0.99761999999999995</v>
      </c>
      <c r="D104050" s="3">
        <v>-14.108000000000001</v>
      </c>
      <c r="E104050" s="6" t="s">
        <v>6</v>
      </c>
    </row>
    <row r="104051" spans="1:5" ht="14.1" customHeight="1" x14ac:dyDescent="0.2">
      <c r="A104051" s="1">
        <v>45610</v>
      </c>
      <c r="B104051">
        <v>11</v>
      </c>
      <c r="C104051" s="2">
        <v>0.99202000000000001</v>
      </c>
      <c r="D104051" s="3">
        <v>-47.9</v>
      </c>
      <c r="E104051" s="6" t="s">
        <v>6</v>
      </c>
    </row>
    <row r="104052" spans="1:5" ht="14.1" customHeight="1" x14ac:dyDescent="0.2">
      <c r="A104052" s="1">
        <v>45610</v>
      </c>
      <c r="B104052">
        <v>12</v>
      </c>
      <c r="C104052" s="2">
        <v>1.01678</v>
      </c>
      <c r="D104052" s="3">
        <v>98.432000000000002</v>
      </c>
      <c r="E104052" s="6" t="s">
        <v>6</v>
      </c>
    </row>
    <row r="104053" spans="1:5" ht="14.1" customHeight="1" x14ac:dyDescent="0.2">
      <c r="A104053" s="1">
        <v>45610</v>
      </c>
      <c r="B104053">
        <v>13</v>
      </c>
      <c r="C104053" s="2">
        <v>1.0048900000000001</v>
      </c>
      <c r="D104053" s="3">
        <v>28.795999999999999</v>
      </c>
      <c r="E104053" s="6" t="s">
        <v>6</v>
      </c>
    </row>
    <row r="104054" spans="1:5" ht="14.1" customHeight="1" x14ac:dyDescent="0.2">
      <c r="A104054" s="1">
        <v>45610</v>
      </c>
      <c r="B104054">
        <v>14</v>
      </c>
      <c r="C104054" s="2">
        <v>0.97892000000000001</v>
      </c>
      <c r="D104054" s="3">
        <v>-126.66200000000001</v>
      </c>
      <c r="E104054" s="6" t="s">
        <v>6</v>
      </c>
    </row>
    <row r="104055" spans="1:5" ht="14.1" customHeight="1" x14ac:dyDescent="0.2">
      <c r="A104055" s="1">
        <v>45610</v>
      </c>
      <c r="B104055">
        <v>15</v>
      </c>
      <c r="C104055" s="2">
        <v>0.98568</v>
      </c>
      <c r="D104055" s="3">
        <v>-84.929000000000002</v>
      </c>
      <c r="E104055" s="6" t="s">
        <v>6</v>
      </c>
    </row>
    <row r="104056" spans="1:5" ht="14.1" customHeight="1" x14ac:dyDescent="0.2">
      <c r="A104056" s="1">
        <v>45610</v>
      </c>
      <c r="B104056">
        <v>16</v>
      </c>
      <c r="C104056" s="2">
        <v>1.01217</v>
      </c>
      <c r="D104056" s="3">
        <v>70.55</v>
      </c>
      <c r="E104056" s="6" t="s">
        <v>6</v>
      </c>
    </row>
    <row r="104057" spans="1:5" ht="14.1" customHeight="1" x14ac:dyDescent="0.2">
      <c r="A104057" s="1">
        <v>45610</v>
      </c>
      <c r="B104057">
        <v>17</v>
      </c>
      <c r="C104057" s="2">
        <v>1.00427</v>
      </c>
      <c r="D104057" s="3">
        <v>24.863</v>
      </c>
      <c r="E104057" s="6" t="s">
        <v>6</v>
      </c>
    </row>
    <row r="104058" spans="1:5" ht="14.1" customHeight="1" x14ac:dyDescent="0.2">
      <c r="A104058" s="1">
        <v>45610</v>
      </c>
      <c r="B104058">
        <v>18</v>
      </c>
      <c r="C104058" s="2">
        <v>0.98511000000000004</v>
      </c>
      <c r="D104058" s="3">
        <v>-90.063999999999993</v>
      </c>
      <c r="E104058" s="6" t="s">
        <v>6</v>
      </c>
    </row>
    <row r="104059" spans="1:5" ht="14.1" customHeight="1" x14ac:dyDescent="0.2">
      <c r="A104059" s="1">
        <v>45610</v>
      </c>
      <c r="B104059">
        <v>19</v>
      </c>
      <c r="C104059" s="2">
        <v>0.99880000000000002</v>
      </c>
      <c r="D104059" s="3">
        <v>-7.1280000000000001</v>
      </c>
      <c r="E104059" s="6" t="s">
        <v>6</v>
      </c>
    </row>
    <row r="104060" spans="1:5" ht="14.1" customHeight="1" x14ac:dyDescent="0.2">
      <c r="A104060" s="1">
        <v>45610</v>
      </c>
      <c r="B104060">
        <v>20</v>
      </c>
      <c r="C104060" s="2">
        <v>0.98973</v>
      </c>
      <c r="D104060" s="3">
        <v>-60.832999999999998</v>
      </c>
      <c r="E104060" s="6" t="s">
        <v>6</v>
      </c>
    </row>
    <row r="104061" spans="1:5" ht="14.1" customHeight="1" x14ac:dyDescent="0.2">
      <c r="A104061" s="1">
        <v>45610</v>
      </c>
      <c r="B104061">
        <v>21</v>
      </c>
      <c r="C104061" s="2">
        <v>0.99626000000000003</v>
      </c>
      <c r="D104061" s="3">
        <v>-21.663</v>
      </c>
      <c r="E104061" s="6" t="s">
        <v>6</v>
      </c>
    </row>
    <row r="104062" spans="1:5" ht="14.1" customHeight="1" x14ac:dyDescent="0.2">
      <c r="A104062" s="1">
        <v>45610</v>
      </c>
      <c r="B104062">
        <v>22</v>
      </c>
      <c r="C104062" s="2">
        <v>0.97721999999999998</v>
      </c>
      <c r="D104062" s="3">
        <v>-129.881</v>
      </c>
      <c r="E104062" s="6" t="s">
        <v>6</v>
      </c>
    </row>
    <row r="104063" spans="1:5" ht="14.1" customHeight="1" x14ac:dyDescent="0.2">
      <c r="A104063" s="1">
        <v>45610</v>
      </c>
      <c r="B104063">
        <v>23</v>
      </c>
      <c r="C104063" s="2">
        <v>0.99065999999999999</v>
      </c>
      <c r="D104063" s="3">
        <v>-50.63</v>
      </c>
      <c r="E104063" s="6" t="s">
        <v>6</v>
      </c>
    </row>
    <row r="104064" spans="1:5" ht="14.1" customHeight="1" x14ac:dyDescent="0.2">
      <c r="A104064" s="1">
        <v>45610</v>
      </c>
      <c r="B104064">
        <v>24</v>
      </c>
      <c r="C104064" s="2">
        <v>0.99148000000000003</v>
      </c>
      <c r="D104064" s="3">
        <v>-45.058</v>
      </c>
      <c r="E104064" s="6" t="s">
        <v>6</v>
      </c>
    </row>
    <row r="104065" spans="1:5" ht="14.1" customHeight="1" x14ac:dyDescent="0.2">
      <c r="A104065" s="1">
        <v>45611</v>
      </c>
      <c r="B104065">
        <v>1</v>
      </c>
      <c r="C104065" s="2">
        <v>0.98543000000000003</v>
      </c>
      <c r="D104065" s="3">
        <v>-73.468000000000004</v>
      </c>
      <c r="E104065" s="6" t="s">
        <v>6</v>
      </c>
    </row>
    <row r="104066" spans="1:5" ht="14.1" customHeight="1" x14ac:dyDescent="0.2">
      <c r="A104066" s="1">
        <v>45611</v>
      </c>
      <c r="B104066">
        <v>2</v>
      </c>
      <c r="C104066" s="2">
        <v>0.99780000000000002</v>
      </c>
      <c r="D104066" s="3">
        <v>-10.79</v>
      </c>
      <c r="E104066" s="6" t="s">
        <v>6</v>
      </c>
    </row>
    <row r="104067" spans="1:5" ht="14.1" customHeight="1" x14ac:dyDescent="0.2">
      <c r="A104067" s="1">
        <v>45611</v>
      </c>
      <c r="B104067">
        <v>3</v>
      </c>
      <c r="C104067" s="2">
        <v>0.98273999999999995</v>
      </c>
      <c r="D104067" s="3">
        <v>-85.35</v>
      </c>
      <c r="E104067" s="6" t="s">
        <v>6</v>
      </c>
    </row>
    <row r="104068" spans="1:5" ht="14.1" customHeight="1" x14ac:dyDescent="0.2">
      <c r="A104068" s="1">
        <v>45611</v>
      </c>
      <c r="B104068">
        <v>4</v>
      </c>
      <c r="C104068" s="2">
        <v>0.98299999999999998</v>
      </c>
      <c r="D104068" s="3">
        <v>-85.064999999999998</v>
      </c>
      <c r="E104068" s="6" t="s">
        <v>6</v>
      </c>
    </row>
    <row r="104069" spans="1:5" ht="14.1" customHeight="1" x14ac:dyDescent="0.2">
      <c r="A104069" s="1">
        <v>45611</v>
      </c>
      <c r="B104069">
        <v>5</v>
      </c>
      <c r="C104069" s="2">
        <v>0.97860999999999998</v>
      </c>
      <c r="D104069" s="3">
        <v>-107.81699999999999</v>
      </c>
      <c r="E104069" s="6" t="s">
        <v>6</v>
      </c>
    </row>
    <row r="104070" spans="1:5" ht="14.1" customHeight="1" x14ac:dyDescent="0.2">
      <c r="A104070" s="1">
        <v>45611</v>
      </c>
      <c r="B104070">
        <v>6</v>
      </c>
      <c r="C104070" s="2">
        <v>0.98607</v>
      </c>
      <c r="D104070" s="3">
        <v>-71.837999999999994</v>
      </c>
      <c r="E104070" s="6" t="s">
        <v>6</v>
      </c>
    </row>
    <row r="104071" spans="1:5" ht="14.1" customHeight="1" x14ac:dyDescent="0.2">
      <c r="A104071" s="1">
        <v>45611</v>
      </c>
      <c r="B104071">
        <v>7</v>
      </c>
      <c r="C104071" s="2">
        <v>0.97694999999999999</v>
      </c>
      <c r="D104071" s="3">
        <v>-128.57900000000001</v>
      </c>
      <c r="E104071" s="6" t="s">
        <v>6</v>
      </c>
    </row>
    <row r="104072" spans="1:5" ht="14.1" customHeight="1" x14ac:dyDescent="0.2">
      <c r="A104072" s="1">
        <v>45611</v>
      </c>
      <c r="B104072">
        <v>8</v>
      </c>
      <c r="C104072" s="2">
        <v>0.97101999999999999</v>
      </c>
      <c r="D104072" s="3">
        <v>-167.05799999999999</v>
      </c>
      <c r="E104072" s="6" t="s">
        <v>6</v>
      </c>
    </row>
    <row r="104073" spans="1:5" ht="14.1" customHeight="1" x14ac:dyDescent="0.2">
      <c r="A104073" s="1">
        <v>45611</v>
      </c>
      <c r="B104073">
        <v>9</v>
      </c>
      <c r="C104073" s="2">
        <v>0.98428000000000004</v>
      </c>
      <c r="D104073" s="3">
        <v>-89.816999999999993</v>
      </c>
      <c r="E104073" s="6" t="s">
        <v>6</v>
      </c>
    </row>
    <row r="104074" spans="1:5" ht="14.1" customHeight="1" x14ac:dyDescent="0.2">
      <c r="A104074" s="1">
        <v>45611</v>
      </c>
      <c r="B104074">
        <v>10</v>
      </c>
      <c r="C104074" s="2">
        <v>0.99370000000000003</v>
      </c>
      <c r="D104074" s="3">
        <v>-36.414000000000001</v>
      </c>
      <c r="E104074" s="6" t="s">
        <v>6</v>
      </c>
    </row>
    <row r="104075" spans="1:5" ht="14.1" customHeight="1" x14ac:dyDescent="0.2">
      <c r="A104075" s="1">
        <v>45611</v>
      </c>
      <c r="B104075">
        <v>11</v>
      </c>
      <c r="C104075" s="2">
        <v>0.99607999999999997</v>
      </c>
      <c r="D104075" s="3">
        <v>-22.664999999999999</v>
      </c>
      <c r="E104075" s="6" t="s">
        <v>6</v>
      </c>
    </row>
    <row r="104076" spans="1:5" ht="14.1" customHeight="1" x14ac:dyDescent="0.2">
      <c r="A104076" s="1">
        <v>45611</v>
      </c>
      <c r="B104076">
        <v>12</v>
      </c>
      <c r="C104076" s="2">
        <v>0.98458000000000001</v>
      </c>
      <c r="D104076" s="3">
        <v>-90.575000000000003</v>
      </c>
      <c r="E104076" s="6" t="s">
        <v>6</v>
      </c>
    </row>
    <row r="104077" spans="1:5" ht="14.1" customHeight="1" x14ac:dyDescent="0.2">
      <c r="A104077" s="1">
        <v>45611</v>
      </c>
      <c r="B104077">
        <v>13</v>
      </c>
      <c r="C104077" s="2">
        <v>0.99180999999999997</v>
      </c>
      <c r="D104077" s="3">
        <v>-47.819000000000003</v>
      </c>
      <c r="E104077" s="6" t="s">
        <v>6</v>
      </c>
    </row>
    <row r="104078" spans="1:5" ht="14.1" customHeight="1" x14ac:dyDescent="0.2">
      <c r="A104078" s="1">
        <v>45611</v>
      </c>
      <c r="B104078">
        <v>14</v>
      </c>
      <c r="C104078" s="2">
        <v>0.98795999999999995</v>
      </c>
      <c r="D104078" s="3">
        <v>-70.573999999999998</v>
      </c>
      <c r="E104078" s="6" t="s">
        <v>6</v>
      </c>
    </row>
    <row r="104079" spans="1:5" ht="14.1" customHeight="1" x14ac:dyDescent="0.2">
      <c r="A104079" s="1">
        <v>45611</v>
      </c>
      <c r="B104079">
        <v>15</v>
      </c>
      <c r="C104079" s="2">
        <v>0.98936000000000002</v>
      </c>
      <c r="D104079" s="3">
        <v>-61.667000000000002</v>
      </c>
      <c r="E104079" s="6" t="s">
        <v>6</v>
      </c>
    </row>
    <row r="104080" spans="1:5" ht="14.1" customHeight="1" x14ac:dyDescent="0.2">
      <c r="A104080" s="1">
        <v>45611</v>
      </c>
      <c r="B104080">
        <v>16</v>
      </c>
      <c r="C104080" s="2">
        <v>1.0001199999999999</v>
      </c>
      <c r="D104080" s="3">
        <v>0.70699999999999996</v>
      </c>
      <c r="E104080" s="6" t="s">
        <v>6</v>
      </c>
    </row>
    <row r="104081" spans="1:5" ht="14.1" customHeight="1" x14ac:dyDescent="0.2">
      <c r="A104081" s="1">
        <v>45611</v>
      </c>
      <c r="B104081">
        <v>17</v>
      </c>
      <c r="C104081" s="2">
        <v>1.00292</v>
      </c>
      <c r="D104081" s="3">
        <v>16.602</v>
      </c>
      <c r="E104081" s="6" t="s">
        <v>6</v>
      </c>
    </row>
    <row r="104082" spans="1:5" ht="14.1" customHeight="1" x14ac:dyDescent="0.2">
      <c r="A104082" s="1">
        <v>45611</v>
      </c>
      <c r="B104082">
        <v>18</v>
      </c>
      <c r="C104082" s="2">
        <v>0.98619000000000001</v>
      </c>
      <c r="D104082" s="3">
        <v>-80.677000000000007</v>
      </c>
      <c r="E104082" s="6" t="s">
        <v>6</v>
      </c>
    </row>
    <row r="104083" spans="1:5" ht="14.1" customHeight="1" x14ac:dyDescent="0.2">
      <c r="A104083" s="1">
        <v>45611</v>
      </c>
      <c r="B104083">
        <v>19</v>
      </c>
      <c r="C104083" s="2">
        <v>0.97328999999999999</v>
      </c>
      <c r="D104083" s="3">
        <v>-157.864</v>
      </c>
      <c r="E104083" s="6" t="s">
        <v>6</v>
      </c>
    </row>
    <row r="104084" spans="1:5" ht="14.1" customHeight="1" x14ac:dyDescent="0.2">
      <c r="A104084" s="1">
        <v>45611</v>
      </c>
      <c r="B104084">
        <v>20</v>
      </c>
      <c r="C104084" s="2">
        <v>0.99246999999999996</v>
      </c>
      <c r="D104084" s="3">
        <v>-42.993000000000002</v>
      </c>
      <c r="E104084" s="6" t="s">
        <v>6</v>
      </c>
    </row>
    <row r="104085" spans="1:5" ht="14.1" customHeight="1" x14ac:dyDescent="0.2">
      <c r="A104085" s="1">
        <v>45611</v>
      </c>
      <c r="B104085">
        <v>21</v>
      </c>
      <c r="C104085" s="2">
        <v>0.98262000000000005</v>
      </c>
      <c r="D104085" s="3">
        <v>-99.137</v>
      </c>
      <c r="E104085" s="6" t="s">
        <v>6</v>
      </c>
    </row>
    <row r="104086" spans="1:5" ht="14.1" customHeight="1" x14ac:dyDescent="0.2">
      <c r="A104086" s="1">
        <v>45611</v>
      </c>
      <c r="B104086">
        <v>22</v>
      </c>
      <c r="C104086" s="2">
        <v>0.99451999999999996</v>
      </c>
      <c r="D104086" s="3">
        <v>-30.254999999999999</v>
      </c>
      <c r="E104086" s="6" t="s">
        <v>6</v>
      </c>
    </row>
    <row r="104087" spans="1:5" ht="14.1" customHeight="1" x14ac:dyDescent="0.2">
      <c r="A104087" s="1">
        <v>45611</v>
      </c>
      <c r="B104087">
        <v>23</v>
      </c>
      <c r="C104087" s="2">
        <v>0.99282999999999999</v>
      </c>
      <c r="D104087" s="3">
        <v>-37.816000000000003</v>
      </c>
      <c r="E104087" s="6" t="s">
        <v>6</v>
      </c>
    </row>
    <row r="104088" spans="1:5" ht="14.1" customHeight="1" x14ac:dyDescent="0.2">
      <c r="A104088" s="1">
        <v>45611</v>
      </c>
      <c r="B104088">
        <v>24</v>
      </c>
      <c r="C104088" s="2">
        <v>0.99711000000000005</v>
      </c>
      <c r="D104088" s="3">
        <v>-14.723000000000001</v>
      </c>
      <c r="E104088" s="6" t="s">
        <v>6</v>
      </c>
    </row>
    <row r="104089" spans="1:5" ht="14.1" customHeight="1" x14ac:dyDescent="0.2">
      <c r="A104089" s="1">
        <v>45612</v>
      </c>
      <c r="B104089">
        <v>1</v>
      </c>
      <c r="C104089" s="2">
        <v>0.99328000000000005</v>
      </c>
      <c r="D104089" s="3">
        <v>-33.305</v>
      </c>
      <c r="E104089" s="6" t="s">
        <v>6</v>
      </c>
    </row>
    <row r="104090" spans="1:5" ht="14.1" customHeight="1" x14ac:dyDescent="0.2">
      <c r="A104090" s="1">
        <v>45612</v>
      </c>
      <c r="B104090">
        <v>2</v>
      </c>
      <c r="C104090" s="2">
        <v>0.99975000000000003</v>
      </c>
      <c r="D104090" s="3">
        <v>-1.198</v>
      </c>
      <c r="E104090" s="6" t="s">
        <v>6</v>
      </c>
    </row>
    <row r="104091" spans="1:5" ht="14.1" customHeight="1" x14ac:dyDescent="0.2">
      <c r="A104091" s="1">
        <v>45612</v>
      </c>
      <c r="B104091">
        <v>3</v>
      </c>
      <c r="C104091" s="2">
        <v>0.98048000000000002</v>
      </c>
      <c r="D104091" s="3">
        <v>-95.012</v>
      </c>
      <c r="E104091" s="6" t="s">
        <v>6</v>
      </c>
    </row>
    <row r="104092" spans="1:5" ht="14.1" customHeight="1" x14ac:dyDescent="0.2">
      <c r="A104092" s="1">
        <v>45612</v>
      </c>
      <c r="B104092">
        <v>4</v>
      </c>
      <c r="C104092" s="2">
        <v>0.98343999999999998</v>
      </c>
      <c r="D104092" s="3">
        <v>-79.608000000000004</v>
      </c>
      <c r="E104092" s="6" t="s">
        <v>6</v>
      </c>
    </row>
    <row r="104093" spans="1:5" ht="14.1" customHeight="1" x14ac:dyDescent="0.2">
      <c r="A104093" s="1">
        <v>45612</v>
      </c>
      <c r="B104093">
        <v>5</v>
      </c>
      <c r="C104093" s="2">
        <v>1.0002500000000001</v>
      </c>
      <c r="D104093" s="3">
        <v>1.171</v>
      </c>
      <c r="E104093" s="6" t="s">
        <v>6</v>
      </c>
    </row>
    <row r="104094" spans="1:5" ht="14.1" customHeight="1" x14ac:dyDescent="0.2">
      <c r="A104094" s="1">
        <v>45612</v>
      </c>
      <c r="B104094">
        <v>6</v>
      </c>
      <c r="C104094" s="2">
        <v>1.00038</v>
      </c>
      <c r="D104094" s="3">
        <v>1.8460000000000001</v>
      </c>
      <c r="E104094" s="6" t="s">
        <v>6</v>
      </c>
    </row>
    <row r="104095" spans="1:5" ht="14.1" customHeight="1" x14ac:dyDescent="0.2">
      <c r="A104095" s="1">
        <v>45612</v>
      </c>
      <c r="B104095">
        <v>7</v>
      </c>
      <c r="C104095" s="2">
        <v>0.98709999999999998</v>
      </c>
      <c r="D104095" s="3">
        <v>-64.082999999999998</v>
      </c>
      <c r="E104095" s="6" t="s">
        <v>6</v>
      </c>
    </row>
    <row r="104096" spans="1:5" ht="14.1" customHeight="1" x14ac:dyDescent="0.2">
      <c r="A104096" s="1">
        <v>45612</v>
      </c>
      <c r="B104096">
        <v>8</v>
      </c>
      <c r="C104096" s="2">
        <v>0.99275000000000002</v>
      </c>
      <c r="D104096" s="3">
        <v>-37.018999999999998</v>
      </c>
      <c r="E104096" s="6" t="s">
        <v>6</v>
      </c>
    </row>
    <row r="104097" spans="1:5" ht="14.1" customHeight="1" x14ac:dyDescent="0.2">
      <c r="A104097" s="1">
        <v>45612</v>
      </c>
      <c r="B104097">
        <v>9</v>
      </c>
      <c r="C104097" s="2">
        <v>0.98590999999999995</v>
      </c>
      <c r="D104097" s="3">
        <v>-74.626000000000005</v>
      </c>
      <c r="E104097" s="6" t="s">
        <v>6</v>
      </c>
    </row>
    <row r="104098" spans="1:5" ht="14.1" customHeight="1" x14ac:dyDescent="0.2">
      <c r="A104098" s="1">
        <v>45612</v>
      </c>
      <c r="B104098">
        <v>10</v>
      </c>
      <c r="C104098" s="2">
        <v>0.98472999999999999</v>
      </c>
      <c r="D104098" s="3">
        <v>-83.536000000000001</v>
      </c>
      <c r="E104098" s="6" t="s">
        <v>6</v>
      </c>
    </row>
    <row r="104099" spans="1:5" ht="14.1" customHeight="1" x14ac:dyDescent="0.2">
      <c r="A104099" s="1">
        <v>45612</v>
      </c>
      <c r="B104099">
        <v>11</v>
      </c>
      <c r="C104099" s="2">
        <v>0.99317</v>
      </c>
      <c r="D104099" s="3">
        <v>-37.521000000000001</v>
      </c>
      <c r="E104099" s="6" t="s">
        <v>6</v>
      </c>
    </row>
    <row r="104100" spans="1:5" ht="14.1" customHeight="1" x14ac:dyDescent="0.2">
      <c r="A104100" s="1">
        <v>45612</v>
      </c>
      <c r="B104100">
        <v>12</v>
      </c>
      <c r="C104100" s="2">
        <v>0.99660000000000004</v>
      </c>
      <c r="D104100" s="3">
        <v>-18.547999999999998</v>
      </c>
      <c r="E104100" s="6" t="s">
        <v>6</v>
      </c>
    </row>
    <row r="104101" spans="1:5" ht="14.1" customHeight="1" x14ac:dyDescent="0.2">
      <c r="A104101" s="1">
        <v>45612</v>
      </c>
      <c r="B104101">
        <v>13</v>
      </c>
      <c r="C104101" s="2">
        <v>0.98051999999999995</v>
      </c>
      <c r="D104101" s="3">
        <v>-108.15600000000001</v>
      </c>
      <c r="E104101" s="6" t="s">
        <v>6</v>
      </c>
    </row>
    <row r="104102" spans="1:5" ht="14.1" customHeight="1" x14ac:dyDescent="0.2">
      <c r="A104102" s="1">
        <v>45612</v>
      </c>
      <c r="B104102">
        <v>14</v>
      </c>
      <c r="C104102" s="2">
        <v>0.96653999999999995</v>
      </c>
      <c r="D104102" s="3">
        <v>-188.369</v>
      </c>
      <c r="E104102" s="6" t="s">
        <v>6</v>
      </c>
    </row>
    <row r="104103" spans="1:5" ht="14.1" customHeight="1" x14ac:dyDescent="0.2">
      <c r="A104103" s="1">
        <v>45612</v>
      </c>
      <c r="B104103">
        <v>15</v>
      </c>
      <c r="C104103" s="2">
        <v>0.98821999999999999</v>
      </c>
      <c r="D104103" s="3">
        <v>-63.393999999999998</v>
      </c>
      <c r="E104103" s="6" t="s">
        <v>6</v>
      </c>
    </row>
    <row r="104104" spans="1:5" ht="14.1" customHeight="1" x14ac:dyDescent="0.2">
      <c r="A104104" s="1">
        <v>45612</v>
      </c>
      <c r="B104104">
        <v>16</v>
      </c>
      <c r="C104104" s="2">
        <v>0.97929999999999995</v>
      </c>
      <c r="D104104" s="3">
        <v>-113.97499999999999</v>
      </c>
      <c r="E104104" s="6" t="s">
        <v>6</v>
      </c>
    </row>
    <row r="104105" spans="1:5" ht="14.1" customHeight="1" x14ac:dyDescent="0.2">
      <c r="A104105" s="1">
        <v>45612</v>
      </c>
      <c r="B104105">
        <v>17</v>
      </c>
      <c r="C104105" s="2">
        <v>0.99641999999999997</v>
      </c>
      <c r="D104105" s="3">
        <v>-19.315999999999999</v>
      </c>
      <c r="E104105" s="6" t="s">
        <v>6</v>
      </c>
    </row>
    <row r="104106" spans="1:5" ht="14.1" customHeight="1" x14ac:dyDescent="0.2">
      <c r="A104106" s="1">
        <v>45612</v>
      </c>
      <c r="B104106">
        <v>18</v>
      </c>
      <c r="C104106" s="2">
        <v>1.0111300000000001</v>
      </c>
      <c r="D104106" s="3">
        <v>60.936999999999998</v>
      </c>
      <c r="E104106" s="6" t="s">
        <v>6</v>
      </c>
    </row>
    <row r="104107" spans="1:5" ht="14.1" customHeight="1" x14ac:dyDescent="0.2">
      <c r="A104107" s="1">
        <v>45612</v>
      </c>
      <c r="B104107">
        <v>19</v>
      </c>
      <c r="C104107" s="2">
        <v>1.01738</v>
      </c>
      <c r="D104107" s="3">
        <v>94.447000000000003</v>
      </c>
      <c r="E104107" s="6" t="s">
        <v>6</v>
      </c>
    </row>
    <row r="104108" spans="1:5" ht="14.1" customHeight="1" x14ac:dyDescent="0.2">
      <c r="A104108" s="1">
        <v>45612</v>
      </c>
      <c r="B104108">
        <v>20</v>
      </c>
      <c r="C104108" s="2">
        <v>0.97538000000000002</v>
      </c>
      <c r="D104108" s="3">
        <v>-137.26300000000001</v>
      </c>
      <c r="E104108" s="6" t="s">
        <v>6</v>
      </c>
    </row>
    <row r="104109" spans="1:5" ht="14.1" customHeight="1" x14ac:dyDescent="0.2">
      <c r="A104109" s="1">
        <v>45612</v>
      </c>
      <c r="B104109">
        <v>21</v>
      </c>
      <c r="C104109" s="2">
        <v>0.95006000000000002</v>
      </c>
      <c r="D104109" s="3">
        <v>-285.93299999999999</v>
      </c>
      <c r="E104109" s="6" t="s">
        <v>6</v>
      </c>
    </row>
    <row r="104110" spans="1:5" ht="14.1" customHeight="1" x14ac:dyDescent="0.2">
      <c r="A104110" s="1">
        <v>45612</v>
      </c>
      <c r="B104110">
        <v>22</v>
      </c>
      <c r="C104110" s="2">
        <v>0.97736999999999996</v>
      </c>
      <c r="D104110" s="3">
        <v>-123.444</v>
      </c>
      <c r="E104110" s="6" t="s">
        <v>6</v>
      </c>
    </row>
    <row r="104111" spans="1:5" ht="14.1" customHeight="1" x14ac:dyDescent="0.2">
      <c r="A104111" s="1">
        <v>45612</v>
      </c>
      <c r="B104111">
        <v>23</v>
      </c>
      <c r="C104111" s="2">
        <v>1.0092000000000001</v>
      </c>
      <c r="D104111" s="3">
        <v>47.500999999999998</v>
      </c>
      <c r="E104111" s="6" t="s">
        <v>6</v>
      </c>
    </row>
    <row r="104112" spans="1:5" ht="14.1" customHeight="1" x14ac:dyDescent="0.2">
      <c r="A104112" s="1">
        <v>45612</v>
      </c>
      <c r="B104112">
        <v>24</v>
      </c>
      <c r="C104112" s="2">
        <v>1.0021</v>
      </c>
      <c r="D104112" s="3">
        <v>10.63</v>
      </c>
      <c r="E104112" s="6" t="s">
        <v>6</v>
      </c>
    </row>
    <row r="104113" spans="1:5" ht="14.1" customHeight="1" x14ac:dyDescent="0.2">
      <c r="A104113" s="1">
        <v>45613</v>
      </c>
      <c r="B104113">
        <v>1</v>
      </c>
      <c r="C104113" s="2">
        <v>0.99060999999999999</v>
      </c>
      <c r="D104113" s="3">
        <v>-46.67</v>
      </c>
      <c r="E104113" s="6" t="s">
        <v>6</v>
      </c>
    </row>
    <row r="104114" spans="1:5" ht="14.1" customHeight="1" x14ac:dyDescent="0.2">
      <c r="A104114" s="1">
        <v>45613</v>
      </c>
      <c r="B104114">
        <v>2</v>
      </c>
      <c r="C104114" s="2">
        <v>1.00092</v>
      </c>
      <c r="D104114" s="3">
        <v>4.4669999999999996</v>
      </c>
      <c r="E104114" s="6" t="s">
        <v>6</v>
      </c>
    </row>
    <row r="104115" spans="1:5" ht="14.1" customHeight="1" x14ac:dyDescent="0.2">
      <c r="A104115" s="1">
        <v>45613</v>
      </c>
      <c r="B104115">
        <v>3</v>
      </c>
      <c r="C104115" s="2">
        <v>0.99912000000000001</v>
      </c>
      <c r="D104115" s="3">
        <v>-4.2569999999999997</v>
      </c>
      <c r="E104115" s="6" t="s">
        <v>6</v>
      </c>
    </row>
    <row r="104116" spans="1:5" ht="14.1" customHeight="1" x14ac:dyDescent="0.2">
      <c r="A104116" s="1">
        <v>45613</v>
      </c>
      <c r="B104116">
        <v>4</v>
      </c>
      <c r="C104116" s="2">
        <v>0.98194999999999999</v>
      </c>
      <c r="D104116" s="3">
        <v>-89.052999999999997</v>
      </c>
      <c r="E104116" s="6" t="s">
        <v>6</v>
      </c>
    </row>
    <row r="104117" spans="1:5" ht="14.1" customHeight="1" x14ac:dyDescent="0.2">
      <c r="A104117" s="1">
        <v>45613</v>
      </c>
      <c r="B104117">
        <v>5</v>
      </c>
      <c r="C104117" s="2">
        <v>0.98409999999999997</v>
      </c>
      <c r="D104117" s="3">
        <v>-79.701999999999998</v>
      </c>
      <c r="E104117" s="6" t="s">
        <v>6</v>
      </c>
    </row>
    <row r="104118" spans="1:5" ht="14.1" customHeight="1" x14ac:dyDescent="0.2">
      <c r="A104118" s="1">
        <v>45613</v>
      </c>
      <c r="B104118">
        <v>6</v>
      </c>
      <c r="C104118" s="2">
        <v>0.98148999999999997</v>
      </c>
      <c r="D104118" s="3">
        <v>-93.572000000000003</v>
      </c>
      <c r="E104118" s="6" t="s">
        <v>6</v>
      </c>
    </row>
    <row r="104119" spans="1:5" ht="14.1" customHeight="1" x14ac:dyDescent="0.2">
      <c r="A104119" s="1">
        <v>45613</v>
      </c>
      <c r="B104119">
        <v>7</v>
      </c>
      <c r="C104119" s="2">
        <v>0.98024</v>
      </c>
      <c r="D104119" s="3">
        <v>-102.61</v>
      </c>
      <c r="E104119" s="6" t="s">
        <v>6</v>
      </c>
    </row>
    <row r="104120" spans="1:5" ht="14.1" customHeight="1" x14ac:dyDescent="0.2">
      <c r="A104120" s="1">
        <v>45613</v>
      </c>
      <c r="B104120">
        <v>8</v>
      </c>
      <c r="C104120" s="2">
        <v>0.99560999999999999</v>
      </c>
      <c r="D104120" s="3">
        <v>-23.187000000000001</v>
      </c>
      <c r="E104120" s="6" t="s">
        <v>6</v>
      </c>
    </row>
    <row r="104121" spans="1:5" ht="14.1" customHeight="1" x14ac:dyDescent="0.2">
      <c r="A104121" s="1">
        <v>45613</v>
      </c>
      <c r="B104121">
        <v>9</v>
      </c>
      <c r="C104121" s="2">
        <v>0.96335000000000004</v>
      </c>
      <c r="D104121" s="3">
        <v>-199.452</v>
      </c>
      <c r="E104121" s="6" t="s">
        <v>6</v>
      </c>
    </row>
    <row r="104122" spans="1:5" ht="14.1" customHeight="1" x14ac:dyDescent="0.2">
      <c r="A104122" s="1">
        <v>45613</v>
      </c>
      <c r="B104122">
        <v>10</v>
      </c>
      <c r="C104122" s="2">
        <v>0.96445999999999998</v>
      </c>
      <c r="D104122" s="3">
        <v>-196.988</v>
      </c>
      <c r="E104122" s="6" t="s">
        <v>6</v>
      </c>
    </row>
    <row r="104123" spans="1:5" ht="14.1" customHeight="1" x14ac:dyDescent="0.2">
      <c r="A104123" s="1">
        <v>45613</v>
      </c>
      <c r="B104123">
        <v>11</v>
      </c>
      <c r="C104123" s="2">
        <v>0.98397999999999997</v>
      </c>
      <c r="D104123" s="3">
        <v>-86.069000000000003</v>
      </c>
      <c r="E104123" s="6" t="s">
        <v>6</v>
      </c>
    </row>
    <row r="104124" spans="1:5" ht="14.1" customHeight="1" x14ac:dyDescent="0.2">
      <c r="A104124" s="1">
        <v>45613</v>
      </c>
      <c r="B104124">
        <v>12</v>
      </c>
      <c r="C104124" s="2">
        <v>0.98914999999999997</v>
      </c>
      <c r="D104124" s="3">
        <v>-58.604999999999997</v>
      </c>
      <c r="E104124" s="6" t="s">
        <v>6</v>
      </c>
    </row>
    <row r="104125" spans="1:5" ht="14.1" customHeight="1" x14ac:dyDescent="0.2">
      <c r="A104125" s="1">
        <v>45613</v>
      </c>
      <c r="B104125">
        <v>13</v>
      </c>
      <c r="C104125" s="2">
        <v>0.97563999999999995</v>
      </c>
      <c r="D104125" s="3">
        <v>-132.84</v>
      </c>
      <c r="E104125" s="6" t="s">
        <v>6</v>
      </c>
    </row>
    <row r="104126" spans="1:5" ht="14.1" customHeight="1" x14ac:dyDescent="0.2">
      <c r="A104126" s="1">
        <v>45613</v>
      </c>
      <c r="B104126">
        <v>14</v>
      </c>
      <c r="C104126" s="2">
        <v>0.98380999999999996</v>
      </c>
      <c r="D104126" s="3">
        <v>-87.102999999999994</v>
      </c>
      <c r="E104126" s="6" t="s">
        <v>6</v>
      </c>
    </row>
    <row r="104127" spans="1:5" ht="14.1" customHeight="1" x14ac:dyDescent="0.2">
      <c r="A104127" s="1">
        <v>45613</v>
      </c>
      <c r="B104127">
        <v>15</v>
      </c>
      <c r="C104127" s="2">
        <v>1.0018100000000001</v>
      </c>
      <c r="D104127" s="3">
        <v>9.4969999999999999</v>
      </c>
      <c r="E104127" s="6" t="s">
        <v>6</v>
      </c>
    </row>
    <row r="104128" spans="1:5" ht="14.1" customHeight="1" x14ac:dyDescent="0.2">
      <c r="A104128" s="1">
        <v>45613</v>
      </c>
      <c r="B104128">
        <v>16</v>
      </c>
      <c r="C104128" s="2">
        <v>1.0004999999999999</v>
      </c>
      <c r="D104128" s="3">
        <v>2.6230000000000002</v>
      </c>
      <c r="E104128" s="6" t="s">
        <v>6</v>
      </c>
    </row>
    <row r="104129" spans="1:5" ht="14.1" customHeight="1" x14ac:dyDescent="0.2">
      <c r="A104129" s="1">
        <v>45613</v>
      </c>
      <c r="B104129">
        <v>17</v>
      </c>
      <c r="C104129" s="2">
        <v>0.99709000000000003</v>
      </c>
      <c r="D104129" s="3">
        <v>-15.47</v>
      </c>
      <c r="E104129" s="6" t="s">
        <v>6</v>
      </c>
    </row>
    <row r="104130" spans="1:5" ht="14.1" customHeight="1" x14ac:dyDescent="0.2">
      <c r="A104130" s="1">
        <v>45613</v>
      </c>
      <c r="B104130">
        <v>18</v>
      </c>
      <c r="C104130" s="2">
        <v>0.98082000000000003</v>
      </c>
      <c r="D104130" s="3">
        <v>-108.67100000000001</v>
      </c>
      <c r="E104130" s="6" t="s">
        <v>6</v>
      </c>
    </row>
    <row r="104131" spans="1:5" ht="14.1" customHeight="1" x14ac:dyDescent="0.2">
      <c r="A104131" s="1">
        <v>45613</v>
      </c>
      <c r="B104131">
        <v>19</v>
      </c>
      <c r="C104131" s="2">
        <v>0.97618000000000005</v>
      </c>
      <c r="D104131" s="3">
        <v>-138.33500000000001</v>
      </c>
      <c r="E104131" s="6" t="s">
        <v>6</v>
      </c>
    </row>
    <row r="104132" spans="1:5" ht="14.1" customHeight="1" x14ac:dyDescent="0.2">
      <c r="A104132" s="1">
        <v>45613</v>
      </c>
      <c r="B104132">
        <v>20</v>
      </c>
      <c r="C104132" s="2">
        <v>0.95853999999999995</v>
      </c>
      <c r="D104132" s="3">
        <v>-242.46899999999999</v>
      </c>
      <c r="E104132" s="6" t="s">
        <v>6</v>
      </c>
    </row>
    <row r="104133" spans="1:5" ht="14.1" customHeight="1" x14ac:dyDescent="0.2">
      <c r="A104133" s="1">
        <v>45613</v>
      </c>
      <c r="B104133">
        <v>21</v>
      </c>
      <c r="C104133" s="2">
        <v>0.97511000000000003</v>
      </c>
      <c r="D104133" s="3">
        <v>-141.86600000000001</v>
      </c>
      <c r="E104133" s="6" t="s">
        <v>6</v>
      </c>
    </row>
    <row r="104134" spans="1:5" ht="14.1" customHeight="1" x14ac:dyDescent="0.2">
      <c r="A104134" s="1">
        <v>45613</v>
      </c>
      <c r="B104134">
        <v>22</v>
      </c>
      <c r="C104134" s="2">
        <v>0.98216000000000003</v>
      </c>
      <c r="D104134" s="3">
        <v>-97.335999999999999</v>
      </c>
      <c r="E104134" s="6" t="s">
        <v>6</v>
      </c>
    </row>
    <row r="104135" spans="1:5" ht="14.1" customHeight="1" x14ac:dyDescent="0.2">
      <c r="A104135" s="1">
        <v>45613</v>
      </c>
      <c r="B104135">
        <v>23</v>
      </c>
      <c r="C104135" s="2">
        <v>0.98346999999999996</v>
      </c>
      <c r="D104135" s="3">
        <v>-87.974999999999994</v>
      </c>
      <c r="E104135" s="6" t="s">
        <v>6</v>
      </c>
    </row>
    <row r="104136" spans="1:5" ht="14.1" customHeight="1" x14ac:dyDescent="0.2">
      <c r="A104136" s="1">
        <v>45613</v>
      </c>
      <c r="B104136">
        <v>24</v>
      </c>
      <c r="C104136" s="2">
        <v>0.98238999999999999</v>
      </c>
      <c r="D104136" s="3">
        <v>-90.977999999999994</v>
      </c>
      <c r="E104136" s="6" t="s">
        <v>6</v>
      </c>
    </row>
    <row r="104137" spans="1:5" ht="14.1" customHeight="1" x14ac:dyDescent="0.2">
      <c r="A104137" s="1">
        <v>45614</v>
      </c>
      <c r="B104137">
        <v>1</v>
      </c>
      <c r="C104137" s="2">
        <v>0.97587000000000002</v>
      </c>
      <c r="D104137" s="3">
        <v>-121.32</v>
      </c>
      <c r="E104137" s="6" t="s">
        <v>6</v>
      </c>
    </row>
    <row r="104138" spans="1:5" ht="14.1" customHeight="1" x14ac:dyDescent="0.2">
      <c r="A104138" s="1">
        <v>45614</v>
      </c>
      <c r="B104138">
        <v>2</v>
      </c>
      <c r="C104138" s="2">
        <v>0.97821999999999998</v>
      </c>
      <c r="D104138" s="3">
        <v>-107.184</v>
      </c>
      <c r="E104138" s="6" t="s">
        <v>6</v>
      </c>
    </row>
    <row r="104139" spans="1:5" ht="14.1" customHeight="1" x14ac:dyDescent="0.2">
      <c r="A104139" s="1">
        <v>45614</v>
      </c>
      <c r="B104139">
        <v>3</v>
      </c>
      <c r="C104139" s="2">
        <v>0.98087999999999997</v>
      </c>
      <c r="D104139" s="3">
        <v>-92.912000000000006</v>
      </c>
      <c r="E104139" s="6" t="s">
        <v>6</v>
      </c>
    </row>
    <row r="104140" spans="1:5" ht="14.1" customHeight="1" x14ac:dyDescent="0.2">
      <c r="A104140" s="1">
        <v>45614</v>
      </c>
      <c r="B104140">
        <v>4</v>
      </c>
      <c r="C104140" s="2">
        <v>0.97413000000000005</v>
      </c>
      <c r="D104140" s="3">
        <v>-127.215</v>
      </c>
      <c r="E104140" s="6" t="s">
        <v>6</v>
      </c>
    </row>
    <row r="104141" spans="1:5" ht="14.1" customHeight="1" x14ac:dyDescent="0.2">
      <c r="A104141" s="1">
        <v>45614</v>
      </c>
      <c r="B104141">
        <v>5</v>
      </c>
      <c r="C104141" s="2">
        <v>0.99199000000000004</v>
      </c>
      <c r="D104141" s="3">
        <v>-39.35</v>
      </c>
      <c r="E104141" s="6" t="s">
        <v>6</v>
      </c>
    </row>
    <row r="104142" spans="1:5" ht="14.1" customHeight="1" x14ac:dyDescent="0.2">
      <c r="A104142" s="1">
        <v>45614</v>
      </c>
      <c r="B104142">
        <v>6</v>
      </c>
      <c r="C104142" s="2">
        <v>0.96647000000000005</v>
      </c>
      <c r="D104142" s="3">
        <v>-175.803</v>
      </c>
      <c r="E104142" s="6" t="s">
        <v>6</v>
      </c>
    </row>
    <row r="104143" spans="1:5" ht="14.1" customHeight="1" x14ac:dyDescent="0.2">
      <c r="A104143" s="1">
        <v>45614</v>
      </c>
      <c r="B104143">
        <v>7</v>
      </c>
      <c r="C104143" s="2">
        <v>0.98838000000000004</v>
      </c>
      <c r="D104143" s="3">
        <v>-63.311</v>
      </c>
      <c r="E104143" s="6" t="s">
        <v>6</v>
      </c>
    </row>
    <row r="104144" spans="1:5" ht="14.1" customHeight="1" x14ac:dyDescent="0.2">
      <c r="A104144" s="1">
        <v>45614</v>
      </c>
      <c r="B104144">
        <v>8</v>
      </c>
      <c r="C104144" s="2">
        <v>0.99734</v>
      </c>
      <c r="D104144" s="3">
        <v>-15.057</v>
      </c>
      <c r="E104144" s="6" t="s">
        <v>6</v>
      </c>
    </row>
    <row r="104145" spans="1:5" ht="14.1" customHeight="1" x14ac:dyDescent="0.2">
      <c r="A104145" s="1">
        <v>45614</v>
      </c>
      <c r="B104145">
        <v>9</v>
      </c>
      <c r="C104145" s="2">
        <v>0.97030000000000005</v>
      </c>
      <c r="D104145" s="3">
        <v>-175.33699999999999</v>
      </c>
      <c r="E104145" s="6" t="s">
        <v>6</v>
      </c>
    </row>
    <row r="104146" spans="1:5" ht="14.1" customHeight="1" x14ac:dyDescent="0.2">
      <c r="A104146" s="1">
        <v>45614</v>
      </c>
      <c r="B104146">
        <v>10</v>
      </c>
      <c r="C104146" s="2">
        <v>0.98251999999999995</v>
      </c>
      <c r="D104146" s="3">
        <v>-102.42100000000001</v>
      </c>
      <c r="E104146" s="6" t="s">
        <v>6</v>
      </c>
    </row>
    <row r="104147" spans="1:5" ht="14.1" customHeight="1" x14ac:dyDescent="0.2">
      <c r="A104147" s="1">
        <v>45614</v>
      </c>
      <c r="B104147">
        <v>11</v>
      </c>
      <c r="C104147" s="2">
        <v>0.99228000000000005</v>
      </c>
      <c r="D104147" s="3">
        <v>-44.131999999999998</v>
      </c>
      <c r="E104147" s="6" t="s">
        <v>6</v>
      </c>
    </row>
    <row r="104148" spans="1:5" ht="14.1" customHeight="1" x14ac:dyDescent="0.2">
      <c r="A104148" s="1">
        <v>45614</v>
      </c>
      <c r="B104148">
        <v>12</v>
      </c>
      <c r="C104148" s="2">
        <v>0.99333000000000005</v>
      </c>
      <c r="D104148" s="3">
        <v>-38.393999999999998</v>
      </c>
      <c r="E104148" s="6" t="s">
        <v>6</v>
      </c>
    </row>
    <row r="104149" spans="1:5" ht="14.1" customHeight="1" x14ac:dyDescent="0.2">
      <c r="A104149" s="1">
        <v>45614</v>
      </c>
      <c r="B104149">
        <v>13</v>
      </c>
      <c r="C104149" s="2">
        <v>0.97436999999999996</v>
      </c>
      <c r="D104149" s="3">
        <v>-150.28299999999999</v>
      </c>
      <c r="E104149" s="6" t="s">
        <v>6</v>
      </c>
    </row>
    <row r="104150" spans="1:5" ht="14.1" customHeight="1" x14ac:dyDescent="0.2">
      <c r="A104150" s="1">
        <v>45614</v>
      </c>
      <c r="B104150">
        <v>14</v>
      </c>
      <c r="C104150" s="2">
        <v>0.99089000000000005</v>
      </c>
      <c r="D104150" s="3">
        <v>-53.323999999999998</v>
      </c>
      <c r="E104150" s="6" t="s">
        <v>6</v>
      </c>
    </row>
    <row r="104151" spans="1:5" ht="14.1" customHeight="1" x14ac:dyDescent="0.2">
      <c r="A104151" s="1">
        <v>45614</v>
      </c>
      <c r="B104151">
        <v>15</v>
      </c>
      <c r="C104151" s="2">
        <v>0.98324</v>
      </c>
      <c r="D104151" s="3">
        <v>-98.070999999999998</v>
      </c>
      <c r="E104151" s="6" t="s">
        <v>6</v>
      </c>
    </row>
    <row r="104152" spans="1:5" ht="14.1" customHeight="1" x14ac:dyDescent="0.2">
      <c r="A104152" s="1">
        <v>45614</v>
      </c>
      <c r="B104152">
        <v>16</v>
      </c>
      <c r="C104152" s="2">
        <v>0.99719000000000002</v>
      </c>
      <c r="D104152" s="3">
        <v>-16.071999999999999</v>
      </c>
      <c r="E104152" s="6" t="s">
        <v>6</v>
      </c>
    </row>
    <row r="104153" spans="1:5" ht="14.1" customHeight="1" x14ac:dyDescent="0.2">
      <c r="A104153" s="1">
        <v>45614</v>
      </c>
      <c r="B104153">
        <v>17</v>
      </c>
      <c r="C104153" s="2">
        <v>0.99317999999999995</v>
      </c>
      <c r="D104153" s="3">
        <v>-39.247</v>
      </c>
      <c r="E104153" s="6" t="s">
        <v>6</v>
      </c>
    </row>
    <row r="104154" spans="1:5" ht="14.1" customHeight="1" x14ac:dyDescent="0.2">
      <c r="A104154" s="1">
        <v>45614</v>
      </c>
      <c r="B104154">
        <v>18</v>
      </c>
      <c r="C104154" s="2">
        <v>0.98280999999999996</v>
      </c>
      <c r="D104154" s="3">
        <v>-102.21</v>
      </c>
      <c r="E104154" s="6" t="s">
        <v>6</v>
      </c>
    </row>
    <row r="104155" spans="1:5" ht="14.1" customHeight="1" x14ac:dyDescent="0.2">
      <c r="A104155" s="1">
        <v>45614</v>
      </c>
      <c r="B104155">
        <v>19</v>
      </c>
      <c r="C104155" s="2">
        <v>0.98226000000000002</v>
      </c>
      <c r="D104155" s="3">
        <v>-106.64100000000001</v>
      </c>
      <c r="E104155" s="6" t="s">
        <v>6</v>
      </c>
    </row>
    <row r="104156" spans="1:5" ht="14.1" customHeight="1" x14ac:dyDescent="0.2">
      <c r="A104156" s="1">
        <v>45614</v>
      </c>
      <c r="B104156">
        <v>20</v>
      </c>
      <c r="C104156" s="2">
        <v>0.98616999999999999</v>
      </c>
      <c r="D104156" s="3">
        <v>-81.587000000000003</v>
      </c>
      <c r="E104156" s="6" t="s">
        <v>6</v>
      </c>
    </row>
    <row r="104157" spans="1:5" ht="14.1" customHeight="1" x14ac:dyDescent="0.2">
      <c r="A104157" s="1">
        <v>45614</v>
      </c>
      <c r="B104157">
        <v>21</v>
      </c>
      <c r="C104157" s="2">
        <v>0.96396000000000004</v>
      </c>
      <c r="D104157" s="3">
        <v>-213.04599999999999</v>
      </c>
      <c r="E104157" s="6" t="s">
        <v>6</v>
      </c>
    </row>
    <row r="104158" spans="1:5" ht="14.1" customHeight="1" x14ac:dyDescent="0.2">
      <c r="A104158" s="1">
        <v>45614</v>
      </c>
      <c r="B104158">
        <v>22</v>
      </c>
      <c r="C104158" s="2">
        <v>0.98385</v>
      </c>
      <c r="D104158" s="3">
        <v>-91.278000000000006</v>
      </c>
      <c r="E104158" s="6" t="s">
        <v>6</v>
      </c>
    </row>
    <row r="104159" spans="1:5" ht="14.1" customHeight="1" x14ac:dyDescent="0.2">
      <c r="A104159" s="1">
        <v>45614</v>
      </c>
      <c r="B104159">
        <v>23</v>
      </c>
      <c r="C104159" s="2">
        <v>1.0044200000000001</v>
      </c>
      <c r="D104159" s="3">
        <v>23.603999999999999</v>
      </c>
      <c r="E104159" s="6" t="s">
        <v>6</v>
      </c>
    </row>
    <row r="104160" spans="1:5" ht="14.1" customHeight="1" x14ac:dyDescent="0.2">
      <c r="A104160" s="1">
        <v>45614</v>
      </c>
      <c r="B104160">
        <v>24</v>
      </c>
      <c r="C104160" s="2">
        <v>0.98523000000000005</v>
      </c>
      <c r="D104160" s="3">
        <v>-76.022999999999996</v>
      </c>
      <c r="E104160" s="6" t="s">
        <v>6</v>
      </c>
    </row>
    <row r="104161" spans="1:5" ht="14.1" customHeight="1" x14ac:dyDescent="0.2">
      <c r="A104161" s="1">
        <v>45615</v>
      </c>
      <c r="B104161">
        <v>1</v>
      </c>
      <c r="C104161" s="2">
        <v>0.96843000000000001</v>
      </c>
      <c r="D104161" s="3">
        <v>-158.566</v>
      </c>
      <c r="E104161" s="6" t="s">
        <v>6</v>
      </c>
    </row>
    <row r="104162" spans="1:5" ht="14.1" customHeight="1" x14ac:dyDescent="0.2">
      <c r="A104162" s="1">
        <v>45615</v>
      </c>
      <c r="B104162">
        <v>2</v>
      </c>
      <c r="C104162" s="2">
        <v>0.97243999999999997</v>
      </c>
      <c r="D104162" s="3">
        <v>-136.696</v>
      </c>
      <c r="E104162" s="6" t="s">
        <v>6</v>
      </c>
    </row>
    <row r="104163" spans="1:5" ht="14.1" customHeight="1" x14ac:dyDescent="0.2">
      <c r="A104163" s="1">
        <v>45615</v>
      </c>
      <c r="B104163">
        <v>3</v>
      </c>
      <c r="C104163" s="2">
        <v>0.98079000000000005</v>
      </c>
      <c r="D104163" s="3">
        <v>-93.334999999999994</v>
      </c>
      <c r="E104163" s="6" t="s">
        <v>6</v>
      </c>
    </row>
    <row r="104164" spans="1:5" ht="14.1" customHeight="1" x14ac:dyDescent="0.2">
      <c r="A104164" s="1">
        <v>45615</v>
      </c>
      <c r="B104164">
        <v>4</v>
      </c>
      <c r="C104164" s="2">
        <v>0.99289000000000005</v>
      </c>
      <c r="D104164" s="3">
        <v>-33.941000000000003</v>
      </c>
      <c r="E104164" s="6" t="s">
        <v>6</v>
      </c>
    </row>
    <row r="104165" spans="1:5" ht="14.1" customHeight="1" x14ac:dyDescent="0.2">
      <c r="A104165" s="1">
        <v>45615</v>
      </c>
      <c r="B104165">
        <v>5</v>
      </c>
      <c r="C104165" s="2">
        <v>0.98912999999999995</v>
      </c>
      <c r="D104165" s="3">
        <v>-53.005000000000003</v>
      </c>
      <c r="E104165" s="6" t="s">
        <v>6</v>
      </c>
    </row>
    <row r="104166" spans="1:5" ht="14.1" customHeight="1" x14ac:dyDescent="0.2">
      <c r="A104166" s="1">
        <v>45615</v>
      </c>
      <c r="B104166">
        <v>6</v>
      </c>
      <c r="C104166" s="2">
        <v>0.98246999999999995</v>
      </c>
      <c r="D104166" s="3">
        <v>-90.212999999999994</v>
      </c>
      <c r="E104166" s="6" t="s">
        <v>6</v>
      </c>
    </row>
    <row r="104167" spans="1:5" ht="14.1" customHeight="1" x14ac:dyDescent="0.2">
      <c r="A104167" s="1">
        <v>45615</v>
      </c>
      <c r="B104167">
        <v>7</v>
      </c>
      <c r="C104167" s="2">
        <v>0.99165999999999999</v>
      </c>
      <c r="D104167" s="3">
        <v>-45.567999999999998</v>
      </c>
      <c r="E104167" s="6" t="s">
        <v>6</v>
      </c>
    </row>
    <row r="104168" spans="1:5" ht="14.1" customHeight="1" x14ac:dyDescent="0.2">
      <c r="A104168" s="1">
        <v>45615</v>
      </c>
      <c r="B104168">
        <v>8</v>
      </c>
      <c r="C104168" s="2">
        <v>1.00383</v>
      </c>
      <c r="D104168" s="3">
        <v>21.437000000000001</v>
      </c>
      <c r="E104168" s="6" t="s">
        <v>6</v>
      </c>
    </row>
    <row r="104169" spans="1:5" ht="14.1" customHeight="1" x14ac:dyDescent="0.2">
      <c r="A104169" s="1">
        <v>45615</v>
      </c>
      <c r="B104169">
        <v>9</v>
      </c>
      <c r="C104169" s="2">
        <v>0.99814999999999998</v>
      </c>
      <c r="D104169" s="3">
        <v>-10.603999999999999</v>
      </c>
      <c r="E104169" s="6" t="s">
        <v>6</v>
      </c>
    </row>
    <row r="104170" spans="1:5" ht="14.1" customHeight="1" x14ac:dyDescent="0.2">
      <c r="A104170" s="1">
        <v>45615</v>
      </c>
      <c r="B104170">
        <v>10</v>
      </c>
      <c r="C104170" s="2">
        <v>1.0027900000000001</v>
      </c>
      <c r="D104170" s="3">
        <v>16.157</v>
      </c>
      <c r="E104170" s="6" t="s">
        <v>6</v>
      </c>
    </row>
    <row r="104171" spans="1:5" ht="14.1" customHeight="1" x14ac:dyDescent="0.2">
      <c r="A104171" s="1">
        <v>45615</v>
      </c>
      <c r="B104171">
        <v>11</v>
      </c>
      <c r="C104171" s="2">
        <v>0.99031999999999998</v>
      </c>
      <c r="D104171" s="3">
        <v>-57.716999999999999</v>
      </c>
      <c r="E104171" s="6" t="s">
        <v>6</v>
      </c>
    </row>
    <row r="104172" spans="1:5" ht="14.1" customHeight="1" x14ac:dyDescent="0.2">
      <c r="A104172" s="1">
        <v>45615</v>
      </c>
      <c r="B104172">
        <v>12</v>
      </c>
      <c r="C104172" s="2">
        <v>0.99014000000000002</v>
      </c>
      <c r="D104172" s="3">
        <v>-58.646000000000001</v>
      </c>
      <c r="E104172" s="6" t="s">
        <v>6</v>
      </c>
    </row>
    <row r="104173" spans="1:5" ht="14.1" customHeight="1" x14ac:dyDescent="0.2">
      <c r="A104173" s="1">
        <v>45615</v>
      </c>
      <c r="B104173">
        <v>13</v>
      </c>
      <c r="C104173" s="2">
        <v>0.98673</v>
      </c>
      <c r="D104173" s="3">
        <v>-78.462999999999994</v>
      </c>
      <c r="E104173" s="6" t="s">
        <v>6</v>
      </c>
    </row>
    <row r="104174" spans="1:5" ht="14.1" customHeight="1" x14ac:dyDescent="0.2">
      <c r="A104174" s="1">
        <v>45615</v>
      </c>
      <c r="B104174">
        <v>14</v>
      </c>
      <c r="C104174" s="2">
        <v>0.99190999999999996</v>
      </c>
      <c r="D104174" s="3">
        <v>-48.079000000000001</v>
      </c>
      <c r="E104174" s="6" t="s">
        <v>6</v>
      </c>
    </row>
    <row r="104175" spans="1:5" ht="14.1" customHeight="1" x14ac:dyDescent="0.2">
      <c r="A104175" s="1">
        <v>45615</v>
      </c>
      <c r="B104175">
        <v>15</v>
      </c>
      <c r="C104175" s="2">
        <v>0.99829000000000001</v>
      </c>
      <c r="D104175" s="3">
        <v>-9.8420000000000005</v>
      </c>
      <c r="E104175" s="6" t="s">
        <v>6</v>
      </c>
    </row>
    <row r="104176" spans="1:5" ht="14.1" customHeight="1" x14ac:dyDescent="0.2">
      <c r="A104176" s="1">
        <v>45615</v>
      </c>
      <c r="B104176">
        <v>16</v>
      </c>
      <c r="C104176" s="2">
        <v>0.99029999999999996</v>
      </c>
      <c r="D104176" s="3">
        <v>-55.7</v>
      </c>
      <c r="E104176" s="6" t="s">
        <v>6</v>
      </c>
    </row>
    <row r="104177" spans="1:5" ht="14.1" customHeight="1" x14ac:dyDescent="0.2">
      <c r="A104177" s="1">
        <v>45615</v>
      </c>
      <c r="B104177">
        <v>17</v>
      </c>
      <c r="C104177" s="2">
        <v>1.0157400000000001</v>
      </c>
      <c r="D104177" s="3">
        <v>88.796000000000006</v>
      </c>
      <c r="E104177" s="6" t="s">
        <v>6</v>
      </c>
    </row>
    <row r="104178" spans="1:5" ht="14.1" customHeight="1" x14ac:dyDescent="0.2">
      <c r="A104178" s="1">
        <v>45615</v>
      </c>
      <c r="B104178">
        <v>18</v>
      </c>
      <c r="C104178" s="2">
        <v>0.99312999999999996</v>
      </c>
      <c r="D104178" s="3">
        <v>-40.686999999999998</v>
      </c>
      <c r="E104178" s="6" t="s">
        <v>6</v>
      </c>
    </row>
    <row r="104179" spans="1:5" ht="14.1" customHeight="1" x14ac:dyDescent="0.2">
      <c r="A104179" s="1">
        <v>45615</v>
      </c>
      <c r="B104179">
        <v>19</v>
      </c>
      <c r="C104179" s="2">
        <v>0.98850000000000005</v>
      </c>
      <c r="D104179" s="3">
        <v>-68.753</v>
      </c>
      <c r="E104179" s="6" t="s">
        <v>6</v>
      </c>
    </row>
    <row r="104180" spans="1:5" ht="14.1" customHeight="1" x14ac:dyDescent="0.2">
      <c r="A104180" s="1">
        <v>45615</v>
      </c>
      <c r="B104180">
        <v>20</v>
      </c>
      <c r="C104180" s="2">
        <v>1.0071000000000001</v>
      </c>
      <c r="D104180" s="3">
        <v>41.277000000000001</v>
      </c>
      <c r="E104180" s="6" t="s">
        <v>6</v>
      </c>
    </row>
    <row r="104181" spans="1:5" ht="14.1" customHeight="1" x14ac:dyDescent="0.2">
      <c r="A104181" s="1">
        <v>45615</v>
      </c>
      <c r="B104181">
        <v>21</v>
      </c>
      <c r="C104181" s="2">
        <v>0.97711000000000003</v>
      </c>
      <c r="D104181" s="3">
        <v>-134.374</v>
      </c>
      <c r="E104181" s="6" t="s">
        <v>6</v>
      </c>
    </row>
    <row r="104182" spans="1:5" ht="14.1" customHeight="1" x14ac:dyDescent="0.2">
      <c r="A104182" s="1">
        <v>45615</v>
      </c>
      <c r="B104182">
        <v>22</v>
      </c>
      <c r="C104182" s="2">
        <v>0.97326000000000001</v>
      </c>
      <c r="D104182" s="3">
        <v>-152.28700000000001</v>
      </c>
      <c r="E104182" s="6" t="s">
        <v>6</v>
      </c>
    </row>
    <row r="104183" spans="1:5" ht="14.1" customHeight="1" x14ac:dyDescent="0.2">
      <c r="A104183" s="1">
        <v>45615</v>
      </c>
      <c r="B104183">
        <v>23</v>
      </c>
      <c r="C104183" s="2">
        <v>0.98</v>
      </c>
      <c r="D104183" s="3">
        <v>-109.755</v>
      </c>
      <c r="E104183" s="6" t="s">
        <v>6</v>
      </c>
    </row>
    <row r="104184" spans="1:5" ht="14.1" customHeight="1" x14ac:dyDescent="0.2">
      <c r="A104184" s="1">
        <v>45615</v>
      </c>
      <c r="B104184">
        <v>24</v>
      </c>
      <c r="C104184" s="2">
        <v>0.99392000000000003</v>
      </c>
      <c r="D104184" s="3">
        <v>-31.539000000000001</v>
      </c>
      <c r="E104184" s="6" t="s">
        <v>6</v>
      </c>
    </row>
    <row r="104185" spans="1:5" ht="14.1" customHeight="1" x14ac:dyDescent="0.2">
      <c r="A104185" s="1">
        <v>45616</v>
      </c>
      <c r="B104185">
        <v>1</v>
      </c>
      <c r="C104185" s="2">
        <v>0.97536</v>
      </c>
      <c r="D104185" s="3">
        <v>-126.276</v>
      </c>
      <c r="E104185" s="6" t="s">
        <v>6</v>
      </c>
    </row>
    <row r="104186" spans="1:5" ht="14.1" customHeight="1" x14ac:dyDescent="0.2">
      <c r="A104186" s="1">
        <v>45616</v>
      </c>
      <c r="B104186">
        <v>2</v>
      </c>
      <c r="C104186" s="2">
        <v>0.98072999999999999</v>
      </c>
      <c r="D104186" s="3">
        <v>-95.174000000000007</v>
      </c>
      <c r="E104186" s="6" t="s">
        <v>6</v>
      </c>
    </row>
    <row r="104187" spans="1:5" ht="14.1" customHeight="1" x14ac:dyDescent="0.2">
      <c r="A104187" s="1">
        <v>45616</v>
      </c>
      <c r="B104187">
        <v>3</v>
      </c>
      <c r="C104187" s="2">
        <v>0.97297</v>
      </c>
      <c r="D104187" s="3">
        <v>-133.19200000000001</v>
      </c>
      <c r="E104187" s="6" t="s">
        <v>6</v>
      </c>
    </row>
    <row r="104188" spans="1:5" ht="14.1" customHeight="1" x14ac:dyDescent="0.2">
      <c r="A104188" s="1">
        <v>45616</v>
      </c>
      <c r="B104188">
        <v>4</v>
      </c>
      <c r="C104188" s="2">
        <v>0.98229999999999995</v>
      </c>
      <c r="D104188" s="3">
        <v>-85.549000000000007</v>
      </c>
      <c r="E104188" s="6" t="s">
        <v>6</v>
      </c>
    </row>
    <row r="104189" spans="1:5" ht="14.1" customHeight="1" x14ac:dyDescent="0.2">
      <c r="A104189" s="1">
        <v>45616</v>
      </c>
      <c r="B104189">
        <v>5</v>
      </c>
      <c r="C104189" s="2">
        <v>0.98433000000000004</v>
      </c>
      <c r="D104189" s="3">
        <v>-76.361999999999995</v>
      </c>
      <c r="E104189" s="6" t="s">
        <v>6</v>
      </c>
    </row>
    <row r="104190" spans="1:5" ht="14.1" customHeight="1" x14ac:dyDescent="0.2">
      <c r="A104190" s="1">
        <v>45616</v>
      </c>
      <c r="B104190">
        <v>6</v>
      </c>
      <c r="C104190" s="2">
        <v>0.99075999999999997</v>
      </c>
      <c r="D104190" s="3">
        <v>-47.213000000000001</v>
      </c>
      <c r="E104190" s="6" t="s">
        <v>6</v>
      </c>
    </row>
    <row r="104191" spans="1:5" ht="14.1" customHeight="1" x14ac:dyDescent="0.2">
      <c r="A104191" s="1">
        <v>45616</v>
      </c>
      <c r="B104191">
        <v>7</v>
      </c>
      <c r="C104191" s="2">
        <v>0.97670999999999997</v>
      </c>
      <c r="D104191" s="3">
        <v>-128.09700000000001</v>
      </c>
      <c r="E104191" s="6" t="s">
        <v>6</v>
      </c>
    </row>
    <row r="104192" spans="1:5" ht="14.1" customHeight="1" x14ac:dyDescent="0.2">
      <c r="A104192" s="1">
        <v>45616</v>
      </c>
      <c r="B104192">
        <v>8</v>
      </c>
      <c r="C104192" s="2">
        <v>0.99528000000000005</v>
      </c>
      <c r="D104192" s="3">
        <v>-26.218</v>
      </c>
      <c r="E104192" s="6" t="s">
        <v>6</v>
      </c>
    </row>
    <row r="104193" spans="1:5" ht="14.1" customHeight="1" x14ac:dyDescent="0.2">
      <c r="A104193" s="1">
        <v>45616</v>
      </c>
      <c r="B104193">
        <v>9</v>
      </c>
      <c r="C104193" s="2">
        <v>0.97901000000000005</v>
      </c>
      <c r="D104193" s="3">
        <v>-120.84699999999999</v>
      </c>
      <c r="E104193" s="6" t="s">
        <v>6</v>
      </c>
    </row>
    <row r="104194" spans="1:5" ht="14.1" customHeight="1" x14ac:dyDescent="0.2">
      <c r="A104194" s="1">
        <v>45616</v>
      </c>
      <c r="B104194">
        <v>10</v>
      </c>
      <c r="C104194" s="2">
        <v>0.97091000000000005</v>
      </c>
      <c r="D104194" s="3">
        <v>-170.602</v>
      </c>
      <c r="E104194" s="6" t="s">
        <v>6</v>
      </c>
    </row>
    <row r="104195" spans="1:5" ht="14.1" customHeight="1" x14ac:dyDescent="0.2">
      <c r="A104195" s="1">
        <v>45616</v>
      </c>
      <c r="B104195">
        <v>11</v>
      </c>
      <c r="C104195" s="2">
        <v>0.99812999999999996</v>
      </c>
      <c r="D104195" s="3">
        <v>-10.775</v>
      </c>
      <c r="E104195" s="6" t="s">
        <v>6</v>
      </c>
    </row>
    <row r="104196" spans="1:5" ht="14.1" customHeight="1" x14ac:dyDescent="0.2">
      <c r="A104196" s="1">
        <v>45616</v>
      </c>
      <c r="B104196">
        <v>12</v>
      </c>
      <c r="C104196" s="2">
        <v>1.0061100000000001</v>
      </c>
      <c r="D104196" s="3">
        <v>34.808999999999997</v>
      </c>
      <c r="E104196" s="6" t="s">
        <v>6</v>
      </c>
    </row>
    <row r="104197" spans="1:5" ht="14.1" customHeight="1" x14ac:dyDescent="0.2">
      <c r="A104197" s="1">
        <v>45616</v>
      </c>
      <c r="B104197">
        <v>13</v>
      </c>
      <c r="C104197" s="2">
        <v>0.99512999999999996</v>
      </c>
      <c r="D104197" s="3">
        <v>-28.577000000000002</v>
      </c>
      <c r="E104197" s="6" t="s">
        <v>6</v>
      </c>
    </row>
    <row r="104198" spans="1:5" ht="14.1" customHeight="1" x14ac:dyDescent="0.2">
      <c r="A104198" s="1">
        <v>45616</v>
      </c>
      <c r="B104198">
        <v>14</v>
      </c>
      <c r="C104198" s="2">
        <v>0.98150000000000004</v>
      </c>
      <c r="D104198" s="3">
        <v>-108.777</v>
      </c>
      <c r="E104198" s="6" t="s">
        <v>6</v>
      </c>
    </row>
    <row r="104199" spans="1:5" ht="14.1" customHeight="1" x14ac:dyDescent="0.2">
      <c r="A104199" s="1">
        <v>45616</v>
      </c>
      <c r="B104199">
        <v>15</v>
      </c>
      <c r="C104199" s="2">
        <v>0.98640000000000005</v>
      </c>
      <c r="D104199" s="3">
        <v>-80.103999999999999</v>
      </c>
      <c r="E104199" s="6" t="s">
        <v>6</v>
      </c>
    </row>
    <row r="104200" spans="1:5" ht="14.1" customHeight="1" x14ac:dyDescent="0.2">
      <c r="A104200" s="1">
        <v>45616</v>
      </c>
      <c r="B104200">
        <v>16</v>
      </c>
      <c r="C104200" s="2">
        <v>0.99072000000000005</v>
      </c>
      <c r="D104200" s="3">
        <v>-54.347000000000001</v>
      </c>
      <c r="E104200" s="6" t="s">
        <v>6</v>
      </c>
    </row>
    <row r="104201" spans="1:5" ht="14.1" customHeight="1" x14ac:dyDescent="0.2">
      <c r="A104201" s="1">
        <v>45616</v>
      </c>
      <c r="B104201">
        <v>17</v>
      </c>
      <c r="C104201" s="2">
        <v>0.99412999999999996</v>
      </c>
      <c r="D104201" s="3">
        <v>-34.706000000000003</v>
      </c>
      <c r="E104201" s="6" t="s">
        <v>6</v>
      </c>
    </row>
    <row r="104202" spans="1:5" ht="14.1" customHeight="1" x14ac:dyDescent="0.2">
      <c r="A104202" s="1">
        <v>45616</v>
      </c>
      <c r="B104202">
        <v>18</v>
      </c>
      <c r="C104202" s="2">
        <v>0.99995000000000001</v>
      </c>
      <c r="D104202" s="3">
        <v>-0.29699999999999999</v>
      </c>
      <c r="E104202" s="6" t="s">
        <v>6</v>
      </c>
    </row>
    <row r="104203" spans="1:5" ht="14.1" customHeight="1" x14ac:dyDescent="0.2">
      <c r="A104203" s="1">
        <v>45616</v>
      </c>
      <c r="B104203">
        <v>19</v>
      </c>
      <c r="C104203" s="2">
        <v>0.98482999999999998</v>
      </c>
      <c r="D104203" s="3">
        <v>-94.677000000000007</v>
      </c>
      <c r="E104203" s="6" t="s">
        <v>6</v>
      </c>
    </row>
    <row r="104204" spans="1:5" ht="14.1" customHeight="1" x14ac:dyDescent="0.2">
      <c r="A104204" s="1">
        <v>45616</v>
      </c>
      <c r="B104204">
        <v>20</v>
      </c>
      <c r="C104204" s="2">
        <v>1.0038199999999999</v>
      </c>
      <c r="D104204" s="3">
        <v>23.193000000000001</v>
      </c>
      <c r="E104204" s="6" t="s">
        <v>6</v>
      </c>
    </row>
    <row r="104205" spans="1:5" ht="14.1" customHeight="1" x14ac:dyDescent="0.2">
      <c r="A104205" s="1">
        <v>45616</v>
      </c>
      <c r="B104205">
        <v>21</v>
      </c>
      <c r="C104205" s="2">
        <v>1.0062899999999999</v>
      </c>
      <c r="D104205" s="3">
        <v>38.015999999999998</v>
      </c>
      <c r="E104205" s="6" t="s">
        <v>6</v>
      </c>
    </row>
    <row r="104206" spans="1:5" ht="14.1" customHeight="1" x14ac:dyDescent="0.2">
      <c r="A104206" s="1">
        <v>45616</v>
      </c>
      <c r="B104206">
        <v>22</v>
      </c>
      <c r="C104206" s="2">
        <v>1.00586</v>
      </c>
      <c r="D104206" s="3">
        <v>34.253999999999998</v>
      </c>
      <c r="E104206" s="6" t="s">
        <v>6</v>
      </c>
    </row>
    <row r="104207" spans="1:5" ht="14.1" customHeight="1" x14ac:dyDescent="0.2">
      <c r="A104207" s="1">
        <v>45616</v>
      </c>
      <c r="B104207">
        <v>23</v>
      </c>
      <c r="C104207" s="2">
        <v>0.99053000000000002</v>
      </c>
      <c r="D104207" s="3">
        <v>-54.344999999999999</v>
      </c>
      <c r="E104207" s="6" t="s">
        <v>6</v>
      </c>
    </row>
    <row r="104208" spans="1:5" ht="14.1" customHeight="1" x14ac:dyDescent="0.2">
      <c r="A104208" s="1">
        <v>45616</v>
      </c>
      <c r="B104208">
        <v>24</v>
      </c>
      <c r="C104208" s="2">
        <v>1.00023</v>
      </c>
      <c r="D104208" s="3">
        <v>1.272</v>
      </c>
      <c r="E104208" s="6" t="s">
        <v>6</v>
      </c>
    </row>
    <row r="104209" spans="1:5" ht="14.1" customHeight="1" x14ac:dyDescent="0.2">
      <c r="A104209" s="1">
        <v>45617</v>
      </c>
      <c r="B104209">
        <v>1</v>
      </c>
      <c r="C104209" s="2">
        <v>0.99894000000000005</v>
      </c>
      <c r="D104209" s="3">
        <v>-5.7210000000000001</v>
      </c>
      <c r="E104209" s="6" t="s">
        <v>6</v>
      </c>
    </row>
    <row r="104210" spans="1:5" ht="14.1" customHeight="1" x14ac:dyDescent="0.2">
      <c r="A104210" s="1">
        <v>45617</v>
      </c>
      <c r="B104210">
        <v>2</v>
      </c>
      <c r="C104210" s="2">
        <v>0.99104000000000003</v>
      </c>
      <c r="D104210" s="3">
        <v>-47.582999999999998</v>
      </c>
      <c r="E104210" s="6" t="s">
        <v>6</v>
      </c>
    </row>
    <row r="104211" spans="1:5" ht="14.1" customHeight="1" x14ac:dyDescent="0.2">
      <c r="A104211" s="1">
        <v>45617</v>
      </c>
      <c r="B104211">
        <v>3</v>
      </c>
      <c r="C104211" s="2">
        <v>0.97614000000000001</v>
      </c>
      <c r="D104211" s="3">
        <v>-126.66</v>
      </c>
      <c r="E104211" s="6" t="s">
        <v>6</v>
      </c>
    </row>
    <row r="104212" spans="1:5" ht="14.1" customHeight="1" x14ac:dyDescent="0.2">
      <c r="A104212" s="1">
        <v>45617</v>
      </c>
      <c r="B104212">
        <v>4</v>
      </c>
      <c r="C104212" s="2">
        <v>0.98255999999999999</v>
      </c>
      <c r="D104212" s="3">
        <v>-93.599000000000004</v>
      </c>
      <c r="E104212" s="6" t="s">
        <v>6</v>
      </c>
    </row>
    <row r="104213" spans="1:5" ht="14.1" customHeight="1" x14ac:dyDescent="0.2">
      <c r="A104213" s="1">
        <v>45617</v>
      </c>
      <c r="B104213">
        <v>5</v>
      </c>
      <c r="C104213" s="2">
        <v>0.97645000000000004</v>
      </c>
      <c r="D104213" s="3">
        <v>-128.649</v>
      </c>
      <c r="E104213" s="6" t="s">
        <v>6</v>
      </c>
    </row>
    <row r="104214" spans="1:5" ht="14.1" customHeight="1" x14ac:dyDescent="0.2">
      <c r="A104214" s="1">
        <v>45617</v>
      </c>
      <c r="B104214">
        <v>6</v>
      </c>
      <c r="C104214" s="2">
        <v>0.99955000000000005</v>
      </c>
      <c r="D104214" s="3">
        <v>-2.5129999999999999</v>
      </c>
      <c r="E104214" s="6" t="s">
        <v>6</v>
      </c>
    </row>
    <row r="104215" spans="1:5" ht="14.1" customHeight="1" x14ac:dyDescent="0.2">
      <c r="A104215" s="1">
        <v>45617</v>
      </c>
      <c r="B104215">
        <v>7</v>
      </c>
      <c r="C104215" s="2">
        <v>0.98079000000000005</v>
      </c>
      <c r="D104215" s="3">
        <v>-115.681</v>
      </c>
      <c r="E104215" s="6" t="s">
        <v>6</v>
      </c>
    </row>
    <row r="104216" spans="1:5" ht="14.1" customHeight="1" x14ac:dyDescent="0.2">
      <c r="A104216" s="1">
        <v>45617</v>
      </c>
      <c r="B104216">
        <v>8</v>
      </c>
      <c r="C104216" s="2">
        <v>1.0041500000000001</v>
      </c>
      <c r="D104216" s="3">
        <v>25.847000000000001</v>
      </c>
      <c r="E104216" s="6" t="s">
        <v>6</v>
      </c>
    </row>
    <row r="104217" spans="1:5" ht="14.1" customHeight="1" x14ac:dyDescent="0.2">
      <c r="A104217" s="1">
        <v>45617</v>
      </c>
      <c r="B104217">
        <v>9</v>
      </c>
      <c r="C104217" s="2">
        <v>1.00465</v>
      </c>
      <c r="D104217" s="3">
        <v>29.146000000000001</v>
      </c>
      <c r="E104217" s="6" t="s">
        <v>6</v>
      </c>
    </row>
    <row r="104218" spans="1:5" ht="14.1" customHeight="1" x14ac:dyDescent="0.2">
      <c r="A104218" s="1">
        <v>45617</v>
      </c>
      <c r="B104218">
        <v>10</v>
      </c>
      <c r="C104218" s="2">
        <v>0.99995999999999996</v>
      </c>
      <c r="D104218" s="3">
        <v>-0.24399999999999999</v>
      </c>
      <c r="E104218" s="6" t="s">
        <v>6</v>
      </c>
    </row>
    <row r="104219" spans="1:5" ht="14.1" customHeight="1" x14ac:dyDescent="0.2">
      <c r="A104219" s="1">
        <v>45617</v>
      </c>
      <c r="B104219">
        <v>11</v>
      </c>
      <c r="C104219" s="2">
        <v>1.00603</v>
      </c>
      <c r="D104219" s="3">
        <v>37.573</v>
      </c>
      <c r="E104219" s="6" t="s">
        <v>6</v>
      </c>
    </row>
    <row r="104220" spans="1:5" ht="14.1" customHeight="1" x14ac:dyDescent="0.2">
      <c r="A104220" s="1">
        <v>45617</v>
      </c>
      <c r="B104220">
        <v>12</v>
      </c>
      <c r="C104220" s="2">
        <v>1.0012399999999999</v>
      </c>
      <c r="D104220" s="3">
        <v>7.7759999999999998</v>
      </c>
      <c r="E104220" s="6" t="s">
        <v>6</v>
      </c>
    </row>
    <row r="104221" spans="1:5" ht="14.1" customHeight="1" x14ac:dyDescent="0.2">
      <c r="A104221" s="1">
        <v>45617</v>
      </c>
      <c r="B104221">
        <v>13</v>
      </c>
      <c r="C104221" s="2">
        <v>1.0073799999999999</v>
      </c>
      <c r="D104221" s="3">
        <v>46.691000000000003</v>
      </c>
      <c r="E104221" s="6" t="s">
        <v>6</v>
      </c>
    </row>
    <row r="104222" spans="1:5" ht="14.1" customHeight="1" x14ac:dyDescent="0.2">
      <c r="A104222" s="1">
        <v>45617</v>
      </c>
      <c r="B104222">
        <v>14</v>
      </c>
      <c r="C104222" s="2">
        <v>0.99394000000000005</v>
      </c>
      <c r="D104222" s="3">
        <v>-39.057000000000002</v>
      </c>
      <c r="E104222" s="6" t="s">
        <v>6</v>
      </c>
    </row>
    <row r="104223" spans="1:5" ht="14.1" customHeight="1" x14ac:dyDescent="0.2">
      <c r="A104223" s="1">
        <v>45617</v>
      </c>
      <c r="B104223">
        <v>15</v>
      </c>
      <c r="C104223" s="2">
        <v>0.98736000000000002</v>
      </c>
      <c r="D104223" s="3">
        <v>-81.789000000000001</v>
      </c>
      <c r="E104223" s="6" t="s">
        <v>6</v>
      </c>
    </row>
    <row r="104224" spans="1:5" ht="14.1" customHeight="1" x14ac:dyDescent="0.2">
      <c r="A104224" s="1">
        <v>45617</v>
      </c>
      <c r="B104224">
        <v>16</v>
      </c>
      <c r="C104224" s="2">
        <v>0.98363</v>
      </c>
      <c r="D104224" s="3">
        <v>-106.441</v>
      </c>
      <c r="E104224" s="6" t="s">
        <v>6</v>
      </c>
    </row>
    <row r="104225" spans="1:5" ht="14.1" customHeight="1" x14ac:dyDescent="0.2">
      <c r="A104225" s="1">
        <v>45617</v>
      </c>
      <c r="B104225">
        <v>17</v>
      </c>
      <c r="C104225" s="2">
        <v>0.97835000000000005</v>
      </c>
      <c r="D104225" s="3">
        <v>-145.07400000000001</v>
      </c>
      <c r="E104225" s="6" t="s">
        <v>6</v>
      </c>
    </row>
    <row r="104226" spans="1:5" ht="14.1" customHeight="1" x14ac:dyDescent="0.2">
      <c r="A104226" s="1">
        <v>45617</v>
      </c>
      <c r="B104226">
        <v>18</v>
      </c>
      <c r="C104226" s="2">
        <v>0.98512999999999995</v>
      </c>
      <c r="D104226" s="3">
        <v>-100.863</v>
      </c>
      <c r="E104226" s="6" t="s">
        <v>6</v>
      </c>
    </row>
    <row r="104227" spans="1:5" ht="14.1" customHeight="1" x14ac:dyDescent="0.2">
      <c r="A104227" s="1">
        <v>45617</v>
      </c>
      <c r="B104227">
        <v>19</v>
      </c>
      <c r="C104227" s="2">
        <v>1.0013399999999999</v>
      </c>
      <c r="D104227" s="3">
        <v>8.9809999999999999</v>
      </c>
      <c r="E104227" s="6" t="s">
        <v>6</v>
      </c>
    </row>
    <row r="104228" spans="1:5" ht="14.1" customHeight="1" x14ac:dyDescent="0.2">
      <c r="A104228" s="1">
        <v>45617</v>
      </c>
      <c r="B104228">
        <v>20</v>
      </c>
      <c r="C104228" s="2">
        <v>0.99741999999999997</v>
      </c>
      <c r="D104228" s="3">
        <v>-17.192</v>
      </c>
      <c r="E104228" s="6" t="s">
        <v>6</v>
      </c>
    </row>
    <row r="104229" spans="1:5" ht="14.1" customHeight="1" x14ac:dyDescent="0.2">
      <c r="A104229" s="1">
        <v>45617</v>
      </c>
      <c r="B104229">
        <v>21</v>
      </c>
      <c r="C104229" s="2">
        <v>0.98773</v>
      </c>
      <c r="D104229" s="3">
        <v>-81.513000000000005</v>
      </c>
      <c r="E104229" s="6" t="s">
        <v>6</v>
      </c>
    </row>
    <row r="104230" spans="1:5" ht="14.1" customHeight="1" x14ac:dyDescent="0.2">
      <c r="A104230" s="1">
        <v>45617</v>
      </c>
      <c r="B104230">
        <v>22</v>
      </c>
      <c r="C104230" s="2">
        <v>0.96909999999999996</v>
      </c>
      <c r="D104230" s="3">
        <v>-203.798</v>
      </c>
      <c r="E104230" s="6" t="s">
        <v>6</v>
      </c>
    </row>
    <row r="104231" spans="1:5" ht="14.1" customHeight="1" x14ac:dyDescent="0.2">
      <c r="A104231" s="1">
        <v>45617</v>
      </c>
      <c r="B104231">
        <v>23</v>
      </c>
      <c r="C104231" s="2">
        <v>0.99887999999999999</v>
      </c>
      <c r="D104231" s="3">
        <v>-6.8490000000000002</v>
      </c>
      <c r="E104231" s="6" t="s">
        <v>6</v>
      </c>
    </row>
    <row r="104232" spans="1:5" ht="14.1" customHeight="1" x14ac:dyDescent="0.2">
      <c r="A104232" s="1">
        <v>45617</v>
      </c>
      <c r="B104232">
        <v>24</v>
      </c>
      <c r="C104232" s="2">
        <v>0.99663999999999997</v>
      </c>
      <c r="D104232" s="3">
        <v>-19.831</v>
      </c>
      <c r="E104232" s="6" t="s">
        <v>6</v>
      </c>
    </row>
    <row r="104233" spans="1:5" ht="14.1" customHeight="1" x14ac:dyDescent="0.2">
      <c r="A104233" s="1">
        <v>45618</v>
      </c>
      <c r="B104233">
        <v>1</v>
      </c>
      <c r="C104233" s="2">
        <v>0.99975999999999998</v>
      </c>
      <c r="D104233" s="3">
        <v>-1.3640000000000001</v>
      </c>
      <c r="E104233" s="6" t="s">
        <v>6</v>
      </c>
    </row>
    <row r="104234" spans="1:5" ht="14.1" customHeight="1" x14ac:dyDescent="0.2">
      <c r="A104234" s="1">
        <v>45618</v>
      </c>
      <c r="B104234">
        <v>2</v>
      </c>
      <c r="C104234" s="2">
        <v>1.0054099999999999</v>
      </c>
      <c r="D104234" s="3">
        <v>30.582999999999998</v>
      </c>
      <c r="E104234" s="6" t="s">
        <v>6</v>
      </c>
    </row>
    <row r="104235" spans="1:5" ht="14.1" customHeight="1" x14ac:dyDescent="0.2">
      <c r="A104235" s="1">
        <v>45618</v>
      </c>
      <c r="B104235">
        <v>3</v>
      </c>
      <c r="C104235" s="2">
        <v>0.99324999999999997</v>
      </c>
      <c r="D104235" s="3">
        <v>-37.912999999999997</v>
      </c>
      <c r="E104235" s="6" t="s">
        <v>6</v>
      </c>
    </row>
    <row r="104236" spans="1:5" ht="14.1" customHeight="1" x14ac:dyDescent="0.2">
      <c r="A104236" s="1">
        <v>45618</v>
      </c>
      <c r="B104236">
        <v>4</v>
      </c>
      <c r="C104236" s="2">
        <v>0.99270999999999998</v>
      </c>
      <c r="D104236" s="3">
        <v>-41.048000000000002</v>
      </c>
      <c r="E104236" s="6" t="s">
        <v>6</v>
      </c>
    </row>
    <row r="104237" spans="1:5" ht="14.1" customHeight="1" x14ac:dyDescent="0.2">
      <c r="A104237" s="1">
        <v>45618</v>
      </c>
      <c r="B104237">
        <v>5</v>
      </c>
      <c r="C104237" s="2">
        <v>0.99224999999999997</v>
      </c>
      <c r="D104237" s="3">
        <v>-44.052</v>
      </c>
      <c r="E104237" s="6" t="s">
        <v>6</v>
      </c>
    </row>
    <row r="104238" spans="1:5" ht="14.1" customHeight="1" x14ac:dyDescent="0.2">
      <c r="A104238" s="1">
        <v>45618</v>
      </c>
      <c r="B104238">
        <v>6</v>
      </c>
      <c r="C104238" s="2">
        <v>0.98799999999999999</v>
      </c>
      <c r="D104238" s="3">
        <v>-70.69</v>
      </c>
      <c r="E104238" s="6" t="s">
        <v>6</v>
      </c>
    </row>
    <row r="104239" spans="1:5" ht="14.1" customHeight="1" x14ac:dyDescent="0.2">
      <c r="A104239" s="1">
        <v>45618</v>
      </c>
      <c r="B104239">
        <v>7</v>
      </c>
      <c r="C104239" s="2">
        <v>0.98516999999999999</v>
      </c>
      <c r="D104239" s="3">
        <v>-92.603999999999999</v>
      </c>
      <c r="E104239" s="6" t="s">
        <v>6</v>
      </c>
    </row>
    <row r="104240" spans="1:5" ht="14.1" customHeight="1" x14ac:dyDescent="0.2">
      <c r="A104240" s="1">
        <v>45618</v>
      </c>
      <c r="B104240">
        <v>8</v>
      </c>
      <c r="C104240" s="2">
        <v>0.99006000000000005</v>
      </c>
      <c r="D104240" s="3">
        <v>-63.491</v>
      </c>
      <c r="E104240" s="6" t="s">
        <v>6</v>
      </c>
    </row>
    <row r="104241" spans="1:5" ht="14.1" customHeight="1" x14ac:dyDescent="0.2">
      <c r="A104241" s="1">
        <v>45618</v>
      </c>
      <c r="B104241">
        <v>9</v>
      </c>
      <c r="C104241" s="2">
        <v>1.0006900000000001</v>
      </c>
      <c r="D104241" s="3">
        <v>4.41</v>
      </c>
      <c r="E104241" s="6" t="s">
        <v>6</v>
      </c>
    </row>
    <row r="104242" spans="1:5" ht="14.1" customHeight="1" x14ac:dyDescent="0.2">
      <c r="A104242" s="1">
        <v>45618</v>
      </c>
      <c r="B104242">
        <v>10</v>
      </c>
      <c r="C104242" s="2">
        <v>1.0021599999999999</v>
      </c>
      <c r="D104242" s="3">
        <v>13.913</v>
      </c>
      <c r="E104242" s="6" t="s">
        <v>6</v>
      </c>
    </row>
    <row r="104243" spans="1:5" ht="14.1" customHeight="1" x14ac:dyDescent="0.2">
      <c r="A104243" s="1">
        <v>45618</v>
      </c>
      <c r="B104243">
        <v>11</v>
      </c>
      <c r="C104243" s="2">
        <v>1.0095799999999999</v>
      </c>
      <c r="D104243" s="3">
        <v>60.481999999999999</v>
      </c>
      <c r="E104243" s="6" t="s">
        <v>6</v>
      </c>
    </row>
    <row r="104244" spans="1:5" ht="14.1" customHeight="1" x14ac:dyDescent="0.2">
      <c r="A104244" s="1">
        <v>45618</v>
      </c>
      <c r="B104244">
        <v>12</v>
      </c>
      <c r="C104244" s="2">
        <v>1.01874</v>
      </c>
      <c r="D104244" s="3">
        <v>117.675</v>
      </c>
      <c r="E104244" s="6" t="s">
        <v>6</v>
      </c>
    </row>
    <row r="104245" spans="1:5" ht="14.1" customHeight="1" x14ac:dyDescent="0.2">
      <c r="A104245" s="1">
        <v>45618</v>
      </c>
      <c r="B104245">
        <v>13</v>
      </c>
      <c r="C104245" s="2">
        <v>0.99043999999999999</v>
      </c>
      <c r="D104245" s="3">
        <v>-61.093000000000004</v>
      </c>
      <c r="E104245" s="6" t="s">
        <v>6</v>
      </c>
    </row>
    <row r="104246" spans="1:5" ht="14.1" customHeight="1" x14ac:dyDescent="0.2">
      <c r="A104246" s="1">
        <v>45618</v>
      </c>
      <c r="B104246">
        <v>14</v>
      </c>
      <c r="C104246" s="2">
        <v>1.00027</v>
      </c>
      <c r="D104246" s="3">
        <v>1.706</v>
      </c>
      <c r="E104246" s="6" t="s">
        <v>6</v>
      </c>
    </row>
    <row r="104247" spans="1:5" ht="14.1" customHeight="1" x14ac:dyDescent="0.2">
      <c r="A104247" s="1">
        <v>45618</v>
      </c>
      <c r="B104247">
        <v>15</v>
      </c>
      <c r="C104247" s="2">
        <v>1.0091699999999999</v>
      </c>
      <c r="D104247" s="3">
        <v>57.204000000000001</v>
      </c>
      <c r="E104247" s="6" t="s">
        <v>6</v>
      </c>
    </row>
    <row r="104248" spans="1:5" ht="14.1" customHeight="1" x14ac:dyDescent="0.2">
      <c r="A104248" s="1">
        <v>45618</v>
      </c>
      <c r="B104248">
        <v>16</v>
      </c>
      <c r="C104248" s="2">
        <v>0.99914999999999998</v>
      </c>
      <c r="D104248" s="3">
        <v>-5.3029999999999999</v>
      </c>
      <c r="E104248" s="6" t="s">
        <v>6</v>
      </c>
    </row>
    <row r="104249" spans="1:5" ht="14.1" customHeight="1" x14ac:dyDescent="0.2">
      <c r="A104249" s="1">
        <v>45618</v>
      </c>
      <c r="B104249">
        <v>17</v>
      </c>
      <c r="C104249" s="2">
        <v>1.0054099999999999</v>
      </c>
      <c r="D104249" s="3">
        <v>33.515999999999998</v>
      </c>
      <c r="E104249" s="6" t="s">
        <v>6</v>
      </c>
    </row>
    <row r="104250" spans="1:5" ht="14.1" customHeight="1" x14ac:dyDescent="0.2">
      <c r="A104250" s="1">
        <v>45618</v>
      </c>
      <c r="B104250">
        <v>18</v>
      </c>
      <c r="C104250" s="2">
        <v>1.00875</v>
      </c>
      <c r="D104250" s="3">
        <v>55.198</v>
      </c>
      <c r="E104250" s="6" t="s">
        <v>6</v>
      </c>
    </row>
    <row r="104251" spans="1:5" ht="14.1" customHeight="1" x14ac:dyDescent="0.2">
      <c r="A104251" s="1">
        <v>45618</v>
      </c>
      <c r="B104251">
        <v>19</v>
      </c>
      <c r="C104251" s="2">
        <v>1.00501</v>
      </c>
      <c r="D104251" s="3">
        <v>31.497</v>
      </c>
      <c r="E104251" s="6" t="s">
        <v>6</v>
      </c>
    </row>
    <row r="104252" spans="1:5" ht="14.1" customHeight="1" x14ac:dyDescent="0.2">
      <c r="A104252" s="1">
        <v>45618</v>
      </c>
      <c r="B104252">
        <v>20</v>
      </c>
      <c r="C104252" s="2">
        <v>0.97867000000000004</v>
      </c>
      <c r="D104252" s="3">
        <v>-135.63399999999999</v>
      </c>
      <c r="E104252" s="6" t="s">
        <v>6</v>
      </c>
    </row>
    <row r="104253" spans="1:5" ht="14.1" customHeight="1" x14ac:dyDescent="0.2">
      <c r="A104253" s="1">
        <v>45618</v>
      </c>
      <c r="B104253">
        <v>21</v>
      </c>
      <c r="C104253" s="2">
        <v>0.97384000000000004</v>
      </c>
      <c r="D104253" s="3">
        <v>-163.33699999999999</v>
      </c>
      <c r="E104253" s="6" t="s">
        <v>6</v>
      </c>
    </row>
    <row r="104254" spans="1:5" ht="14.1" customHeight="1" x14ac:dyDescent="0.2">
      <c r="A104254" s="1">
        <v>45618</v>
      </c>
      <c r="B104254">
        <v>22</v>
      </c>
      <c r="C104254" s="2">
        <v>0.97638999999999998</v>
      </c>
      <c r="D104254" s="3">
        <v>-141.94999999999999</v>
      </c>
      <c r="E104254" s="6" t="s">
        <v>6</v>
      </c>
    </row>
    <row r="104255" spans="1:5" ht="14.1" customHeight="1" x14ac:dyDescent="0.2">
      <c r="A104255" s="1">
        <v>45618</v>
      </c>
      <c r="B104255">
        <v>23</v>
      </c>
      <c r="C104255" s="2">
        <v>0.97965000000000002</v>
      </c>
      <c r="D104255" s="3">
        <v>-118.813</v>
      </c>
      <c r="E104255" s="6" t="s">
        <v>6</v>
      </c>
    </row>
    <row r="104256" spans="1:5" ht="14.1" customHeight="1" x14ac:dyDescent="0.2">
      <c r="A104256" s="1">
        <v>45618</v>
      </c>
      <c r="B104256">
        <v>24</v>
      </c>
      <c r="C104256" s="2">
        <v>0.99692000000000003</v>
      </c>
      <c r="D104256" s="3">
        <v>-16.856000000000002</v>
      </c>
      <c r="E104256" s="6" t="s">
        <v>6</v>
      </c>
    </row>
    <row r="104257" spans="1:5" ht="14.1" customHeight="1" x14ac:dyDescent="0.2">
      <c r="A104257" s="1">
        <v>45619</v>
      </c>
      <c r="B104257">
        <v>1</v>
      </c>
      <c r="C104257" s="2">
        <v>0.98770000000000002</v>
      </c>
      <c r="D104257" s="3">
        <v>-65.971999999999994</v>
      </c>
      <c r="E104257" s="6" t="s">
        <v>6</v>
      </c>
    </row>
    <row r="104258" spans="1:5" ht="14.1" customHeight="1" x14ac:dyDescent="0.2">
      <c r="A104258" s="1">
        <v>45619</v>
      </c>
      <c r="B104258">
        <v>2</v>
      </c>
      <c r="C104258" s="2">
        <v>0.98509000000000002</v>
      </c>
      <c r="D104258" s="3">
        <v>-79.195999999999998</v>
      </c>
      <c r="E104258" s="6" t="s">
        <v>6</v>
      </c>
    </row>
    <row r="104259" spans="1:5" ht="14.1" customHeight="1" x14ac:dyDescent="0.2">
      <c r="A104259" s="1">
        <v>45619</v>
      </c>
      <c r="B104259">
        <v>3</v>
      </c>
      <c r="C104259" s="2">
        <v>0.99226999999999999</v>
      </c>
      <c r="D104259" s="3">
        <v>-39.948999999999998</v>
      </c>
      <c r="E104259" s="6" t="s">
        <v>6</v>
      </c>
    </row>
    <row r="104260" spans="1:5" ht="14.1" customHeight="1" x14ac:dyDescent="0.2">
      <c r="A104260" s="1">
        <v>45619</v>
      </c>
      <c r="B104260">
        <v>4</v>
      </c>
      <c r="C104260" s="2">
        <v>0.98568</v>
      </c>
      <c r="D104260" s="3">
        <v>-73.486000000000004</v>
      </c>
      <c r="E104260" s="6" t="s">
        <v>6</v>
      </c>
    </row>
    <row r="104261" spans="1:5" ht="14.1" customHeight="1" x14ac:dyDescent="0.2">
      <c r="A104261" s="1">
        <v>45619</v>
      </c>
      <c r="B104261">
        <v>5</v>
      </c>
      <c r="C104261" s="2">
        <v>1.00474</v>
      </c>
      <c r="D104261" s="3">
        <v>24.187000000000001</v>
      </c>
      <c r="E104261" s="6" t="s">
        <v>6</v>
      </c>
    </row>
    <row r="104262" spans="1:5" ht="14.1" customHeight="1" x14ac:dyDescent="0.2">
      <c r="A104262" s="1">
        <v>45619</v>
      </c>
      <c r="B104262">
        <v>6</v>
      </c>
      <c r="C104262" s="2">
        <v>0.99826000000000004</v>
      </c>
      <c r="D104262" s="3">
        <v>-9.0259999999999998</v>
      </c>
      <c r="E104262" s="6" t="s">
        <v>6</v>
      </c>
    </row>
    <row r="104263" spans="1:5" ht="14.1" customHeight="1" x14ac:dyDescent="0.2">
      <c r="A104263" s="1">
        <v>45619</v>
      </c>
      <c r="B104263">
        <v>7</v>
      </c>
      <c r="C104263" s="2">
        <v>0.97038999999999997</v>
      </c>
      <c r="D104263" s="3">
        <v>-163.17099999999999</v>
      </c>
      <c r="E104263" s="6" t="s">
        <v>6</v>
      </c>
    </row>
    <row r="104264" spans="1:5" ht="14.1" customHeight="1" x14ac:dyDescent="0.2">
      <c r="A104264" s="1">
        <v>45619</v>
      </c>
      <c r="B104264">
        <v>8</v>
      </c>
      <c r="C104264" s="2">
        <v>0.99548000000000003</v>
      </c>
      <c r="D104264" s="3">
        <v>-25.064</v>
      </c>
      <c r="E104264" s="6" t="s">
        <v>6</v>
      </c>
    </row>
    <row r="104265" spans="1:5" ht="14.1" customHeight="1" x14ac:dyDescent="0.2">
      <c r="A104265" s="1">
        <v>45619</v>
      </c>
      <c r="B104265">
        <v>9</v>
      </c>
      <c r="C104265" s="2">
        <v>0.98741999999999996</v>
      </c>
      <c r="D104265" s="3">
        <v>-71.659000000000006</v>
      </c>
      <c r="E104265" s="6" t="s">
        <v>6</v>
      </c>
    </row>
    <row r="104266" spans="1:5" ht="14.1" customHeight="1" x14ac:dyDescent="0.2">
      <c r="A104266" s="1">
        <v>45619</v>
      </c>
      <c r="B104266">
        <v>10</v>
      </c>
      <c r="C104266" s="2">
        <v>0.99033000000000004</v>
      </c>
      <c r="D104266" s="3">
        <v>-56.405999999999999</v>
      </c>
      <c r="E104266" s="6" t="s">
        <v>6</v>
      </c>
    </row>
    <row r="104267" spans="1:5" ht="14.1" customHeight="1" x14ac:dyDescent="0.2">
      <c r="A104267" s="1">
        <v>45619</v>
      </c>
      <c r="B104267">
        <v>11</v>
      </c>
      <c r="C104267" s="2">
        <v>0.98911000000000004</v>
      </c>
      <c r="D104267" s="3">
        <v>-63.262</v>
      </c>
      <c r="E104267" s="6" t="s">
        <v>6</v>
      </c>
    </row>
    <row r="104268" spans="1:5" ht="14.1" customHeight="1" x14ac:dyDescent="0.2">
      <c r="A104268" s="1">
        <v>45619</v>
      </c>
      <c r="B104268">
        <v>12</v>
      </c>
      <c r="C104268" s="2">
        <v>0.99748000000000003</v>
      </c>
      <c r="D104268" s="3">
        <v>-14.666</v>
      </c>
      <c r="E104268" s="6" t="s">
        <v>6</v>
      </c>
    </row>
    <row r="104269" spans="1:5" ht="14.1" customHeight="1" x14ac:dyDescent="0.2">
      <c r="A104269" s="1">
        <v>45619</v>
      </c>
      <c r="B104269">
        <v>13</v>
      </c>
      <c r="C104269" s="2">
        <v>0.98577999999999999</v>
      </c>
      <c r="D104269" s="3">
        <v>-83.691000000000003</v>
      </c>
      <c r="E104269" s="6" t="s">
        <v>6</v>
      </c>
    </row>
    <row r="104270" spans="1:5" ht="14.1" customHeight="1" x14ac:dyDescent="0.2">
      <c r="A104270" s="1">
        <v>45619</v>
      </c>
      <c r="B104270">
        <v>14</v>
      </c>
      <c r="C104270" s="2">
        <v>0.98175999999999997</v>
      </c>
      <c r="D104270" s="3">
        <v>-106.428</v>
      </c>
      <c r="E104270" s="6" t="s">
        <v>6</v>
      </c>
    </row>
    <row r="104271" spans="1:5" ht="14.1" customHeight="1" x14ac:dyDescent="0.2">
      <c r="A104271" s="1">
        <v>45619</v>
      </c>
      <c r="B104271">
        <v>15</v>
      </c>
      <c r="C104271" s="2">
        <v>1.0057100000000001</v>
      </c>
      <c r="D104271" s="3">
        <v>32.222000000000001</v>
      </c>
      <c r="E104271" s="6" t="s">
        <v>6</v>
      </c>
    </row>
    <row r="104272" spans="1:5" ht="14.1" customHeight="1" x14ac:dyDescent="0.2">
      <c r="A104272" s="1">
        <v>45619</v>
      </c>
      <c r="B104272">
        <v>16</v>
      </c>
      <c r="C104272" s="2">
        <v>1.02511</v>
      </c>
      <c r="D104272" s="3">
        <v>138.161</v>
      </c>
      <c r="E104272" s="6" t="s">
        <v>6</v>
      </c>
    </row>
    <row r="104273" spans="1:5" ht="14.1" customHeight="1" x14ac:dyDescent="0.2">
      <c r="A104273" s="1">
        <v>45619</v>
      </c>
      <c r="B104273">
        <v>17</v>
      </c>
      <c r="C104273" s="2">
        <v>1.0084</v>
      </c>
      <c r="D104273" s="3">
        <v>47.73</v>
      </c>
      <c r="E104273" s="6" t="s">
        <v>6</v>
      </c>
    </row>
    <row r="104274" spans="1:5" ht="14.1" customHeight="1" x14ac:dyDescent="0.2">
      <c r="A104274" s="1">
        <v>45619</v>
      </c>
      <c r="B104274">
        <v>18</v>
      </c>
      <c r="C104274" s="2">
        <v>0.98651</v>
      </c>
      <c r="D104274" s="3">
        <v>-80.52</v>
      </c>
      <c r="E104274" s="6" t="s">
        <v>6</v>
      </c>
    </row>
    <row r="104275" spans="1:5" ht="14.1" customHeight="1" x14ac:dyDescent="0.2">
      <c r="A104275" s="1">
        <v>45619</v>
      </c>
      <c r="B104275">
        <v>19</v>
      </c>
      <c r="C104275" s="2">
        <v>0.96792999999999996</v>
      </c>
      <c r="D104275" s="3">
        <v>-193.922</v>
      </c>
      <c r="E104275" s="6" t="s">
        <v>6</v>
      </c>
    </row>
    <row r="104276" spans="1:5" ht="14.1" customHeight="1" x14ac:dyDescent="0.2">
      <c r="A104276" s="1">
        <v>45619</v>
      </c>
      <c r="B104276">
        <v>20</v>
      </c>
      <c r="C104276" s="2">
        <v>0.98090999999999995</v>
      </c>
      <c r="D104276" s="3">
        <v>-112.876</v>
      </c>
      <c r="E104276" s="6" t="s">
        <v>6</v>
      </c>
    </row>
    <row r="104277" spans="1:5" ht="14.1" customHeight="1" x14ac:dyDescent="0.2">
      <c r="A104277" s="1">
        <v>45619</v>
      </c>
      <c r="B104277">
        <v>21</v>
      </c>
      <c r="C104277" s="2">
        <v>0.9819</v>
      </c>
      <c r="D104277" s="3">
        <v>-105.51600000000001</v>
      </c>
      <c r="E104277" s="6" t="s">
        <v>6</v>
      </c>
    </row>
    <row r="104278" spans="1:5" ht="14.1" customHeight="1" x14ac:dyDescent="0.2">
      <c r="A104278" s="1">
        <v>45619</v>
      </c>
      <c r="B104278">
        <v>22</v>
      </c>
      <c r="C104278" s="2">
        <v>0.99558000000000002</v>
      </c>
      <c r="D104278" s="3">
        <v>-24.957999999999998</v>
      </c>
      <c r="E104278" s="6" t="s">
        <v>6</v>
      </c>
    </row>
    <row r="104279" spans="1:5" ht="14.1" customHeight="1" x14ac:dyDescent="0.2">
      <c r="A104279" s="1">
        <v>45619</v>
      </c>
      <c r="B104279">
        <v>23</v>
      </c>
      <c r="C104279" s="2">
        <v>0.99553000000000003</v>
      </c>
      <c r="D104279" s="3">
        <v>-24.359000000000002</v>
      </c>
      <c r="E104279" s="6" t="s">
        <v>6</v>
      </c>
    </row>
    <row r="104280" spans="1:5" ht="14.1" customHeight="1" x14ac:dyDescent="0.2">
      <c r="A104280" s="1">
        <v>45619</v>
      </c>
      <c r="B104280">
        <v>24</v>
      </c>
      <c r="C104280" s="2">
        <v>0.99422999999999995</v>
      </c>
      <c r="D104280" s="3">
        <v>-30.535</v>
      </c>
      <c r="E104280" s="6" t="s">
        <v>6</v>
      </c>
    </row>
    <row r="104281" spans="1:5" ht="14.1" customHeight="1" x14ac:dyDescent="0.2">
      <c r="A104281" s="1">
        <v>45620</v>
      </c>
      <c r="B104281">
        <v>1</v>
      </c>
      <c r="C104281" s="2">
        <v>0.98251999999999995</v>
      </c>
      <c r="D104281" s="3">
        <v>-91.546000000000006</v>
      </c>
      <c r="E104281" s="6" t="s">
        <v>6</v>
      </c>
    </row>
    <row r="104282" spans="1:5" ht="14.1" customHeight="1" x14ac:dyDescent="0.2">
      <c r="A104282" s="1">
        <v>45620</v>
      </c>
      <c r="B104282">
        <v>2</v>
      </c>
      <c r="C104282" s="2">
        <v>0.98470000000000002</v>
      </c>
      <c r="D104282" s="3">
        <v>-78.447999999999993</v>
      </c>
      <c r="E104282" s="6" t="s">
        <v>6</v>
      </c>
    </row>
    <row r="104283" spans="1:5" ht="14.1" customHeight="1" x14ac:dyDescent="0.2">
      <c r="A104283" s="1">
        <v>45620</v>
      </c>
      <c r="B104283">
        <v>3</v>
      </c>
      <c r="C104283" s="2">
        <v>0.98138999999999998</v>
      </c>
      <c r="D104283" s="3">
        <v>-94.176000000000002</v>
      </c>
      <c r="E104283" s="6" t="s">
        <v>6</v>
      </c>
    </row>
    <row r="104284" spans="1:5" ht="14.1" customHeight="1" x14ac:dyDescent="0.2">
      <c r="A104284" s="1">
        <v>45620</v>
      </c>
      <c r="B104284">
        <v>4</v>
      </c>
      <c r="C104284" s="2">
        <v>0.98855999999999999</v>
      </c>
      <c r="D104284" s="3">
        <v>-56.814</v>
      </c>
      <c r="E104284" s="6" t="s">
        <v>6</v>
      </c>
    </row>
    <row r="104285" spans="1:5" ht="14.1" customHeight="1" x14ac:dyDescent="0.2">
      <c r="A104285" s="1">
        <v>45620</v>
      </c>
      <c r="B104285">
        <v>5</v>
      </c>
      <c r="C104285" s="2">
        <v>0.99338000000000004</v>
      </c>
      <c r="D104285" s="3">
        <v>-33.228000000000002</v>
      </c>
      <c r="E104285" s="6" t="s">
        <v>6</v>
      </c>
    </row>
    <row r="104286" spans="1:5" ht="14.1" customHeight="1" x14ac:dyDescent="0.2">
      <c r="A104286" s="1">
        <v>45620</v>
      </c>
      <c r="B104286">
        <v>6</v>
      </c>
      <c r="C104286" s="2">
        <v>0.96977999999999998</v>
      </c>
      <c r="D104286" s="3">
        <v>-156.07599999999999</v>
      </c>
      <c r="E104286" s="6" t="s">
        <v>6</v>
      </c>
    </row>
    <row r="104287" spans="1:5" ht="14.1" customHeight="1" x14ac:dyDescent="0.2">
      <c r="A104287" s="1">
        <v>45620</v>
      </c>
      <c r="B104287">
        <v>7</v>
      </c>
      <c r="C104287" s="2">
        <v>0.96621000000000001</v>
      </c>
      <c r="D104287" s="3">
        <v>-178.815</v>
      </c>
      <c r="E104287" s="6" t="s">
        <v>6</v>
      </c>
    </row>
    <row r="104288" spans="1:5" ht="14.1" customHeight="1" x14ac:dyDescent="0.2">
      <c r="A104288" s="1">
        <v>45620</v>
      </c>
      <c r="B104288">
        <v>8</v>
      </c>
      <c r="C104288" s="2">
        <v>0.98194999999999999</v>
      </c>
      <c r="D104288" s="3">
        <v>-97.634</v>
      </c>
      <c r="E104288" s="6" t="s">
        <v>6</v>
      </c>
    </row>
    <row r="104289" spans="1:5" ht="14.1" customHeight="1" x14ac:dyDescent="0.2">
      <c r="A104289" s="1">
        <v>45620</v>
      </c>
      <c r="B104289">
        <v>9</v>
      </c>
      <c r="C104289" s="2">
        <v>0.98624999999999996</v>
      </c>
      <c r="D104289" s="3">
        <v>-76.427000000000007</v>
      </c>
      <c r="E104289" s="6" t="s">
        <v>6</v>
      </c>
    </row>
    <row r="104290" spans="1:5" ht="14.1" customHeight="1" x14ac:dyDescent="0.2">
      <c r="A104290" s="1">
        <v>45620</v>
      </c>
      <c r="B104290">
        <v>10</v>
      </c>
      <c r="C104290" s="2">
        <v>0.99250000000000005</v>
      </c>
      <c r="D104290" s="3">
        <v>-42.335000000000001</v>
      </c>
      <c r="E104290" s="6" t="s">
        <v>6</v>
      </c>
    </row>
    <row r="104291" spans="1:5" ht="14.1" customHeight="1" x14ac:dyDescent="0.2">
      <c r="A104291" s="1">
        <v>45620</v>
      </c>
      <c r="B104291">
        <v>11</v>
      </c>
      <c r="C104291" s="2">
        <v>0.99167000000000005</v>
      </c>
      <c r="D104291" s="3">
        <v>-47.280999999999999</v>
      </c>
      <c r="E104291" s="6" t="s">
        <v>6</v>
      </c>
    </row>
    <row r="104292" spans="1:5" ht="14.1" customHeight="1" x14ac:dyDescent="0.2">
      <c r="A104292" s="1">
        <v>45620</v>
      </c>
      <c r="B104292">
        <v>12</v>
      </c>
      <c r="C104292" s="2">
        <v>0.98351999999999995</v>
      </c>
      <c r="D104292" s="3">
        <v>-93.738</v>
      </c>
      <c r="E104292" s="6" t="s">
        <v>6</v>
      </c>
    </row>
    <row r="104293" spans="1:5" ht="14.1" customHeight="1" x14ac:dyDescent="0.2">
      <c r="A104293" s="1">
        <v>45620</v>
      </c>
      <c r="B104293">
        <v>13</v>
      </c>
      <c r="C104293" s="2">
        <v>1.0075400000000001</v>
      </c>
      <c r="D104293" s="3">
        <v>41.488999999999997</v>
      </c>
      <c r="E104293" s="6" t="s">
        <v>6</v>
      </c>
    </row>
    <row r="104294" spans="1:5" ht="14.1" customHeight="1" x14ac:dyDescent="0.2">
      <c r="A104294" s="1">
        <v>45620</v>
      </c>
      <c r="B104294">
        <v>14</v>
      </c>
      <c r="C104294" s="2">
        <v>0.98373999999999995</v>
      </c>
      <c r="D104294" s="3">
        <v>-91.456999999999994</v>
      </c>
      <c r="E104294" s="6" t="s">
        <v>6</v>
      </c>
    </row>
    <row r="104295" spans="1:5" ht="14.1" customHeight="1" x14ac:dyDescent="0.2">
      <c r="A104295" s="1">
        <v>45620</v>
      </c>
      <c r="B104295">
        <v>15</v>
      </c>
      <c r="C104295" s="2">
        <v>0.97157000000000004</v>
      </c>
      <c r="D104295" s="3">
        <v>-159.59100000000001</v>
      </c>
      <c r="E104295" s="6" t="s">
        <v>6</v>
      </c>
    </row>
    <row r="104296" spans="1:5" ht="14.1" customHeight="1" x14ac:dyDescent="0.2">
      <c r="A104296" s="1">
        <v>45620</v>
      </c>
      <c r="B104296">
        <v>16</v>
      </c>
      <c r="C104296" s="2">
        <v>0.97663</v>
      </c>
      <c r="D104296" s="3">
        <v>-130.01400000000001</v>
      </c>
      <c r="E104296" s="6" t="s">
        <v>6</v>
      </c>
    </row>
    <row r="104297" spans="1:5" ht="14.1" customHeight="1" x14ac:dyDescent="0.2">
      <c r="A104297" s="1">
        <v>45620</v>
      </c>
      <c r="B104297">
        <v>17</v>
      </c>
      <c r="C104297" s="2">
        <v>0.99204999999999999</v>
      </c>
      <c r="D104297" s="3">
        <v>-44.317</v>
      </c>
      <c r="E104297" s="6" t="s">
        <v>6</v>
      </c>
    </row>
    <row r="104298" spans="1:5" ht="14.1" customHeight="1" x14ac:dyDescent="0.2">
      <c r="A104298" s="1">
        <v>45620</v>
      </c>
      <c r="B104298">
        <v>18</v>
      </c>
      <c r="C104298" s="2">
        <v>0.97848999999999997</v>
      </c>
      <c r="D104298" s="3">
        <v>-126.947</v>
      </c>
      <c r="E104298" s="6" t="s">
        <v>6</v>
      </c>
    </row>
    <row r="104299" spans="1:5" ht="14.1" customHeight="1" x14ac:dyDescent="0.2">
      <c r="A104299" s="1">
        <v>45620</v>
      </c>
      <c r="B104299">
        <v>19</v>
      </c>
      <c r="C104299" s="2">
        <v>0.95601000000000003</v>
      </c>
      <c r="D104299" s="3">
        <v>-270.40800000000002</v>
      </c>
      <c r="E104299" s="6" t="s">
        <v>6</v>
      </c>
    </row>
    <row r="104300" spans="1:5" ht="14.1" customHeight="1" x14ac:dyDescent="0.2">
      <c r="A104300" s="1">
        <v>45620</v>
      </c>
      <c r="B104300">
        <v>20</v>
      </c>
      <c r="C104300" s="2">
        <v>1.0045999999999999</v>
      </c>
      <c r="D104300" s="3">
        <v>27.196000000000002</v>
      </c>
      <c r="E104300" s="6" t="s">
        <v>6</v>
      </c>
    </row>
    <row r="104301" spans="1:5" ht="14.1" customHeight="1" x14ac:dyDescent="0.2">
      <c r="A104301" s="1">
        <v>45620</v>
      </c>
      <c r="B104301">
        <v>21</v>
      </c>
      <c r="C104301" s="2">
        <v>0.99107999999999996</v>
      </c>
      <c r="D104301" s="3">
        <v>-53.176000000000002</v>
      </c>
      <c r="E104301" s="6" t="s">
        <v>6</v>
      </c>
    </row>
    <row r="104302" spans="1:5" ht="14.1" customHeight="1" x14ac:dyDescent="0.2">
      <c r="A104302" s="1">
        <v>45620</v>
      </c>
      <c r="B104302">
        <v>22</v>
      </c>
      <c r="C104302" s="2">
        <v>1.0102100000000001</v>
      </c>
      <c r="D104302" s="3">
        <v>58.61</v>
      </c>
      <c r="E104302" s="6" t="s">
        <v>6</v>
      </c>
    </row>
    <row r="104303" spans="1:5" ht="14.1" customHeight="1" x14ac:dyDescent="0.2">
      <c r="A104303" s="1">
        <v>45620</v>
      </c>
      <c r="B104303">
        <v>23</v>
      </c>
      <c r="C104303" s="2">
        <v>1.01101</v>
      </c>
      <c r="D104303" s="3">
        <v>61.063000000000002</v>
      </c>
      <c r="E104303" s="6" t="s">
        <v>6</v>
      </c>
    </row>
    <row r="104304" spans="1:5" ht="14.1" customHeight="1" x14ac:dyDescent="0.2">
      <c r="A104304" s="1">
        <v>45620</v>
      </c>
      <c r="B104304">
        <v>24</v>
      </c>
      <c r="C104304" s="2">
        <v>1.0159199999999999</v>
      </c>
      <c r="D104304" s="3">
        <v>85.584999999999994</v>
      </c>
      <c r="E104304" s="6" t="s">
        <v>6</v>
      </c>
    </row>
    <row r="104305" spans="1:5" ht="14.1" customHeight="1" x14ac:dyDescent="0.2">
      <c r="A104305" s="1">
        <v>45621</v>
      </c>
      <c r="B104305">
        <v>1</v>
      </c>
      <c r="C104305" s="2">
        <v>0.99048000000000003</v>
      </c>
      <c r="D104305" s="3">
        <v>-51.238999999999997</v>
      </c>
      <c r="E104305" s="6" t="s">
        <v>6</v>
      </c>
    </row>
    <row r="104306" spans="1:5" ht="14.1" customHeight="1" x14ac:dyDescent="0.2">
      <c r="A104306" s="1">
        <v>45621</v>
      </c>
      <c r="B104306">
        <v>2</v>
      </c>
      <c r="C104306" s="2">
        <v>1.00332</v>
      </c>
      <c r="D104306" s="3">
        <v>17.687999999999999</v>
      </c>
      <c r="E104306" s="6" t="s">
        <v>6</v>
      </c>
    </row>
    <row r="104307" spans="1:5" ht="14.1" customHeight="1" x14ac:dyDescent="0.2">
      <c r="A104307" s="1">
        <v>45621</v>
      </c>
      <c r="B104307">
        <v>3</v>
      </c>
      <c r="C104307" s="2">
        <v>0.98212999999999995</v>
      </c>
      <c r="D104307" s="3">
        <v>-94.991</v>
      </c>
      <c r="E104307" s="6" t="s">
        <v>6</v>
      </c>
    </row>
    <row r="104308" spans="1:5" ht="14.1" customHeight="1" x14ac:dyDescent="0.2">
      <c r="A104308" s="1">
        <v>45621</v>
      </c>
      <c r="B104308">
        <v>4</v>
      </c>
      <c r="C104308" s="2">
        <v>0.98307</v>
      </c>
      <c r="D104308" s="3">
        <v>-90.673000000000002</v>
      </c>
      <c r="E104308" s="6" t="s">
        <v>6</v>
      </c>
    </row>
    <row r="104309" spans="1:5" ht="14.1" customHeight="1" x14ac:dyDescent="0.2">
      <c r="A104309" s="1">
        <v>45621</v>
      </c>
      <c r="B104309">
        <v>5</v>
      </c>
      <c r="C104309" s="2">
        <v>0.98685</v>
      </c>
      <c r="D104309" s="3">
        <v>-71.289000000000001</v>
      </c>
      <c r="E104309" s="6" t="s">
        <v>6</v>
      </c>
    </row>
    <row r="104310" spans="1:5" ht="14.1" customHeight="1" x14ac:dyDescent="0.2">
      <c r="A104310" s="1">
        <v>45621</v>
      </c>
      <c r="B104310">
        <v>6</v>
      </c>
      <c r="C104310" s="2">
        <v>0.98801000000000005</v>
      </c>
      <c r="D104310" s="3">
        <v>-68.436999999999998</v>
      </c>
      <c r="E104310" s="6" t="s">
        <v>6</v>
      </c>
    </row>
    <row r="104311" spans="1:5" ht="14.1" customHeight="1" x14ac:dyDescent="0.2">
      <c r="A104311" s="1">
        <v>45621</v>
      </c>
      <c r="B104311">
        <v>7</v>
      </c>
      <c r="C104311" s="2">
        <v>0.98729</v>
      </c>
      <c r="D104311" s="3">
        <v>-76.165999999999997</v>
      </c>
      <c r="E104311" s="6" t="s">
        <v>6</v>
      </c>
    </row>
    <row r="104312" spans="1:5" ht="14.1" customHeight="1" x14ac:dyDescent="0.2">
      <c r="A104312" s="1">
        <v>45621</v>
      </c>
      <c r="B104312">
        <v>8</v>
      </c>
      <c r="C104312" s="2">
        <v>0.99158999999999997</v>
      </c>
      <c r="D104312" s="3">
        <v>-51.668999999999997</v>
      </c>
      <c r="E104312" s="6" t="s">
        <v>6</v>
      </c>
    </row>
    <row r="104313" spans="1:5" ht="14.1" customHeight="1" x14ac:dyDescent="0.2">
      <c r="A104313" s="1">
        <v>45621</v>
      </c>
      <c r="B104313">
        <v>9</v>
      </c>
      <c r="C104313" s="2">
        <v>0.98553999999999997</v>
      </c>
      <c r="D104313" s="3">
        <v>-91.212000000000003</v>
      </c>
      <c r="E104313" s="6" t="s">
        <v>6</v>
      </c>
    </row>
    <row r="104314" spans="1:5" ht="14.1" customHeight="1" x14ac:dyDescent="0.2">
      <c r="A104314" s="1">
        <v>45621</v>
      </c>
      <c r="B104314">
        <v>10</v>
      </c>
      <c r="C104314" s="2">
        <v>0.98889000000000005</v>
      </c>
      <c r="D104314" s="3">
        <v>-69.835999999999999</v>
      </c>
      <c r="E104314" s="6" t="s">
        <v>6</v>
      </c>
    </row>
    <row r="104315" spans="1:5" ht="14.1" customHeight="1" x14ac:dyDescent="0.2">
      <c r="A104315" s="1">
        <v>45621</v>
      </c>
      <c r="B104315">
        <v>11</v>
      </c>
      <c r="C104315" s="2">
        <v>0.99229000000000001</v>
      </c>
      <c r="D104315" s="3">
        <v>-47.537999999999997</v>
      </c>
      <c r="E104315" s="6" t="s">
        <v>6</v>
      </c>
    </row>
    <row r="104316" spans="1:5" ht="14.1" customHeight="1" x14ac:dyDescent="0.2">
      <c r="A104316" s="1">
        <v>45621</v>
      </c>
      <c r="B104316">
        <v>12</v>
      </c>
      <c r="C104316" s="2">
        <v>0.97292000000000001</v>
      </c>
      <c r="D104316" s="3">
        <v>-170.727</v>
      </c>
      <c r="E104316" s="6" t="s">
        <v>6</v>
      </c>
    </row>
    <row r="104317" spans="1:5" ht="14.1" customHeight="1" x14ac:dyDescent="0.2">
      <c r="A104317" s="1">
        <v>45621</v>
      </c>
      <c r="B104317">
        <v>13</v>
      </c>
      <c r="C104317" s="2">
        <v>0.98746</v>
      </c>
      <c r="D104317" s="3">
        <v>-77.137</v>
      </c>
      <c r="E104317" s="6" t="s">
        <v>6</v>
      </c>
    </row>
    <row r="104318" spans="1:5" ht="14.1" customHeight="1" x14ac:dyDescent="0.2">
      <c r="A104318" s="1">
        <v>45621</v>
      </c>
      <c r="B104318">
        <v>14</v>
      </c>
      <c r="C104318" s="2">
        <v>0.99307999999999996</v>
      </c>
      <c r="D104318" s="3">
        <v>-42.305999999999997</v>
      </c>
      <c r="E104318" s="6" t="s">
        <v>6</v>
      </c>
    </row>
    <row r="104319" spans="1:5" ht="14.1" customHeight="1" x14ac:dyDescent="0.2">
      <c r="A104319" s="1">
        <v>45621</v>
      </c>
      <c r="B104319">
        <v>15</v>
      </c>
      <c r="C104319" s="2">
        <v>1.00004</v>
      </c>
      <c r="D104319" s="3">
        <v>0.22500000000000001</v>
      </c>
      <c r="E104319" s="6" t="s">
        <v>6</v>
      </c>
    </row>
    <row r="104320" spans="1:5" ht="14.1" customHeight="1" x14ac:dyDescent="0.2">
      <c r="A104320" s="1">
        <v>45621</v>
      </c>
      <c r="B104320">
        <v>16</v>
      </c>
      <c r="C104320" s="2">
        <v>0.99214000000000002</v>
      </c>
      <c r="D104320" s="3">
        <v>-47.44</v>
      </c>
      <c r="E104320" s="6" t="s">
        <v>6</v>
      </c>
    </row>
    <row r="104321" spans="1:5" ht="14.1" customHeight="1" x14ac:dyDescent="0.2">
      <c r="A104321" s="1">
        <v>45621</v>
      </c>
      <c r="B104321">
        <v>17</v>
      </c>
      <c r="C104321" s="2">
        <v>0.98878999999999995</v>
      </c>
      <c r="D104321" s="3">
        <v>-67.75</v>
      </c>
      <c r="E104321" s="6" t="s">
        <v>6</v>
      </c>
    </row>
    <row r="104322" spans="1:5" ht="14.1" customHeight="1" x14ac:dyDescent="0.2">
      <c r="A104322" s="1">
        <v>45621</v>
      </c>
      <c r="B104322">
        <v>18</v>
      </c>
      <c r="C104322" s="2">
        <v>0.96786000000000005</v>
      </c>
      <c r="D104322" s="3">
        <v>-203.58500000000001</v>
      </c>
      <c r="E104322" s="6" t="s">
        <v>6</v>
      </c>
    </row>
    <row r="104323" spans="1:5" ht="14.1" customHeight="1" x14ac:dyDescent="0.2">
      <c r="A104323" s="1">
        <v>45621</v>
      </c>
      <c r="B104323">
        <v>19</v>
      </c>
      <c r="C104323" s="2">
        <v>0.97487000000000001</v>
      </c>
      <c r="D104323" s="3">
        <v>-155.05699999999999</v>
      </c>
      <c r="E104323" s="6" t="s">
        <v>6</v>
      </c>
    </row>
    <row r="104324" spans="1:5" ht="14.1" customHeight="1" x14ac:dyDescent="0.2">
      <c r="A104324" s="1">
        <v>45621</v>
      </c>
      <c r="B104324">
        <v>20</v>
      </c>
      <c r="C104324" s="2">
        <v>0.96674000000000004</v>
      </c>
      <c r="D104324" s="3">
        <v>-209.065</v>
      </c>
      <c r="E104324" s="6" t="s">
        <v>6</v>
      </c>
    </row>
    <row r="104325" spans="1:5" ht="14.1" customHeight="1" x14ac:dyDescent="0.2">
      <c r="A104325" s="1">
        <v>45621</v>
      </c>
      <c r="B104325">
        <v>21</v>
      </c>
      <c r="C104325" s="2">
        <v>0.98968999999999996</v>
      </c>
      <c r="D104325" s="3">
        <v>-62.16</v>
      </c>
      <c r="E104325" s="6" t="s">
        <v>6</v>
      </c>
    </row>
    <row r="104326" spans="1:5" ht="14.1" customHeight="1" x14ac:dyDescent="0.2">
      <c r="A104326" s="1">
        <v>45621</v>
      </c>
      <c r="B104326">
        <v>22</v>
      </c>
      <c r="C104326" s="2">
        <v>0.9869</v>
      </c>
      <c r="D104326" s="3">
        <v>-76.94</v>
      </c>
      <c r="E104326" s="6" t="s">
        <v>6</v>
      </c>
    </row>
    <row r="104327" spans="1:5" ht="14.1" customHeight="1" x14ac:dyDescent="0.2">
      <c r="A104327" s="1">
        <v>45621</v>
      </c>
      <c r="B104327">
        <v>23</v>
      </c>
      <c r="C104327" s="2">
        <v>0.99175999999999997</v>
      </c>
      <c r="D104327" s="3">
        <v>-46.527000000000001</v>
      </c>
      <c r="E104327" s="6" t="s">
        <v>6</v>
      </c>
    </row>
    <row r="104328" spans="1:5" ht="14.1" customHeight="1" x14ac:dyDescent="0.2">
      <c r="A104328" s="1">
        <v>45621</v>
      </c>
      <c r="B104328">
        <v>24</v>
      </c>
      <c r="C104328" s="2">
        <v>0.99053000000000002</v>
      </c>
      <c r="D104328" s="3">
        <v>-50.893999999999998</v>
      </c>
      <c r="E104328" s="6" t="s">
        <v>6</v>
      </c>
    </row>
    <row r="104329" spans="1:5" ht="14.1" customHeight="1" x14ac:dyDescent="0.2">
      <c r="A104329" s="1">
        <v>45622</v>
      </c>
      <c r="B104329">
        <v>1</v>
      </c>
      <c r="C104329" s="2">
        <v>1.0071600000000001</v>
      </c>
      <c r="D104329" s="3">
        <v>36.363</v>
      </c>
      <c r="E104329" s="6" t="s">
        <v>6</v>
      </c>
    </row>
    <row r="104330" spans="1:5" ht="14.1" customHeight="1" x14ac:dyDescent="0.2">
      <c r="A104330" s="1">
        <v>45622</v>
      </c>
      <c r="B104330">
        <v>2</v>
      </c>
      <c r="C104330" s="2">
        <v>0.99697999999999998</v>
      </c>
      <c r="D104330" s="3">
        <v>-15.244</v>
      </c>
      <c r="E104330" s="6" t="s">
        <v>6</v>
      </c>
    </row>
    <row r="104331" spans="1:5" ht="14.1" customHeight="1" x14ac:dyDescent="0.2">
      <c r="A104331" s="1">
        <v>45622</v>
      </c>
      <c r="B104331">
        <v>3</v>
      </c>
      <c r="C104331" s="2">
        <v>0.98756999999999995</v>
      </c>
      <c r="D104331" s="3">
        <v>-62.902000000000001</v>
      </c>
      <c r="E104331" s="6" t="s">
        <v>6</v>
      </c>
    </row>
    <row r="104332" spans="1:5" ht="14.1" customHeight="1" x14ac:dyDescent="0.2">
      <c r="A104332" s="1">
        <v>45622</v>
      </c>
      <c r="B104332">
        <v>4</v>
      </c>
      <c r="C104332" s="2">
        <v>0.99439</v>
      </c>
      <c r="D104332" s="3">
        <v>-28.363</v>
      </c>
      <c r="E104332" s="6" t="s">
        <v>6</v>
      </c>
    </row>
    <row r="104333" spans="1:5" ht="14.1" customHeight="1" x14ac:dyDescent="0.2">
      <c r="A104333" s="1">
        <v>45622</v>
      </c>
      <c r="B104333">
        <v>5</v>
      </c>
      <c r="C104333" s="2">
        <v>1.0036700000000001</v>
      </c>
      <c r="D104333" s="3">
        <v>18.608000000000001</v>
      </c>
      <c r="E104333" s="6" t="s">
        <v>6</v>
      </c>
    </row>
    <row r="104334" spans="1:5" ht="14.1" customHeight="1" x14ac:dyDescent="0.2">
      <c r="A104334" s="1">
        <v>45622</v>
      </c>
      <c r="B104334">
        <v>6</v>
      </c>
      <c r="C104334" s="2">
        <v>0.98573999999999995</v>
      </c>
      <c r="D104334" s="3">
        <v>-76.843999999999994</v>
      </c>
      <c r="E104334" s="6" t="s">
        <v>6</v>
      </c>
    </row>
    <row r="104335" spans="1:5" ht="14.1" customHeight="1" x14ac:dyDescent="0.2">
      <c r="A104335" s="1">
        <v>45622</v>
      </c>
      <c r="B104335">
        <v>7</v>
      </c>
      <c r="C104335" s="2">
        <v>0.96442000000000005</v>
      </c>
      <c r="D104335" s="3">
        <v>-211.202</v>
      </c>
      <c r="E104335" s="6" t="s">
        <v>6</v>
      </c>
    </row>
    <row r="104336" spans="1:5" ht="14.1" customHeight="1" x14ac:dyDescent="0.2">
      <c r="A104336" s="1">
        <v>45622</v>
      </c>
      <c r="B104336">
        <v>8</v>
      </c>
      <c r="C104336" s="2">
        <v>0.99377000000000004</v>
      </c>
      <c r="D104336" s="3">
        <v>-37.290999999999997</v>
      </c>
      <c r="E104336" s="6" t="s">
        <v>6</v>
      </c>
    </row>
    <row r="104337" spans="1:5" ht="14.1" customHeight="1" x14ac:dyDescent="0.2">
      <c r="A104337" s="1">
        <v>45622</v>
      </c>
      <c r="B104337">
        <v>9</v>
      </c>
      <c r="C104337" s="2">
        <v>0.97438000000000002</v>
      </c>
      <c r="D104337" s="3">
        <v>-159.203</v>
      </c>
      <c r="E104337" s="6" t="s">
        <v>6</v>
      </c>
    </row>
    <row r="104338" spans="1:5" ht="14.1" customHeight="1" x14ac:dyDescent="0.2">
      <c r="A104338" s="1">
        <v>45622</v>
      </c>
      <c r="B104338">
        <v>10</v>
      </c>
      <c r="C104338" s="2">
        <v>0.98834999999999995</v>
      </c>
      <c r="D104338" s="3">
        <v>-71.628</v>
      </c>
      <c r="E104338" s="6" t="s">
        <v>6</v>
      </c>
    </row>
    <row r="104339" spans="1:5" ht="14.1" customHeight="1" x14ac:dyDescent="0.2">
      <c r="A104339" s="1">
        <v>45622</v>
      </c>
      <c r="B104339">
        <v>11</v>
      </c>
      <c r="C104339" s="2">
        <v>0.99373</v>
      </c>
      <c r="D104339" s="3">
        <v>-38.49</v>
      </c>
      <c r="E104339" s="6" t="s">
        <v>6</v>
      </c>
    </row>
    <row r="104340" spans="1:5" ht="14.1" customHeight="1" x14ac:dyDescent="0.2">
      <c r="A104340" s="1">
        <v>45622</v>
      </c>
      <c r="B104340">
        <v>12</v>
      </c>
      <c r="C104340" s="2">
        <v>0.99200999999999995</v>
      </c>
      <c r="D104340" s="3">
        <v>-48.715000000000003</v>
      </c>
      <c r="E104340" s="6" t="s">
        <v>6</v>
      </c>
    </row>
    <row r="104341" spans="1:5" ht="14.1" customHeight="1" x14ac:dyDescent="0.2">
      <c r="A104341" s="1">
        <v>45622</v>
      </c>
      <c r="B104341">
        <v>13</v>
      </c>
      <c r="C104341" s="2">
        <v>0.97729999999999995</v>
      </c>
      <c r="D104341" s="3">
        <v>-138.685</v>
      </c>
      <c r="E104341" s="6" t="s">
        <v>6</v>
      </c>
    </row>
    <row r="104342" spans="1:5" ht="14.1" customHeight="1" x14ac:dyDescent="0.2">
      <c r="A104342" s="1">
        <v>45622</v>
      </c>
      <c r="B104342">
        <v>14</v>
      </c>
      <c r="C104342" s="2">
        <v>0.98880000000000001</v>
      </c>
      <c r="D104342" s="3">
        <v>-66.644999999999996</v>
      </c>
      <c r="E104342" s="6" t="s">
        <v>6</v>
      </c>
    </row>
    <row r="104343" spans="1:5" ht="14.1" customHeight="1" x14ac:dyDescent="0.2">
      <c r="A104343" s="1">
        <v>45622</v>
      </c>
      <c r="B104343">
        <v>15</v>
      </c>
      <c r="C104343" s="2">
        <v>0.98740000000000006</v>
      </c>
      <c r="D104343" s="3">
        <v>-74.713999999999999</v>
      </c>
      <c r="E104343" s="6" t="s">
        <v>6</v>
      </c>
    </row>
    <row r="104344" spans="1:5" ht="14.1" customHeight="1" x14ac:dyDescent="0.2">
      <c r="A104344" s="1">
        <v>45622</v>
      </c>
      <c r="B104344">
        <v>16</v>
      </c>
      <c r="C104344" s="2">
        <v>0.99717999999999996</v>
      </c>
      <c r="D104344" s="3">
        <v>-16.425999999999998</v>
      </c>
      <c r="E104344" s="6" t="s">
        <v>6</v>
      </c>
    </row>
    <row r="104345" spans="1:5" ht="14.1" customHeight="1" x14ac:dyDescent="0.2">
      <c r="A104345" s="1">
        <v>45622</v>
      </c>
      <c r="B104345">
        <v>17</v>
      </c>
      <c r="C104345" s="2">
        <v>0.97958999999999996</v>
      </c>
      <c r="D104345" s="3">
        <v>-122.753</v>
      </c>
      <c r="E104345" s="6" t="s">
        <v>6</v>
      </c>
    </row>
    <row r="104346" spans="1:5" ht="14.1" customHeight="1" x14ac:dyDescent="0.2">
      <c r="A104346" s="1">
        <v>45622</v>
      </c>
      <c r="B104346">
        <v>18</v>
      </c>
      <c r="C104346" s="2">
        <v>0.94555</v>
      </c>
      <c r="D104346" s="3">
        <v>-355.19400000000002</v>
      </c>
      <c r="E104346" s="6" t="s">
        <v>6</v>
      </c>
    </row>
    <row r="104347" spans="1:5" ht="14.1" customHeight="1" x14ac:dyDescent="0.2">
      <c r="A104347" s="1">
        <v>45622</v>
      </c>
      <c r="B104347">
        <v>19</v>
      </c>
      <c r="C104347" s="2">
        <v>0.94396999999999998</v>
      </c>
      <c r="D104347" s="3">
        <v>-370.88200000000001</v>
      </c>
      <c r="E104347" s="6" t="s">
        <v>6</v>
      </c>
    </row>
    <row r="104348" spans="1:5" ht="14.1" customHeight="1" x14ac:dyDescent="0.2">
      <c r="A104348" s="1">
        <v>45622</v>
      </c>
      <c r="B104348">
        <v>20</v>
      </c>
      <c r="C104348" s="2">
        <v>0.95408999999999999</v>
      </c>
      <c r="D104348" s="3">
        <v>-298.911</v>
      </c>
      <c r="E104348" s="6" t="s">
        <v>6</v>
      </c>
    </row>
    <row r="104349" spans="1:5" ht="14.1" customHeight="1" x14ac:dyDescent="0.2">
      <c r="A104349" s="1">
        <v>45622</v>
      </c>
      <c r="B104349">
        <v>21</v>
      </c>
      <c r="C104349" s="2">
        <v>0.94393000000000005</v>
      </c>
      <c r="D104349" s="3">
        <v>-368.12599999999998</v>
      </c>
      <c r="E104349" s="6" t="s">
        <v>6</v>
      </c>
    </row>
    <row r="104350" spans="1:5" ht="14.1" customHeight="1" x14ac:dyDescent="0.2">
      <c r="A104350" s="1">
        <v>45622</v>
      </c>
      <c r="B104350">
        <v>22</v>
      </c>
      <c r="C104350" s="2">
        <v>0.94694999999999996</v>
      </c>
      <c r="D104350" s="3">
        <v>-338.577</v>
      </c>
      <c r="E104350" s="6" t="s">
        <v>6</v>
      </c>
    </row>
    <row r="104351" spans="1:5" ht="14.1" customHeight="1" x14ac:dyDescent="0.2">
      <c r="A104351" s="1">
        <v>45622</v>
      </c>
      <c r="B104351">
        <v>23</v>
      </c>
      <c r="C104351" s="2">
        <v>0.97109999999999996</v>
      </c>
      <c r="D104351" s="3">
        <v>-175.75800000000001</v>
      </c>
      <c r="E104351" s="6" t="s">
        <v>6</v>
      </c>
    </row>
    <row r="104352" spans="1:5" ht="14.1" customHeight="1" x14ac:dyDescent="0.2">
      <c r="A104352" s="1">
        <v>45622</v>
      </c>
      <c r="B104352">
        <v>24</v>
      </c>
      <c r="C104352" s="2">
        <v>0.97838999999999998</v>
      </c>
      <c r="D104352" s="3">
        <v>-125.613</v>
      </c>
      <c r="E104352" s="6" t="s">
        <v>6</v>
      </c>
    </row>
    <row r="104353" spans="1:5" ht="14.1" customHeight="1" x14ac:dyDescent="0.2">
      <c r="A104353" s="1">
        <v>45623</v>
      </c>
      <c r="B104353">
        <v>1</v>
      </c>
      <c r="C104353" s="2">
        <v>0.97445999999999999</v>
      </c>
      <c r="D104353" s="3">
        <v>-143.24600000000001</v>
      </c>
      <c r="E104353" s="6" t="s">
        <v>6</v>
      </c>
    </row>
    <row r="104354" spans="1:5" ht="14.1" customHeight="1" x14ac:dyDescent="0.2">
      <c r="A104354" s="1">
        <v>45623</v>
      </c>
      <c r="B104354">
        <v>2</v>
      </c>
      <c r="C104354" s="2">
        <v>0.98033000000000003</v>
      </c>
      <c r="D104354" s="3">
        <v>-108.26600000000001</v>
      </c>
      <c r="E104354" s="6" t="s">
        <v>6</v>
      </c>
    </row>
    <row r="104355" spans="1:5" ht="14.1" customHeight="1" x14ac:dyDescent="0.2">
      <c r="A104355" s="1">
        <v>45623</v>
      </c>
      <c r="B104355">
        <v>3</v>
      </c>
      <c r="C104355" s="2">
        <v>0.97718000000000005</v>
      </c>
      <c r="D104355" s="3">
        <v>-125.21</v>
      </c>
      <c r="E104355" s="6" t="s">
        <v>6</v>
      </c>
    </row>
    <row r="104356" spans="1:5" ht="14.1" customHeight="1" x14ac:dyDescent="0.2">
      <c r="A104356" s="1">
        <v>45623</v>
      </c>
      <c r="B104356">
        <v>4</v>
      </c>
      <c r="C104356" s="2">
        <v>0.99034</v>
      </c>
      <c r="D104356" s="3">
        <v>-52.530999999999999</v>
      </c>
      <c r="E104356" s="6" t="s">
        <v>6</v>
      </c>
    </row>
    <row r="104357" spans="1:5" ht="14.1" customHeight="1" x14ac:dyDescent="0.2">
      <c r="A104357" s="1">
        <v>45623</v>
      </c>
      <c r="B104357">
        <v>5</v>
      </c>
      <c r="C104357" s="2">
        <v>0.99826999999999999</v>
      </c>
      <c r="D104357" s="3">
        <v>-9.3089999999999993</v>
      </c>
      <c r="E104357" s="6" t="s">
        <v>6</v>
      </c>
    </row>
    <row r="104358" spans="1:5" ht="14.1" customHeight="1" x14ac:dyDescent="0.2">
      <c r="A104358" s="1">
        <v>45623</v>
      </c>
      <c r="B104358">
        <v>6</v>
      </c>
      <c r="C104358" s="2">
        <v>0.97701000000000005</v>
      </c>
      <c r="D104358" s="3">
        <v>-131.78</v>
      </c>
      <c r="E104358" s="6" t="s">
        <v>6</v>
      </c>
    </row>
    <row r="104359" spans="1:5" ht="14.1" customHeight="1" x14ac:dyDescent="0.2">
      <c r="A104359" s="1">
        <v>45623</v>
      </c>
      <c r="B104359">
        <v>7</v>
      </c>
      <c r="C104359" s="2">
        <v>0.99185000000000001</v>
      </c>
      <c r="D104359" s="3">
        <v>-47.948</v>
      </c>
      <c r="E104359" s="6" t="s">
        <v>6</v>
      </c>
    </row>
    <row r="104360" spans="1:5" ht="14.1" customHeight="1" x14ac:dyDescent="0.2">
      <c r="A104360" s="1">
        <v>45623</v>
      </c>
      <c r="B104360">
        <v>8</v>
      </c>
      <c r="C104360" s="2">
        <v>0.97975000000000001</v>
      </c>
      <c r="D104360" s="3">
        <v>-124.464</v>
      </c>
      <c r="E104360" s="6" t="s">
        <v>6</v>
      </c>
    </row>
    <row r="104361" spans="1:5" ht="14.1" customHeight="1" x14ac:dyDescent="0.2">
      <c r="A104361" s="1">
        <v>45623</v>
      </c>
      <c r="B104361">
        <v>9</v>
      </c>
      <c r="C104361" s="2">
        <v>0.99141999999999997</v>
      </c>
      <c r="D104361" s="3">
        <v>-53.731000000000002</v>
      </c>
      <c r="E104361" s="6" t="s">
        <v>6</v>
      </c>
    </row>
    <row r="104362" spans="1:5" ht="14.1" customHeight="1" x14ac:dyDescent="0.2">
      <c r="A104362" s="1">
        <v>45623</v>
      </c>
      <c r="B104362">
        <v>10</v>
      </c>
      <c r="C104362" s="2">
        <v>1.00258</v>
      </c>
      <c r="D104362" s="3">
        <v>16.056000000000001</v>
      </c>
      <c r="E104362" s="6" t="s">
        <v>6</v>
      </c>
    </row>
    <row r="104363" spans="1:5" ht="14.1" customHeight="1" x14ac:dyDescent="0.2">
      <c r="A104363" s="1">
        <v>45623</v>
      </c>
      <c r="B104363">
        <v>11</v>
      </c>
      <c r="C104363" s="2">
        <v>0.98460000000000003</v>
      </c>
      <c r="D104363" s="3">
        <v>-98.137</v>
      </c>
      <c r="E104363" s="6" t="s">
        <v>6</v>
      </c>
    </row>
    <row r="104364" spans="1:5" ht="14.1" customHeight="1" x14ac:dyDescent="0.2">
      <c r="A104364" s="1">
        <v>45623</v>
      </c>
      <c r="B104364">
        <v>12</v>
      </c>
      <c r="C104364" s="2">
        <v>0.98533999999999999</v>
      </c>
      <c r="D104364" s="3">
        <v>-92.150999999999996</v>
      </c>
      <c r="E104364" s="6" t="s">
        <v>6</v>
      </c>
    </row>
    <row r="104365" spans="1:5" ht="14.1" customHeight="1" x14ac:dyDescent="0.2">
      <c r="A104365" s="1">
        <v>45623</v>
      </c>
      <c r="B104365">
        <v>13</v>
      </c>
      <c r="C104365" s="2">
        <v>1.0020800000000001</v>
      </c>
      <c r="D104365" s="3">
        <v>12.756</v>
      </c>
      <c r="E104365" s="6" t="s">
        <v>6</v>
      </c>
    </row>
    <row r="104366" spans="1:5" ht="14.1" customHeight="1" x14ac:dyDescent="0.2">
      <c r="A104366" s="1">
        <v>45623</v>
      </c>
      <c r="B104366">
        <v>14</v>
      </c>
      <c r="C104366" s="2">
        <v>0.98909000000000002</v>
      </c>
      <c r="D104366" s="3">
        <v>-67.754999999999995</v>
      </c>
      <c r="E104366" s="6" t="s">
        <v>6</v>
      </c>
    </row>
    <row r="104367" spans="1:5" ht="14.1" customHeight="1" x14ac:dyDescent="0.2">
      <c r="A104367" s="1">
        <v>45623</v>
      </c>
      <c r="B104367">
        <v>15</v>
      </c>
      <c r="C104367" s="2">
        <v>0.97343000000000002</v>
      </c>
      <c r="D104367" s="3">
        <v>-163.21799999999999</v>
      </c>
      <c r="E104367" s="6" t="s">
        <v>6</v>
      </c>
    </row>
    <row r="104368" spans="1:5" ht="14.1" customHeight="1" x14ac:dyDescent="0.2">
      <c r="A104368" s="1">
        <v>45623</v>
      </c>
      <c r="B104368">
        <v>16</v>
      </c>
      <c r="C104368" s="2">
        <v>0.99517</v>
      </c>
      <c r="D104368" s="3">
        <v>-28.818999999999999</v>
      </c>
      <c r="E104368" s="6" t="s">
        <v>6</v>
      </c>
    </row>
    <row r="104369" spans="1:5" ht="14.1" customHeight="1" x14ac:dyDescent="0.2">
      <c r="A104369" s="1">
        <v>45623</v>
      </c>
      <c r="B104369">
        <v>17</v>
      </c>
      <c r="C104369" s="2">
        <v>1.0029300000000001</v>
      </c>
      <c r="D104369" s="3">
        <v>17.526</v>
      </c>
      <c r="E104369" s="6" t="s">
        <v>6</v>
      </c>
    </row>
    <row r="104370" spans="1:5" ht="14.1" customHeight="1" x14ac:dyDescent="0.2">
      <c r="A104370" s="1">
        <v>45623</v>
      </c>
      <c r="B104370">
        <v>18</v>
      </c>
      <c r="C104370" s="2">
        <v>0.99456999999999995</v>
      </c>
      <c r="D104370" s="3">
        <v>-33.57</v>
      </c>
      <c r="E104370" s="6" t="s">
        <v>6</v>
      </c>
    </row>
    <row r="104371" spans="1:5" ht="14.1" customHeight="1" x14ac:dyDescent="0.2">
      <c r="A104371" s="1">
        <v>45623</v>
      </c>
      <c r="B104371">
        <v>19</v>
      </c>
      <c r="C104371" s="2">
        <v>0.96841999999999995</v>
      </c>
      <c r="D104371" s="3">
        <v>-199.28700000000001</v>
      </c>
      <c r="E104371" s="6" t="s">
        <v>6</v>
      </c>
    </row>
    <row r="104372" spans="1:5" ht="14.1" customHeight="1" x14ac:dyDescent="0.2">
      <c r="A104372" s="1">
        <v>45623</v>
      </c>
      <c r="B104372">
        <v>20</v>
      </c>
      <c r="C104372" s="2">
        <v>0.96445999999999998</v>
      </c>
      <c r="D104372" s="3">
        <v>-221.43299999999999</v>
      </c>
      <c r="E104372" s="6" t="s">
        <v>6</v>
      </c>
    </row>
    <row r="104373" spans="1:5" ht="14.1" customHeight="1" x14ac:dyDescent="0.2">
      <c r="A104373" s="1">
        <v>45623</v>
      </c>
      <c r="B104373">
        <v>21</v>
      </c>
      <c r="C104373" s="2">
        <v>0.99043999999999999</v>
      </c>
      <c r="D104373" s="3">
        <v>-56.997</v>
      </c>
      <c r="E104373" s="6" t="s">
        <v>6</v>
      </c>
    </row>
    <row r="104374" spans="1:5" ht="14.1" customHeight="1" x14ac:dyDescent="0.2">
      <c r="A104374" s="1">
        <v>45623</v>
      </c>
      <c r="B104374">
        <v>22</v>
      </c>
      <c r="C104374" s="2">
        <v>1.0055499999999999</v>
      </c>
      <c r="D104374" s="3">
        <v>31.78</v>
      </c>
      <c r="E104374" s="6" t="s">
        <v>6</v>
      </c>
    </row>
    <row r="104375" spans="1:5" ht="14.1" customHeight="1" x14ac:dyDescent="0.2">
      <c r="A104375" s="1">
        <v>45623</v>
      </c>
      <c r="B104375">
        <v>23</v>
      </c>
      <c r="C104375" s="2">
        <v>1.02285</v>
      </c>
      <c r="D104375" s="3">
        <v>124.526</v>
      </c>
      <c r="E104375" s="6" t="s">
        <v>6</v>
      </c>
    </row>
    <row r="104376" spans="1:5" ht="14.1" customHeight="1" x14ac:dyDescent="0.2">
      <c r="A104376" s="1">
        <v>45623</v>
      </c>
      <c r="B104376">
        <v>24</v>
      </c>
      <c r="C104376" s="2">
        <v>1.0181</v>
      </c>
      <c r="D104376" s="3">
        <v>95.343999999999994</v>
      </c>
      <c r="E104376" s="6" t="s">
        <v>6</v>
      </c>
    </row>
    <row r="104377" spans="1:5" ht="14.1" customHeight="1" x14ac:dyDescent="0.2">
      <c r="A104377" s="1">
        <v>45624</v>
      </c>
      <c r="B104377">
        <v>1</v>
      </c>
      <c r="C104377" s="2">
        <v>0.99844999999999995</v>
      </c>
      <c r="D104377" s="3">
        <v>-8.0549999999999997</v>
      </c>
      <c r="E104377" s="6" t="s">
        <v>6</v>
      </c>
    </row>
    <row r="104378" spans="1:5" ht="14.1" customHeight="1" x14ac:dyDescent="0.2">
      <c r="A104378" s="1">
        <v>45624</v>
      </c>
      <c r="B104378">
        <v>2</v>
      </c>
      <c r="C104378" s="2">
        <v>1.0079400000000001</v>
      </c>
      <c r="D104378" s="3">
        <v>39.805</v>
      </c>
      <c r="E104378" s="6" t="s">
        <v>6</v>
      </c>
    </row>
    <row r="104379" spans="1:5" ht="14.1" customHeight="1" x14ac:dyDescent="0.2">
      <c r="A104379" s="1">
        <v>45624</v>
      </c>
      <c r="B104379">
        <v>3</v>
      </c>
      <c r="C104379" s="2">
        <v>1.00383</v>
      </c>
      <c r="D104379" s="3">
        <v>19.064</v>
      </c>
      <c r="E104379" s="6" t="s">
        <v>6</v>
      </c>
    </row>
    <row r="104380" spans="1:5" ht="14.1" customHeight="1" x14ac:dyDescent="0.2">
      <c r="A104380" s="1">
        <v>45624</v>
      </c>
      <c r="B104380">
        <v>4</v>
      </c>
      <c r="C104380" s="2">
        <v>0.99190999999999996</v>
      </c>
      <c r="D104380" s="3">
        <v>-40.542999999999999</v>
      </c>
      <c r="E104380" s="6" t="s">
        <v>6</v>
      </c>
    </row>
    <row r="104381" spans="1:5" ht="14.1" customHeight="1" x14ac:dyDescent="0.2">
      <c r="A104381" s="1">
        <v>45624</v>
      </c>
      <c r="B104381">
        <v>5</v>
      </c>
      <c r="C104381" s="2">
        <v>0.99856</v>
      </c>
      <c r="D104381" s="3">
        <v>-7.18</v>
      </c>
      <c r="E104381" s="6" t="s">
        <v>6</v>
      </c>
    </row>
    <row r="104382" spans="1:5" ht="14.1" customHeight="1" x14ac:dyDescent="0.2">
      <c r="A104382" s="1">
        <v>45624</v>
      </c>
      <c r="B104382">
        <v>6</v>
      </c>
      <c r="C104382" s="2">
        <v>0.97935000000000005</v>
      </c>
      <c r="D104382" s="3">
        <v>-106.035</v>
      </c>
      <c r="E104382" s="6" t="s">
        <v>6</v>
      </c>
    </row>
    <row r="104383" spans="1:5" ht="14.1" customHeight="1" x14ac:dyDescent="0.2">
      <c r="A104383" s="1">
        <v>45624</v>
      </c>
      <c r="B104383">
        <v>7</v>
      </c>
      <c r="C104383" s="2">
        <v>0.97236999999999996</v>
      </c>
      <c r="D104383" s="3">
        <v>-146.33199999999999</v>
      </c>
      <c r="E104383" s="6" t="s">
        <v>6</v>
      </c>
    </row>
    <row r="104384" spans="1:5" ht="14.1" customHeight="1" x14ac:dyDescent="0.2">
      <c r="A104384" s="1">
        <v>45624</v>
      </c>
      <c r="B104384">
        <v>8</v>
      </c>
      <c r="C104384" s="2">
        <v>0.98585</v>
      </c>
      <c r="D104384" s="3">
        <v>-76.144999999999996</v>
      </c>
      <c r="E104384" s="6" t="s">
        <v>6</v>
      </c>
    </row>
    <row r="104385" spans="1:5" ht="14.1" customHeight="1" x14ac:dyDescent="0.2">
      <c r="A104385" s="1">
        <v>45624</v>
      </c>
      <c r="B104385">
        <v>9</v>
      </c>
      <c r="C104385" s="2">
        <v>0.97628999999999999</v>
      </c>
      <c r="D104385" s="3">
        <v>-133.20099999999999</v>
      </c>
      <c r="E104385" s="6" t="s">
        <v>6</v>
      </c>
    </row>
    <row r="104386" spans="1:5" ht="14.1" customHeight="1" x14ac:dyDescent="0.2">
      <c r="A104386" s="1">
        <v>45624</v>
      </c>
      <c r="B104386">
        <v>10</v>
      </c>
      <c r="C104386" s="2">
        <v>0.98512</v>
      </c>
      <c r="D104386" s="3">
        <v>-86.197000000000003</v>
      </c>
      <c r="E104386" s="6" t="s">
        <v>6</v>
      </c>
    </row>
    <row r="104387" spans="1:5" ht="14.1" customHeight="1" x14ac:dyDescent="0.2">
      <c r="A104387" s="1">
        <v>45624</v>
      </c>
      <c r="B104387">
        <v>11</v>
      </c>
      <c r="C104387" s="2">
        <v>0.98819000000000001</v>
      </c>
      <c r="D104387" s="3">
        <v>-70.168999999999997</v>
      </c>
      <c r="E104387" s="6" t="s">
        <v>6</v>
      </c>
    </row>
    <row r="104388" spans="1:5" ht="14.1" customHeight="1" x14ac:dyDescent="0.2">
      <c r="A104388" s="1">
        <v>45624</v>
      </c>
      <c r="B104388">
        <v>12</v>
      </c>
      <c r="C104388" s="2">
        <v>0.98719999999999997</v>
      </c>
      <c r="D104388" s="3">
        <v>-76.960999999999999</v>
      </c>
      <c r="E104388" s="6" t="s">
        <v>6</v>
      </c>
    </row>
    <row r="104389" spans="1:5" ht="14.1" customHeight="1" x14ac:dyDescent="0.2">
      <c r="A104389" s="1">
        <v>45624</v>
      </c>
      <c r="B104389">
        <v>13</v>
      </c>
      <c r="C104389" s="2">
        <v>0.98692999999999997</v>
      </c>
      <c r="D104389" s="3">
        <v>-76.763000000000005</v>
      </c>
      <c r="E104389" s="6" t="s">
        <v>6</v>
      </c>
    </row>
    <row r="104390" spans="1:5" ht="14.1" customHeight="1" x14ac:dyDescent="0.2">
      <c r="A104390" s="1">
        <v>45624</v>
      </c>
      <c r="B104390">
        <v>14</v>
      </c>
      <c r="C104390" s="2">
        <v>0.98706000000000005</v>
      </c>
      <c r="D104390" s="3">
        <v>-73.95</v>
      </c>
      <c r="E104390" s="6" t="s">
        <v>6</v>
      </c>
    </row>
    <row r="104391" spans="1:5" ht="14.1" customHeight="1" x14ac:dyDescent="0.2">
      <c r="A104391" s="1">
        <v>45624</v>
      </c>
      <c r="B104391">
        <v>15</v>
      </c>
      <c r="C104391" s="2">
        <v>0.97946999999999995</v>
      </c>
      <c r="D104391" s="3">
        <v>-115.36</v>
      </c>
      <c r="E104391" s="6" t="s">
        <v>6</v>
      </c>
    </row>
    <row r="104392" spans="1:5" ht="14.1" customHeight="1" x14ac:dyDescent="0.2">
      <c r="A104392" s="1">
        <v>45624</v>
      </c>
      <c r="B104392">
        <v>16</v>
      </c>
      <c r="C104392" s="2">
        <v>0.99548999999999999</v>
      </c>
      <c r="D104392" s="3">
        <v>-24.667999999999999</v>
      </c>
      <c r="E104392" s="6" t="s">
        <v>6</v>
      </c>
    </row>
    <row r="104393" spans="1:5" ht="14.1" customHeight="1" x14ac:dyDescent="0.2">
      <c r="A104393" s="1">
        <v>45624</v>
      </c>
      <c r="B104393">
        <v>17</v>
      </c>
      <c r="C104393" s="2">
        <v>1.0283599999999999</v>
      </c>
      <c r="D104393" s="3">
        <v>149.82900000000001</v>
      </c>
      <c r="E104393" s="6" t="s">
        <v>6</v>
      </c>
    </row>
    <row r="104394" spans="1:5" ht="14.1" customHeight="1" x14ac:dyDescent="0.2">
      <c r="A104394" s="1">
        <v>45624</v>
      </c>
      <c r="B104394">
        <v>18</v>
      </c>
      <c r="C104394" s="2">
        <v>1.01074</v>
      </c>
      <c r="D104394" s="3">
        <v>58.305999999999997</v>
      </c>
      <c r="E104394" s="6" t="s">
        <v>6</v>
      </c>
    </row>
    <row r="104395" spans="1:5" ht="14.1" customHeight="1" x14ac:dyDescent="0.2">
      <c r="A104395" s="1">
        <v>45624</v>
      </c>
      <c r="B104395">
        <v>19</v>
      </c>
      <c r="C104395" s="2">
        <v>1.00135</v>
      </c>
      <c r="D104395" s="3">
        <v>7.3639999999999999</v>
      </c>
      <c r="E104395" s="6" t="s">
        <v>6</v>
      </c>
    </row>
    <row r="104396" spans="1:5" ht="14.1" customHeight="1" x14ac:dyDescent="0.2">
      <c r="A104396" s="1">
        <v>45624</v>
      </c>
      <c r="B104396">
        <v>20</v>
      </c>
      <c r="C104396" s="2">
        <v>0.98363</v>
      </c>
      <c r="D104396" s="3">
        <v>-90.733999999999995</v>
      </c>
      <c r="E104396" s="6" t="s">
        <v>6</v>
      </c>
    </row>
    <row r="104397" spans="1:5" ht="14.1" customHeight="1" x14ac:dyDescent="0.2">
      <c r="A104397" s="1">
        <v>45624</v>
      </c>
      <c r="B104397">
        <v>21</v>
      </c>
      <c r="C104397" s="2">
        <v>0.99782999999999999</v>
      </c>
      <c r="D104397" s="3">
        <v>-11.862</v>
      </c>
      <c r="E104397" s="6" t="s">
        <v>6</v>
      </c>
    </row>
    <row r="104398" spans="1:5" ht="14.1" customHeight="1" x14ac:dyDescent="0.2">
      <c r="A104398" s="1">
        <v>45624</v>
      </c>
      <c r="B104398">
        <v>22</v>
      </c>
      <c r="C104398" s="2">
        <v>0.97521999999999998</v>
      </c>
      <c r="D104398" s="3">
        <v>-137.11199999999999</v>
      </c>
      <c r="E104398" s="6" t="s">
        <v>6</v>
      </c>
    </row>
    <row r="104399" spans="1:5" ht="14.1" customHeight="1" x14ac:dyDescent="0.2">
      <c r="A104399" s="1">
        <v>45624</v>
      </c>
      <c r="B104399">
        <v>23</v>
      </c>
      <c r="C104399" s="2">
        <v>0.98641000000000001</v>
      </c>
      <c r="D104399" s="3">
        <v>-73.004999999999995</v>
      </c>
      <c r="E104399" s="6" t="s">
        <v>6</v>
      </c>
    </row>
    <row r="104400" spans="1:5" ht="14.1" customHeight="1" x14ac:dyDescent="0.2">
      <c r="A104400" s="1">
        <v>45624</v>
      </c>
      <c r="B104400">
        <v>24</v>
      </c>
      <c r="C104400" s="2">
        <v>0.99477000000000004</v>
      </c>
      <c r="D104400" s="3">
        <v>-27.372</v>
      </c>
      <c r="E104400" s="6" t="s">
        <v>6</v>
      </c>
    </row>
    <row r="104401" spans="1:5" ht="14.1" customHeight="1" x14ac:dyDescent="0.2">
      <c r="A104401" s="1">
        <v>45625</v>
      </c>
      <c r="B104401">
        <v>1</v>
      </c>
      <c r="C104401" s="2">
        <v>0.98672000000000004</v>
      </c>
      <c r="D104401" s="3">
        <v>-69.228999999999999</v>
      </c>
      <c r="E104401" s="6" t="s">
        <v>6</v>
      </c>
    </row>
    <row r="104402" spans="1:5" ht="14.1" customHeight="1" x14ac:dyDescent="0.2">
      <c r="A104402" s="1">
        <v>45625</v>
      </c>
      <c r="B104402">
        <v>2</v>
      </c>
      <c r="C104402" s="2">
        <v>0.99521999999999999</v>
      </c>
      <c r="D104402" s="3">
        <v>-24.431000000000001</v>
      </c>
      <c r="E104402" s="6" t="s">
        <v>6</v>
      </c>
    </row>
    <row r="104403" spans="1:5" ht="14.1" customHeight="1" x14ac:dyDescent="0.2">
      <c r="A104403" s="1">
        <v>45625</v>
      </c>
      <c r="B104403">
        <v>3</v>
      </c>
      <c r="C104403" s="2">
        <v>0.99958999999999998</v>
      </c>
      <c r="D104403" s="3">
        <v>-2.0640000000000001</v>
      </c>
      <c r="E104403" s="6" t="s">
        <v>6</v>
      </c>
    </row>
    <row r="104404" spans="1:5" ht="14.1" customHeight="1" x14ac:dyDescent="0.2">
      <c r="A104404" s="1">
        <v>45625</v>
      </c>
      <c r="B104404">
        <v>4</v>
      </c>
      <c r="C104404" s="2">
        <v>1.0061</v>
      </c>
      <c r="D104404" s="3">
        <v>31.029</v>
      </c>
      <c r="E104404" s="6" t="s">
        <v>6</v>
      </c>
    </row>
    <row r="104405" spans="1:5" ht="14.1" customHeight="1" x14ac:dyDescent="0.2">
      <c r="A104405" s="1">
        <v>45625</v>
      </c>
      <c r="B104405">
        <v>5</v>
      </c>
      <c r="C104405" s="2">
        <v>0.99885999999999997</v>
      </c>
      <c r="D104405" s="3">
        <v>-5.9130000000000003</v>
      </c>
      <c r="E104405" s="6" t="s">
        <v>6</v>
      </c>
    </row>
    <row r="104406" spans="1:5" ht="14.1" customHeight="1" x14ac:dyDescent="0.2">
      <c r="A104406" s="1">
        <v>45625</v>
      </c>
      <c r="B104406">
        <v>6</v>
      </c>
      <c r="C104406" s="2">
        <v>1.00502</v>
      </c>
      <c r="D104406" s="3">
        <v>26.728000000000002</v>
      </c>
      <c r="E104406" s="6" t="s">
        <v>6</v>
      </c>
    </row>
    <row r="104407" spans="1:5" ht="14.1" customHeight="1" x14ac:dyDescent="0.2">
      <c r="A104407" s="1">
        <v>45625</v>
      </c>
      <c r="B104407">
        <v>7</v>
      </c>
      <c r="C104407" s="2">
        <v>0.99439999999999995</v>
      </c>
      <c r="D104407" s="3">
        <v>-31.161999999999999</v>
      </c>
      <c r="E104407" s="6" t="s">
        <v>6</v>
      </c>
    </row>
    <row r="104408" spans="1:5" ht="14.1" customHeight="1" x14ac:dyDescent="0.2">
      <c r="A104408" s="1">
        <v>45625</v>
      </c>
      <c r="B104408">
        <v>8</v>
      </c>
      <c r="C104408" s="2">
        <v>1.01468</v>
      </c>
      <c r="D104408" s="3">
        <v>82.388000000000005</v>
      </c>
      <c r="E104408" s="6" t="s">
        <v>6</v>
      </c>
    </row>
    <row r="104409" spans="1:5" ht="14.1" customHeight="1" x14ac:dyDescent="0.2">
      <c r="A104409" s="1">
        <v>45625</v>
      </c>
      <c r="B104409">
        <v>9</v>
      </c>
      <c r="C104409" s="2">
        <v>1.0124299999999999</v>
      </c>
      <c r="D104409" s="3">
        <v>71.623000000000005</v>
      </c>
      <c r="E104409" s="6" t="s">
        <v>6</v>
      </c>
    </row>
    <row r="104410" spans="1:5" ht="14.1" customHeight="1" x14ac:dyDescent="0.2">
      <c r="A104410" s="1">
        <v>45625</v>
      </c>
      <c r="B104410">
        <v>10</v>
      </c>
      <c r="C104410" s="2">
        <v>1.01962</v>
      </c>
      <c r="D104410" s="3">
        <v>114.72499999999999</v>
      </c>
      <c r="E104410" s="6" t="s">
        <v>6</v>
      </c>
    </row>
    <row r="104411" spans="1:5" ht="14.1" customHeight="1" x14ac:dyDescent="0.2">
      <c r="A104411" s="1">
        <v>45625</v>
      </c>
      <c r="B104411">
        <v>11</v>
      </c>
      <c r="C104411" s="2">
        <v>1.01136</v>
      </c>
      <c r="D104411" s="3">
        <v>67.760000000000005</v>
      </c>
      <c r="E104411" s="6" t="s">
        <v>6</v>
      </c>
    </row>
    <row r="104412" spans="1:5" ht="14.1" customHeight="1" x14ac:dyDescent="0.2">
      <c r="A104412" s="1">
        <v>45625</v>
      </c>
      <c r="B104412">
        <v>12</v>
      </c>
      <c r="C104412" s="2">
        <v>1.0096400000000001</v>
      </c>
      <c r="D104412" s="3">
        <v>57.893999999999998</v>
      </c>
      <c r="E104412" s="6" t="s">
        <v>6</v>
      </c>
    </row>
    <row r="104413" spans="1:5" ht="14.1" customHeight="1" x14ac:dyDescent="0.2">
      <c r="A104413" s="1">
        <v>45625</v>
      </c>
      <c r="B104413">
        <v>13</v>
      </c>
      <c r="C104413" s="2">
        <v>1.01475</v>
      </c>
      <c r="D104413" s="3">
        <v>89.117000000000004</v>
      </c>
      <c r="E104413" s="6" t="s">
        <v>6</v>
      </c>
    </row>
    <row r="104414" spans="1:5" ht="14.1" customHeight="1" x14ac:dyDescent="0.2">
      <c r="A104414" s="1">
        <v>45625</v>
      </c>
      <c r="B104414">
        <v>14</v>
      </c>
      <c r="C104414" s="2">
        <v>0.99468999999999996</v>
      </c>
      <c r="D104414" s="3">
        <v>-32.581000000000003</v>
      </c>
      <c r="E104414" s="6" t="s">
        <v>6</v>
      </c>
    </row>
    <row r="104415" spans="1:5" ht="14.1" customHeight="1" x14ac:dyDescent="0.2">
      <c r="A104415" s="1">
        <v>45625</v>
      </c>
      <c r="B104415">
        <v>15</v>
      </c>
      <c r="C104415" s="2">
        <v>0.99631000000000003</v>
      </c>
      <c r="D104415" s="3">
        <v>-22.588999999999999</v>
      </c>
      <c r="E104415" s="6" t="s">
        <v>6</v>
      </c>
    </row>
    <row r="104416" spans="1:5" ht="14.1" customHeight="1" x14ac:dyDescent="0.2">
      <c r="A104416" s="1">
        <v>45625</v>
      </c>
      <c r="B104416">
        <v>16</v>
      </c>
      <c r="C104416" s="2">
        <v>1.02102</v>
      </c>
      <c r="D104416" s="3">
        <v>125.212</v>
      </c>
      <c r="E104416" s="6" t="s">
        <v>6</v>
      </c>
    </row>
    <row r="104417" spans="1:5" ht="14.1" customHeight="1" x14ac:dyDescent="0.2">
      <c r="A104417" s="1">
        <v>45625</v>
      </c>
      <c r="B104417">
        <v>17</v>
      </c>
      <c r="C104417" s="2">
        <v>1.02217</v>
      </c>
      <c r="D104417" s="3">
        <v>133.40199999999999</v>
      </c>
      <c r="E104417" s="6" t="s">
        <v>6</v>
      </c>
    </row>
    <row r="104418" spans="1:5" ht="14.1" customHeight="1" x14ac:dyDescent="0.2">
      <c r="A104418" s="1">
        <v>45625</v>
      </c>
      <c r="B104418">
        <v>18</v>
      </c>
      <c r="C104418" s="2">
        <v>0.98231000000000002</v>
      </c>
      <c r="D104418" s="3">
        <v>-113.60299999999999</v>
      </c>
      <c r="E104418" s="6" t="s">
        <v>6</v>
      </c>
    </row>
    <row r="104419" spans="1:5" ht="14.1" customHeight="1" x14ac:dyDescent="0.2">
      <c r="A104419" s="1">
        <v>45625</v>
      </c>
      <c r="B104419">
        <v>19</v>
      </c>
      <c r="C104419" s="2">
        <v>1.0001599999999999</v>
      </c>
      <c r="D104419" s="3">
        <v>1</v>
      </c>
      <c r="E104419" s="6" t="s">
        <v>6</v>
      </c>
    </row>
    <row r="104420" spans="1:5" ht="14.1" customHeight="1" x14ac:dyDescent="0.2">
      <c r="A104420" s="1">
        <v>45625</v>
      </c>
      <c r="B104420">
        <v>20</v>
      </c>
      <c r="C104420" s="2">
        <v>0.99102999999999997</v>
      </c>
      <c r="D104420" s="3">
        <v>-57.131999999999998</v>
      </c>
      <c r="E104420" s="6" t="s">
        <v>6</v>
      </c>
    </row>
    <row r="104421" spans="1:5" ht="14.1" customHeight="1" x14ac:dyDescent="0.2">
      <c r="A104421" s="1">
        <v>45625</v>
      </c>
      <c r="B104421">
        <v>21</v>
      </c>
      <c r="C104421" s="2">
        <v>0.97804000000000002</v>
      </c>
      <c r="D104421" s="3">
        <v>-141.119</v>
      </c>
      <c r="E104421" s="6" t="s">
        <v>6</v>
      </c>
    </row>
    <row r="104422" spans="1:5" ht="14.1" customHeight="1" x14ac:dyDescent="0.2">
      <c r="A104422" s="1">
        <v>45625</v>
      </c>
      <c r="B104422">
        <v>22</v>
      </c>
      <c r="C104422" s="2">
        <v>1.0135099999999999</v>
      </c>
      <c r="D104422" s="3">
        <v>83.057000000000002</v>
      </c>
      <c r="E104422" s="6" t="s">
        <v>6</v>
      </c>
    </row>
    <row r="104423" spans="1:5" ht="14.1" customHeight="1" x14ac:dyDescent="0.2">
      <c r="A104423" s="1">
        <v>45625</v>
      </c>
      <c r="B104423">
        <v>23</v>
      </c>
      <c r="C104423" s="2">
        <v>0.99661</v>
      </c>
      <c r="D104423" s="3">
        <v>-20.698</v>
      </c>
      <c r="E104423" s="6" t="s">
        <v>6</v>
      </c>
    </row>
    <row r="104424" spans="1:5" ht="14.1" customHeight="1" x14ac:dyDescent="0.2">
      <c r="A104424" s="1">
        <v>45625</v>
      </c>
      <c r="B104424">
        <v>24</v>
      </c>
      <c r="C104424" s="2">
        <v>0.99304000000000003</v>
      </c>
      <c r="D104424" s="3">
        <v>-41.567999999999998</v>
      </c>
      <c r="E104424" s="6" t="s">
        <v>6</v>
      </c>
    </row>
    <row r="104425" spans="1:5" ht="14.1" customHeight="1" x14ac:dyDescent="0.2">
      <c r="A104425" s="1">
        <v>45626</v>
      </c>
      <c r="B104425">
        <v>1</v>
      </c>
      <c r="C104425" s="2">
        <v>1.00552</v>
      </c>
      <c r="D104425" s="3">
        <v>31.826000000000001</v>
      </c>
      <c r="E104425" s="6" t="s">
        <v>6</v>
      </c>
    </row>
    <row r="104426" spans="1:5" ht="14.1" customHeight="1" x14ac:dyDescent="0.2">
      <c r="A104426" s="1">
        <v>45626</v>
      </c>
      <c r="B104426">
        <v>2</v>
      </c>
      <c r="C104426" s="2">
        <v>1.0104</v>
      </c>
      <c r="D104426" s="3">
        <v>58.725999999999999</v>
      </c>
      <c r="E104426" s="6" t="s">
        <v>6</v>
      </c>
    </row>
    <row r="104427" spans="1:5" ht="14.1" customHeight="1" x14ac:dyDescent="0.2">
      <c r="A104427" s="1">
        <v>45626</v>
      </c>
      <c r="B104427">
        <v>3</v>
      </c>
      <c r="C104427" s="2">
        <v>1.0154399999999999</v>
      </c>
      <c r="D104427" s="3">
        <v>85.9</v>
      </c>
      <c r="E104427" s="6" t="s">
        <v>6</v>
      </c>
    </row>
    <row r="104428" spans="1:5" ht="14.1" customHeight="1" x14ac:dyDescent="0.2">
      <c r="A104428" s="1">
        <v>45626</v>
      </c>
      <c r="B104428">
        <v>4</v>
      </c>
      <c r="C104428" s="2">
        <v>0.99946999999999997</v>
      </c>
      <c r="D104428" s="3">
        <v>-2.968</v>
      </c>
      <c r="E104428" s="6" t="s">
        <v>6</v>
      </c>
    </row>
    <row r="104429" spans="1:5" ht="14.1" customHeight="1" x14ac:dyDescent="0.2">
      <c r="A104429" s="1">
        <v>45626</v>
      </c>
      <c r="B104429">
        <v>5</v>
      </c>
      <c r="C104429" s="2">
        <v>1.0114399999999999</v>
      </c>
      <c r="D104429" s="3">
        <v>64.313000000000002</v>
      </c>
      <c r="E104429" s="6" t="s">
        <v>6</v>
      </c>
    </row>
    <row r="104430" spans="1:5" ht="14.1" customHeight="1" x14ac:dyDescent="0.2">
      <c r="A104430" s="1">
        <v>45626</v>
      </c>
      <c r="B104430">
        <v>6</v>
      </c>
      <c r="C104430" s="2">
        <v>1.01223</v>
      </c>
      <c r="D104430" s="3">
        <v>69.846000000000004</v>
      </c>
      <c r="E104430" s="6" t="s">
        <v>6</v>
      </c>
    </row>
    <row r="104431" spans="1:5" ht="14.1" customHeight="1" x14ac:dyDescent="0.2">
      <c r="A104431" s="1">
        <v>45626</v>
      </c>
      <c r="B104431">
        <v>7</v>
      </c>
      <c r="C104431" s="2">
        <v>1.0206200000000001</v>
      </c>
      <c r="D104431" s="3">
        <v>119.411</v>
      </c>
      <c r="E104431" s="6" t="s">
        <v>6</v>
      </c>
    </row>
    <row r="104432" spans="1:5" ht="14.1" customHeight="1" x14ac:dyDescent="0.2">
      <c r="A104432" s="1">
        <v>45626</v>
      </c>
      <c r="B104432">
        <v>8</v>
      </c>
      <c r="C104432" s="2">
        <v>1.01518</v>
      </c>
      <c r="D104432" s="3">
        <v>91.078000000000003</v>
      </c>
      <c r="E104432" s="6" t="s">
        <v>6</v>
      </c>
    </row>
    <row r="104433" spans="1:5" ht="14.1" customHeight="1" x14ac:dyDescent="0.2">
      <c r="A104433" s="1">
        <v>45626</v>
      </c>
      <c r="B104433">
        <v>9</v>
      </c>
      <c r="C104433" s="2">
        <v>1.00987</v>
      </c>
      <c r="D104433" s="3">
        <v>60.991999999999997</v>
      </c>
      <c r="E104433" s="6" t="s">
        <v>6</v>
      </c>
    </row>
    <row r="104434" spans="1:5" ht="14.1" customHeight="1" x14ac:dyDescent="0.2">
      <c r="A104434" s="1">
        <v>45626</v>
      </c>
      <c r="B104434">
        <v>10</v>
      </c>
      <c r="C104434" s="2">
        <v>1.02735</v>
      </c>
      <c r="D104434" s="3">
        <v>167.215</v>
      </c>
      <c r="E104434" s="6" t="s">
        <v>6</v>
      </c>
    </row>
    <row r="104435" spans="1:5" ht="14.1" customHeight="1" x14ac:dyDescent="0.2">
      <c r="A104435" s="1">
        <v>45626</v>
      </c>
      <c r="B104435">
        <v>11</v>
      </c>
      <c r="C104435" s="2">
        <v>1.00366</v>
      </c>
      <c r="D104435" s="3">
        <v>22.901</v>
      </c>
      <c r="E104435" s="6" t="s">
        <v>6</v>
      </c>
    </row>
    <row r="104436" spans="1:5" ht="14.1" customHeight="1" x14ac:dyDescent="0.2">
      <c r="A104436" s="1">
        <v>45626</v>
      </c>
      <c r="B104436">
        <v>12</v>
      </c>
      <c r="C104436" s="2">
        <v>1.0120100000000001</v>
      </c>
      <c r="D104436" s="3">
        <v>73.444000000000003</v>
      </c>
      <c r="E104436" s="6" t="s">
        <v>6</v>
      </c>
    </row>
    <row r="104437" spans="1:5" ht="14.1" customHeight="1" x14ac:dyDescent="0.2">
      <c r="A104437" s="1">
        <v>45626</v>
      </c>
      <c r="B104437">
        <v>13</v>
      </c>
      <c r="C104437" s="2">
        <v>1.0041100000000001</v>
      </c>
      <c r="D104437" s="3">
        <v>24.675999999999998</v>
      </c>
      <c r="E104437" s="6" t="s">
        <v>6</v>
      </c>
    </row>
    <row r="104438" spans="1:5" ht="14.1" customHeight="1" x14ac:dyDescent="0.2">
      <c r="A104438" s="1">
        <v>45626</v>
      </c>
      <c r="B104438">
        <v>14</v>
      </c>
      <c r="C104438" s="2">
        <v>1.00797</v>
      </c>
      <c r="D104438" s="3">
        <v>46.69</v>
      </c>
      <c r="E104438" s="6" t="s">
        <v>6</v>
      </c>
    </row>
    <row r="104439" spans="1:5" ht="14.1" customHeight="1" x14ac:dyDescent="0.2">
      <c r="A104439" s="1">
        <v>45626</v>
      </c>
      <c r="B104439">
        <v>15</v>
      </c>
      <c r="C104439" s="2">
        <v>0.98731000000000002</v>
      </c>
      <c r="D104439" s="3">
        <v>-74.95</v>
      </c>
      <c r="E104439" s="6" t="s">
        <v>6</v>
      </c>
    </row>
    <row r="104440" spans="1:5" ht="14.1" customHeight="1" x14ac:dyDescent="0.2">
      <c r="A104440" s="1">
        <v>45626</v>
      </c>
      <c r="B104440">
        <v>16</v>
      </c>
      <c r="C104440" s="2">
        <v>0.99785000000000001</v>
      </c>
      <c r="D104440" s="3">
        <v>-12.627000000000001</v>
      </c>
      <c r="E104440" s="6" t="s">
        <v>6</v>
      </c>
    </row>
    <row r="104441" spans="1:5" ht="14.1" customHeight="1" x14ac:dyDescent="0.2">
      <c r="A104441" s="1">
        <v>45626</v>
      </c>
      <c r="B104441">
        <v>17</v>
      </c>
      <c r="C104441" s="2">
        <v>0.99551000000000001</v>
      </c>
      <c r="D104441" s="3">
        <v>-27.332999999999998</v>
      </c>
      <c r="E104441" s="6" t="s">
        <v>6</v>
      </c>
    </row>
    <row r="104442" spans="1:5" ht="14.1" customHeight="1" x14ac:dyDescent="0.2">
      <c r="A104442" s="1">
        <v>45626</v>
      </c>
      <c r="B104442">
        <v>18</v>
      </c>
      <c r="C104442" s="2">
        <v>0.99363999999999997</v>
      </c>
      <c r="D104442" s="3">
        <v>-40.192999999999998</v>
      </c>
      <c r="E104442" s="6" t="s">
        <v>6</v>
      </c>
    </row>
    <row r="104443" spans="1:5" ht="14.1" customHeight="1" x14ac:dyDescent="0.2">
      <c r="A104443" s="1">
        <v>45626</v>
      </c>
      <c r="B104443">
        <v>19</v>
      </c>
      <c r="C104443" s="2">
        <v>0.99612999999999996</v>
      </c>
      <c r="D104443" s="3">
        <v>-24.623000000000001</v>
      </c>
      <c r="E104443" s="6" t="s">
        <v>6</v>
      </c>
    </row>
    <row r="104444" spans="1:5" ht="14.1" customHeight="1" x14ac:dyDescent="0.2">
      <c r="A104444" s="1">
        <v>45626</v>
      </c>
      <c r="B104444">
        <v>20</v>
      </c>
      <c r="C104444" s="2">
        <v>0.98589000000000004</v>
      </c>
      <c r="D104444" s="3">
        <v>-90.245999999999995</v>
      </c>
      <c r="E104444" s="6" t="s">
        <v>6</v>
      </c>
    </row>
    <row r="104445" spans="1:5" ht="14.1" customHeight="1" x14ac:dyDescent="0.2">
      <c r="A104445" s="1">
        <v>45626</v>
      </c>
      <c r="B104445">
        <v>21</v>
      </c>
      <c r="C104445" s="2">
        <v>1.0028699999999999</v>
      </c>
      <c r="D104445" s="3">
        <v>17.802</v>
      </c>
      <c r="E104445" s="6" t="s">
        <v>6</v>
      </c>
    </row>
    <row r="104446" spans="1:5" ht="14.1" customHeight="1" x14ac:dyDescent="0.2">
      <c r="A104446" s="1">
        <v>45626</v>
      </c>
      <c r="B104446">
        <v>22</v>
      </c>
      <c r="C104446" s="2">
        <v>0.99507999999999996</v>
      </c>
      <c r="D104446" s="3">
        <v>-30.285</v>
      </c>
      <c r="E104446" s="6" t="s">
        <v>6</v>
      </c>
    </row>
    <row r="104447" spans="1:5" ht="14.1" customHeight="1" x14ac:dyDescent="0.2">
      <c r="A104447" s="1">
        <v>45626</v>
      </c>
      <c r="B104447">
        <v>23</v>
      </c>
      <c r="C104447" s="2">
        <v>0.99294000000000004</v>
      </c>
      <c r="D104447" s="3">
        <v>-42.533999999999999</v>
      </c>
      <c r="E104447" s="6" t="s">
        <v>6</v>
      </c>
    </row>
    <row r="104448" spans="1:5" ht="14.1" customHeight="1" x14ac:dyDescent="0.2">
      <c r="A104448" s="1">
        <v>45626</v>
      </c>
      <c r="B104448">
        <v>24</v>
      </c>
      <c r="C104448" s="2">
        <v>0.98680000000000001</v>
      </c>
      <c r="D104448" s="3">
        <v>-77.893000000000001</v>
      </c>
      <c r="E104448" s="6" t="s">
        <v>6</v>
      </c>
    </row>
    <row r="104449" spans="1:5" ht="14.1" customHeight="1" x14ac:dyDescent="0.2">
      <c r="A104449" s="1">
        <v>45627</v>
      </c>
      <c r="B104449">
        <v>1</v>
      </c>
      <c r="C104449" s="2">
        <v>1.0160800000000001</v>
      </c>
      <c r="D104449" s="3">
        <v>90.534999999999997</v>
      </c>
      <c r="E104449" s="6" t="s">
        <v>6</v>
      </c>
    </row>
    <row r="104450" spans="1:5" ht="14.1" customHeight="1" x14ac:dyDescent="0.2">
      <c r="A104450" s="1">
        <v>45627</v>
      </c>
      <c r="B104450">
        <v>2</v>
      </c>
      <c r="C104450" s="2">
        <v>1.0218</v>
      </c>
      <c r="D104450" s="3">
        <v>119.988</v>
      </c>
      <c r="E104450" s="6" t="s">
        <v>6</v>
      </c>
    </row>
    <row r="104451" spans="1:5" ht="14.1" customHeight="1" x14ac:dyDescent="0.2">
      <c r="A104451" s="1">
        <v>45627</v>
      </c>
      <c r="B104451">
        <v>3</v>
      </c>
      <c r="C104451" s="2">
        <v>1.0190399999999999</v>
      </c>
      <c r="D104451" s="3">
        <v>104.315</v>
      </c>
      <c r="E104451" s="6" t="s">
        <v>6</v>
      </c>
    </row>
    <row r="104452" spans="1:5" ht="14.1" customHeight="1" x14ac:dyDescent="0.2">
      <c r="A104452" s="1">
        <v>45627</v>
      </c>
      <c r="B104452">
        <v>4</v>
      </c>
      <c r="C104452" s="2">
        <v>1.0139199999999999</v>
      </c>
      <c r="D104452" s="3">
        <v>76.332999999999998</v>
      </c>
      <c r="E104452" s="6" t="s">
        <v>6</v>
      </c>
    </row>
    <row r="104453" spans="1:5" ht="14.1" customHeight="1" x14ac:dyDescent="0.2">
      <c r="A104453" s="1">
        <v>45627</v>
      </c>
      <c r="B104453">
        <v>5</v>
      </c>
      <c r="C104453" s="2">
        <v>1.01664</v>
      </c>
      <c r="D104453" s="3">
        <v>91.224000000000004</v>
      </c>
      <c r="E104453" s="6" t="s">
        <v>6</v>
      </c>
    </row>
    <row r="104454" spans="1:5" ht="14.1" customHeight="1" x14ac:dyDescent="0.2">
      <c r="A104454" s="1">
        <v>45627</v>
      </c>
      <c r="B104454">
        <v>6</v>
      </c>
      <c r="C104454" s="2">
        <v>1.0199499999999999</v>
      </c>
      <c r="D104454" s="3">
        <v>110.623</v>
      </c>
      <c r="E104454" s="6" t="s">
        <v>6</v>
      </c>
    </row>
    <row r="104455" spans="1:5" ht="14.1" customHeight="1" x14ac:dyDescent="0.2">
      <c r="A104455" s="1">
        <v>45627</v>
      </c>
      <c r="B104455">
        <v>7</v>
      </c>
      <c r="C104455" s="2">
        <v>1.00444</v>
      </c>
      <c r="D104455" s="3">
        <v>25.547999999999998</v>
      </c>
      <c r="E104455" s="6" t="s">
        <v>6</v>
      </c>
    </row>
    <row r="104456" spans="1:5" ht="14.1" customHeight="1" x14ac:dyDescent="0.2">
      <c r="A104456" s="1">
        <v>45627</v>
      </c>
      <c r="B104456">
        <v>8</v>
      </c>
      <c r="C104456" s="2">
        <v>1.0151699999999999</v>
      </c>
      <c r="D104456" s="3">
        <v>88.539000000000001</v>
      </c>
      <c r="E104456" s="6" t="s">
        <v>6</v>
      </c>
    </row>
    <row r="104457" spans="1:5" ht="14.1" customHeight="1" x14ac:dyDescent="0.2">
      <c r="A104457" s="1">
        <v>45627</v>
      </c>
      <c r="B104457">
        <v>9</v>
      </c>
      <c r="C104457" s="2">
        <v>1.0183599999999999</v>
      </c>
      <c r="D104457" s="3">
        <v>108.886</v>
      </c>
      <c r="E104457" s="6" t="s">
        <v>6</v>
      </c>
    </row>
    <row r="104458" spans="1:5" ht="14.1" customHeight="1" x14ac:dyDescent="0.2">
      <c r="A104458" s="1">
        <v>45627</v>
      </c>
      <c r="B104458">
        <v>10</v>
      </c>
      <c r="C104458" s="2">
        <v>1.0076099999999999</v>
      </c>
      <c r="D104458" s="3">
        <v>46.155999999999999</v>
      </c>
      <c r="E104458" s="6" t="s">
        <v>6</v>
      </c>
    </row>
    <row r="104459" spans="1:5" ht="14.1" customHeight="1" x14ac:dyDescent="0.2">
      <c r="A104459" s="1">
        <v>45627</v>
      </c>
      <c r="B104459">
        <v>11</v>
      </c>
      <c r="C104459" s="2">
        <v>1.0042500000000001</v>
      </c>
      <c r="D104459" s="3">
        <v>25.773</v>
      </c>
      <c r="E104459" s="6" t="s">
        <v>6</v>
      </c>
    </row>
    <row r="104460" spans="1:5" ht="14.1" customHeight="1" x14ac:dyDescent="0.2">
      <c r="A104460" s="1">
        <v>45627</v>
      </c>
      <c r="B104460">
        <v>12</v>
      </c>
      <c r="C104460" s="2">
        <v>1.0196799999999999</v>
      </c>
      <c r="D104460" s="3">
        <v>117.038</v>
      </c>
      <c r="E104460" s="6" t="s">
        <v>6</v>
      </c>
    </row>
    <row r="104461" spans="1:5" ht="14.1" customHeight="1" x14ac:dyDescent="0.2">
      <c r="A104461" s="1">
        <v>45627</v>
      </c>
      <c r="B104461">
        <v>13</v>
      </c>
      <c r="C104461" s="2">
        <v>1.0313600000000001</v>
      </c>
      <c r="D104461" s="3">
        <v>186.01499999999999</v>
      </c>
      <c r="E104461" s="6" t="s">
        <v>6</v>
      </c>
    </row>
    <row r="104462" spans="1:5" ht="14.1" customHeight="1" x14ac:dyDescent="0.2">
      <c r="A104462" s="1">
        <v>45627</v>
      </c>
      <c r="B104462">
        <v>14</v>
      </c>
      <c r="C104462" s="2">
        <v>1.0088200000000001</v>
      </c>
      <c r="D104462" s="3">
        <v>53.372</v>
      </c>
      <c r="E104462" s="6" t="s">
        <v>6</v>
      </c>
    </row>
    <row r="104463" spans="1:5" ht="14.1" customHeight="1" x14ac:dyDescent="0.2">
      <c r="A104463" s="1">
        <v>45627</v>
      </c>
      <c r="B104463">
        <v>15</v>
      </c>
      <c r="C104463" s="2">
        <v>1.00037</v>
      </c>
      <c r="D104463" s="3">
        <v>2.2639999999999998</v>
      </c>
      <c r="E104463" s="6" t="s">
        <v>6</v>
      </c>
    </row>
    <row r="104464" spans="1:5" ht="14.1" customHeight="1" x14ac:dyDescent="0.2">
      <c r="A104464" s="1">
        <v>45627</v>
      </c>
      <c r="B104464">
        <v>16</v>
      </c>
      <c r="C104464" s="2">
        <v>1.01484</v>
      </c>
      <c r="D104464" s="3">
        <v>90.015000000000001</v>
      </c>
      <c r="E104464" s="6" t="s">
        <v>6</v>
      </c>
    </row>
    <row r="104465" spans="1:5" ht="14.1" customHeight="1" x14ac:dyDescent="0.2">
      <c r="A104465" s="1">
        <v>45627</v>
      </c>
      <c r="B104465">
        <v>17</v>
      </c>
      <c r="C104465" s="2">
        <v>1.0037100000000001</v>
      </c>
      <c r="D104465" s="3">
        <v>23.433</v>
      </c>
      <c r="E104465" s="6" t="s">
        <v>6</v>
      </c>
    </row>
    <row r="104466" spans="1:5" ht="14.1" customHeight="1" x14ac:dyDescent="0.2">
      <c r="A104466" s="1">
        <v>45627</v>
      </c>
      <c r="B104466">
        <v>18</v>
      </c>
      <c r="C104466" s="2">
        <v>0.98684000000000005</v>
      </c>
      <c r="D104466" s="3">
        <v>-88.225999999999999</v>
      </c>
      <c r="E104466" s="6" t="s">
        <v>6</v>
      </c>
    </row>
    <row r="104467" spans="1:5" ht="14.1" customHeight="1" x14ac:dyDescent="0.2">
      <c r="A104467" s="1">
        <v>45627</v>
      </c>
      <c r="B104467">
        <v>19</v>
      </c>
      <c r="C104467" s="2">
        <v>1.00074</v>
      </c>
      <c r="D104467" s="3">
        <v>4.9020000000000001</v>
      </c>
      <c r="E104467" s="6" t="s">
        <v>6</v>
      </c>
    </row>
    <row r="104468" spans="1:5" ht="14.1" customHeight="1" x14ac:dyDescent="0.2">
      <c r="A104468" s="1">
        <v>45627</v>
      </c>
      <c r="B104468">
        <v>20</v>
      </c>
      <c r="C104468" s="2">
        <v>0.99012999999999995</v>
      </c>
      <c r="D104468" s="3">
        <v>-65.834000000000003</v>
      </c>
      <c r="E104468" s="6" t="s">
        <v>6</v>
      </c>
    </row>
    <row r="104469" spans="1:5" ht="14.1" customHeight="1" x14ac:dyDescent="0.2">
      <c r="A104469" s="1">
        <v>45627</v>
      </c>
      <c r="B104469">
        <v>21</v>
      </c>
      <c r="C104469" s="2">
        <v>0.99173</v>
      </c>
      <c r="D104469" s="3">
        <v>-54.637999999999998</v>
      </c>
      <c r="E104469" s="6" t="s">
        <v>6</v>
      </c>
    </row>
    <row r="104470" spans="1:5" ht="14.1" customHeight="1" x14ac:dyDescent="0.2">
      <c r="A104470" s="1">
        <v>45627</v>
      </c>
      <c r="B104470">
        <v>22</v>
      </c>
      <c r="C104470" s="2">
        <v>0.98943000000000003</v>
      </c>
      <c r="D104470" s="3">
        <v>-68.599999999999994</v>
      </c>
      <c r="E104470" s="6" t="s">
        <v>6</v>
      </c>
    </row>
    <row r="104471" spans="1:5" ht="14.1" customHeight="1" x14ac:dyDescent="0.2">
      <c r="A104471" s="1">
        <v>45627</v>
      </c>
      <c r="B104471">
        <v>23</v>
      </c>
      <c r="C104471" s="2">
        <v>0.99280000000000002</v>
      </c>
      <c r="D104471" s="3">
        <v>-45.356000000000002</v>
      </c>
      <c r="E104471" s="6" t="s">
        <v>6</v>
      </c>
    </row>
    <row r="104472" spans="1:5" ht="14.1" customHeight="1" x14ac:dyDescent="0.2">
      <c r="A104472" s="1">
        <v>45627</v>
      </c>
      <c r="B104472">
        <v>24</v>
      </c>
      <c r="C104472" s="2">
        <v>1.0076700000000001</v>
      </c>
      <c r="D104472" s="3">
        <v>46.084000000000003</v>
      </c>
      <c r="E104472" s="6" t="s">
        <v>6</v>
      </c>
    </row>
    <row r="104473" spans="1:5" ht="14.1" customHeight="1" x14ac:dyDescent="0.2">
      <c r="A104473" s="1">
        <v>45628</v>
      </c>
      <c r="B104473">
        <v>1</v>
      </c>
      <c r="C104473" s="2">
        <v>1.00301</v>
      </c>
      <c r="D104473" s="3">
        <v>17.823</v>
      </c>
      <c r="E104473" s="6" t="s">
        <v>6</v>
      </c>
    </row>
    <row r="104474" spans="1:5" ht="14.1" customHeight="1" x14ac:dyDescent="0.2">
      <c r="A104474" s="1">
        <v>45628</v>
      </c>
      <c r="B104474">
        <v>2</v>
      </c>
      <c r="C104474" s="2">
        <v>0.99992000000000003</v>
      </c>
      <c r="D104474" s="3">
        <v>-0.49099999999999999</v>
      </c>
      <c r="E104474" s="6" t="s">
        <v>6</v>
      </c>
    </row>
    <row r="104475" spans="1:5" ht="14.1" customHeight="1" x14ac:dyDescent="0.2">
      <c r="A104475" s="1">
        <v>45628</v>
      </c>
      <c r="B104475">
        <v>3</v>
      </c>
      <c r="C104475" s="2">
        <v>1.0130699999999999</v>
      </c>
      <c r="D104475" s="3">
        <v>74.756</v>
      </c>
      <c r="E104475" s="6" t="s">
        <v>6</v>
      </c>
    </row>
    <row r="104476" spans="1:5" ht="14.1" customHeight="1" x14ac:dyDescent="0.2">
      <c r="A104476" s="1">
        <v>45628</v>
      </c>
      <c r="B104476">
        <v>4</v>
      </c>
      <c r="C104476" s="2">
        <v>1.00743</v>
      </c>
      <c r="D104476" s="3">
        <v>43.396999999999998</v>
      </c>
      <c r="E104476" s="6" t="s">
        <v>6</v>
      </c>
    </row>
    <row r="104477" spans="1:5" ht="14.1" customHeight="1" x14ac:dyDescent="0.2">
      <c r="A104477" s="1">
        <v>45628</v>
      </c>
      <c r="B104477">
        <v>5</v>
      </c>
      <c r="C104477" s="2">
        <v>1.0079100000000001</v>
      </c>
      <c r="D104477" s="3">
        <v>47.015000000000001</v>
      </c>
      <c r="E104477" s="6" t="s">
        <v>6</v>
      </c>
    </row>
    <row r="104478" spans="1:5" ht="14.1" customHeight="1" x14ac:dyDescent="0.2">
      <c r="A104478" s="1">
        <v>45628</v>
      </c>
      <c r="B104478">
        <v>6</v>
      </c>
      <c r="C104478" s="2">
        <v>1.0114099999999999</v>
      </c>
      <c r="D104478" s="3">
        <v>69.73</v>
      </c>
      <c r="E104478" s="6" t="s">
        <v>6</v>
      </c>
    </row>
    <row r="104479" spans="1:5" ht="14.1" customHeight="1" x14ac:dyDescent="0.2">
      <c r="A104479" s="1">
        <v>45628</v>
      </c>
      <c r="B104479">
        <v>7</v>
      </c>
      <c r="C104479" s="2">
        <v>1.00525</v>
      </c>
      <c r="D104479" s="3">
        <v>33.820999999999998</v>
      </c>
      <c r="E104479" s="6" t="s">
        <v>6</v>
      </c>
    </row>
    <row r="104480" spans="1:5" ht="14.1" customHeight="1" x14ac:dyDescent="0.2">
      <c r="A104480" s="1">
        <v>45628</v>
      </c>
      <c r="B104480">
        <v>8</v>
      </c>
      <c r="C104480" s="2">
        <v>1.01081</v>
      </c>
      <c r="D104480" s="3">
        <v>72.405000000000001</v>
      </c>
      <c r="E104480" s="6" t="s">
        <v>6</v>
      </c>
    </row>
    <row r="104481" spans="1:5" ht="14.1" customHeight="1" x14ac:dyDescent="0.2">
      <c r="A104481" s="1">
        <v>45628</v>
      </c>
      <c r="B104481">
        <v>9</v>
      </c>
      <c r="C104481" s="2">
        <v>0.99697999999999998</v>
      </c>
      <c r="D104481" s="3">
        <v>-20.863</v>
      </c>
      <c r="E104481" s="6" t="s">
        <v>6</v>
      </c>
    </row>
    <row r="104482" spans="1:5" ht="14.1" customHeight="1" x14ac:dyDescent="0.2">
      <c r="A104482" s="1">
        <v>45628</v>
      </c>
      <c r="B104482">
        <v>10</v>
      </c>
      <c r="C104482" s="2">
        <v>1.01935</v>
      </c>
      <c r="D104482" s="3">
        <v>130.749</v>
      </c>
      <c r="E104482" s="6" t="s">
        <v>6</v>
      </c>
    </row>
    <row r="104483" spans="1:5" ht="14.1" customHeight="1" x14ac:dyDescent="0.2">
      <c r="A104483" s="1">
        <v>45628</v>
      </c>
      <c r="B104483">
        <v>11</v>
      </c>
      <c r="C104483" s="2">
        <v>0.99048999999999998</v>
      </c>
      <c r="D104483" s="3">
        <v>-65.004999999999995</v>
      </c>
      <c r="E104483" s="6" t="s">
        <v>6</v>
      </c>
    </row>
    <row r="104484" spans="1:5" ht="14.1" customHeight="1" x14ac:dyDescent="0.2">
      <c r="A104484" s="1">
        <v>45628</v>
      </c>
      <c r="B104484">
        <v>12</v>
      </c>
      <c r="C104484" s="2">
        <v>1.0138199999999999</v>
      </c>
      <c r="D104484" s="3">
        <v>91.85</v>
      </c>
      <c r="E104484" s="6" t="s">
        <v>6</v>
      </c>
    </row>
    <row r="104485" spans="1:5" ht="14.1" customHeight="1" x14ac:dyDescent="0.2">
      <c r="A104485" s="1">
        <v>45628</v>
      </c>
      <c r="B104485">
        <v>13</v>
      </c>
      <c r="C104485" s="2">
        <v>1.0133300000000001</v>
      </c>
      <c r="D104485" s="3">
        <v>87.921000000000006</v>
      </c>
      <c r="E104485" s="6" t="s">
        <v>6</v>
      </c>
    </row>
    <row r="104486" spans="1:5" ht="14.1" customHeight="1" x14ac:dyDescent="0.2">
      <c r="A104486" s="1">
        <v>45628</v>
      </c>
      <c r="B104486">
        <v>14</v>
      </c>
      <c r="C104486" s="2">
        <v>1.0179499999999999</v>
      </c>
      <c r="D104486" s="3">
        <v>116.833</v>
      </c>
      <c r="E104486" s="6" t="s">
        <v>6</v>
      </c>
    </row>
    <row r="104487" spans="1:5" ht="14.1" customHeight="1" x14ac:dyDescent="0.2">
      <c r="A104487" s="1">
        <v>45628</v>
      </c>
      <c r="B104487">
        <v>15</v>
      </c>
      <c r="C104487" s="2">
        <v>1.0057199999999999</v>
      </c>
      <c r="D104487" s="3">
        <v>37.780999999999999</v>
      </c>
      <c r="E104487" s="6" t="s">
        <v>6</v>
      </c>
    </row>
    <row r="104488" spans="1:5" ht="14.1" customHeight="1" x14ac:dyDescent="0.2">
      <c r="A104488" s="1">
        <v>45628</v>
      </c>
      <c r="B104488">
        <v>16</v>
      </c>
      <c r="C104488" s="2">
        <v>1.0023</v>
      </c>
      <c r="D104488" s="3">
        <v>15.189</v>
      </c>
      <c r="E104488" s="6" t="s">
        <v>6</v>
      </c>
    </row>
    <row r="104489" spans="1:5" ht="14.1" customHeight="1" x14ac:dyDescent="0.2">
      <c r="A104489" s="1">
        <v>45628</v>
      </c>
      <c r="B104489">
        <v>17</v>
      </c>
      <c r="C104489" s="2">
        <v>1.0057199999999999</v>
      </c>
      <c r="D104489" s="3">
        <v>38.357999999999997</v>
      </c>
      <c r="E104489" s="6" t="s">
        <v>6</v>
      </c>
    </row>
    <row r="104490" spans="1:5" ht="14.1" customHeight="1" x14ac:dyDescent="0.2">
      <c r="A104490" s="1">
        <v>45628</v>
      </c>
      <c r="B104490">
        <v>18</v>
      </c>
      <c r="C104490" s="2">
        <v>1.00979</v>
      </c>
      <c r="D104490" s="3">
        <v>67.277000000000001</v>
      </c>
      <c r="E104490" s="6" t="s">
        <v>6</v>
      </c>
    </row>
    <row r="104491" spans="1:5" ht="14.1" customHeight="1" x14ac:dyDescent="0.2">
      <c r="A104491" s="1">
        <v>45628</v>
      </c>
      <c r="B104491">
        <v>19</v>
      </c>
      <c r="C104491" s="2">
        <v>0.99173999999999995</v>
      </c>
      <c r="D104491" s="3">
        <v>-57.88</v>
      </c>
      <c r="E104491" s="6" t="s">
        <v>6</v>
      </c>
    </row>
    <row r="104492" spans="1:5" ht="14.1" customHeight="1" x14ac:dyDescent="0.2">
      <c r="A104492" s="1">
        <v>45628</v>
      </c>
      <c r="B104492">
        <v>20</v>
      </c>
      <c r="C104492" s="2">
        <v>1.01183</v>
      </c>
      <c r="D104492" s="3">
        <v>80.674000000000007</v>
      </c>
      <c r="E104492" s="6" t="s">
        <v>6</v>
      </c>
    </row>
    <row r="104493" spans="1:5" ht="14.1" customHeight="1" x14ac:dyDescent="0.2">
      <c r="A104493" s="1">
        <v>45628</v>
      </c>
      <c r="B104493">
        <v>21</v>
      </c>
      <c r="C104493" s="2">
        <v>0.99070000000000003</v>
      </c>
      <c r="D104493" s="3">
        <v>-64.233999999999995</v>
      </c>
      <c r="E104493" s="6" t="s">
        <v>6</v>
      </c>
    </row>
    <row r="104494" spans="1:5" ht="14.1" customHeight="1" x14ac:dyDescent="0.2">
      <c r="A104494" s="1">
        <v>45628</v>
      </c>
      <c r="B104494">
        <v>22</v>
      </c>
      <c r="C104494" s="2">
        <v>0.99185999999999996</v>
      </c>
      <c r="D104494" s="3">
        <v>-54.904000000000003</v>
      </c>
      <c r="E104494" s="6" t="s">
        <v>6</v>
      </c>
    </row>
    <row r="104495" spans="1:5" ht="14.1" customHeight="1" x14ac:dyDescent="0.2">
      <c r="A104495" s="1">
        <v>45628</v>
      </c>
      <c r="B104495">
        <v>23</v>
      </c>
      <c r="C104495" s="2">
        <v>1.0027699999999999</v>
      </c>
      <c r="D104495" s="3">
        <v>17.853000000000002</v>
      </c>
      <c r="E104495" s="6" t="s">
        <v>6</v>
      </c>
    </row>
    <row r="104496" spans="1:5" ht="14.1" customHeight="1" x14ac:dyDescent="0.2">
      <c r="A104496" s="1">
        <v>45628</v>
      </c>
      <c r="B104496">
        <v>24</v>
      </c>
      <c r="C104496" s="2">
        <v>1.00485</v>
      </c>
      <c r="D104496" s="3">
        <v>30.189</v>
      </c>
      <c r="E104496" s="6" t="s">
        <v>6</v>
      </c>
    </row>
    <row r="104497" spans="1:5" ht="14.1" customHeight="1" x14ac:dyDescent="0.2">
      <c r="A104497" s="1">
        <v>45629</v>
      </c>
      <c r="B104497">
        <v>1</v>
      </c>
      <c r="C104497" s="2">
        <v>1.02041</v>
      </c>
      <c r="D104497" s="3">
        <v>123.08</v>
      </c>
      <c r="E104497" s="6" t="s">
        <v>6</v>
      </c>
    </row>
    <row r="104498" spans="1:5" ht="14.1" customHeight="1" x14ac:dyDescent="0.2">
      <c r="A104498" s="1">
        <v>45629</v>
      </c>
      <c r="B104498">
        <v>2</v>
      </c>
      <c r="C104498" s="2">
        <v>1.0120499999999999</v>
      </c>
      <c r="D104498" s="3">
        <v>72.885999999999996</v>
      </c>
      <c r="E104498" s="6" t="s">
        <v>6</v>
      </c>
    </row>
    <row r="104499" spans="1:5" ht="14.1" customHeight="1" x14ac:dyDescent="0.2">
      <c r="A104499" s="1">
        <v>45629</v>
      </c>
      <c r="B104499">
        <v>3</v>
      </c>
      <c r="C104499" s="2">
        <v>0.995</v>
      </c>
      <c r="D104499" s="3">
        <v>-30.721</v>
      </c>
      <c r="E104499" s="6" t="s">
        <v>6</v>
      </c>
    </row>
    <row r="104500" spans="1:5" ht="14.1" customHeight="1" x14ac:dyDescent="0.2">
      <c r="A104500" s="1">
        <v>45629</v>
      </c>
      <c r="B104500">
        <v>4</v>
      </c>
      <c r="C104500" s="2">
        <v>1.0066200000000001</v>
      </c>
      <c r="D104500" s="3">
        <v>40.274999999999999</v>
      </c>
      <c r="E104500" s="6" t="s">
        <v>6</v>
      </c>
    </row>
    <row r="104501" spans="1:5" ht="14.1" customHeight="1" x14ac:dyDescent="0.2">
      <c r="A104501" s="1">
        <v>45629</v>
      </c>
      <c r="B104501">
        <v>5</v>
      </c>
      <c r="C104501" s="2">
        <v>1.0202899999999999</v>
      </c>
      <c r="D104501" s="3">
        <v>123.77500000000001</v>
      </c>
      <c r="E104501" s="6" t="s">
        <v>6</v>
      </c>
    </row>
    <row r="104502" spans="1:5" ht="14.1" customHeight="1" x14ac:dyDescent="0.2">
      <c r="A104502" s="1">
        <v>45629</v>
      </c>
      <c r="B104502">
        <v>6</v>
      </c>
      <c r="C104502" s="2">
        <v>1.0288999999999999</v>
      </c>
      <c r="D104502" s="3">
        <v>181.80199999999999</v>
      </c>
      <c r="E104502" s="6" t="s">
        <v>6</v>
      </c>
    </row>
    <row r="104503" spans="1:5" ht="14.1" customHeight="1" x14ac:dyDescent="0.2">
      <c r="A104503" s="1">
        <v>45629</v>
      </c>
      <c r="B104503">
        <v>7</v>
      </c>
      <c r="C104503" s="2">
        <v>1.0147999999999999</v>
      </c>
      <c r="D104503" s="3">
        <v>99.894999999999996</v>
      </c>
      <c r="E104503" s="6" t="s">
        <v>6</v>
      </c>
    </row>
    <row r="104504" spans="1:5" ht="14.1" customHeight="1" x14ac:dyDescent="0.2">
      <c r="A104504" s="1">
        <v>45629</v>
      </c>
      <c r="B104504">
        <v>8</v>
      </c>
      <c r="C104504" s="2">
        <v>1.02437</v>
      </c>
      <c r="D104504" s="3">
        <v>168.55199999999999</v>
      </c>
      <c r="E104504" s="6" t="s">
        <v>6</v>
      </c>
    </row>
    <row r="104505" spans="1:5" ht="14.1" customHeight="1" x14ac:dyDescent="0.2">
      <c r="A104505" s="1">
        <v>45629</v>
      </c>
      <c r="B104505">
        <v>9</v>
      </c>
      <c r="C104505" s="2">
        <v>1.01973</v>
      </c>
      <c r="D104505" s="3">
        <v>137.32499999999999</v>
      </c>
      <c r="E104505" s="6" t="s">
        <v>6</v>
      </c>
    </row>
    <row r="104506" spans="1:5" ht="14.1" customHeight="1" x14ac:dyDescent="0.2">
      <c r="A104506" s="1">
        <v>45629</v>
      </c>
      <c r="B104506">
        <v>10</v>
      </c>
      <c r="C104506" s="2">
        <v>1.01857</v>
      </c>
      <c r="D104506" s="3">
        <v>128.65</v>
      </c>
      <c r="E104506" s="6" t="s">
        <v>6</v>
      </c>
    </row>
    <row r="104507" spans="1:5" ht="14.1" customHeight="1" x14ac:dyDescent="0.2">
      <c r="A104507" s="1">
        <v>45629</v>
      </c>
      <c r="B104507">
        <v>11</v>
      </c>
      <c r="C104507" s="2">
        <v>1.0109600000000001</v>
      </c>
      <c r="D104507" s="3">
        <v>76.489999999999995</v>
      </c>
      <c r="E104507" s="6" t="s">
        <v>6</v>
      </c>
    </row>
    <row r="104508" spans="1:5" ht="14.1" customHeight="1" x14ac:dyDescent="0.2">
      <c r="A104508" s="1">
        <v>45629</v>
      </c>
      <c r="B104508">
        <v>12</v>
      </c>
      <c r="C104508" s="2">
        <v>1.0235399999999999</v>
      </c>
      <c r="D104508" s="3">
        <v>160.38499999999999</v>
      </c>
      <c r="E104508" s="6" t="s">
        <v>6</v>
      </c>
    </row>
    <row r="104509" spans="1:5" ht="14.1" customHeight="1" x14ac:dyDescent="0.2">
      <c r="A104509" s="1">
        <v>45629</v>
      </c>
      <c r="B104509">
        <v>13</v>
      </c>
      <c r="C104509" s="2">
        <v>0.99546000000000001</v>
      </c>
      <c r="D104509" s="3">
        <v>-31.481000000000002</v>
      </c>
      <c r="E104509" s="6" t="s">
        <v>6</v>
      </c>
    </row>
    <row r="104510" spans="1:5" ht="14.1" customHeight="1" x14ac:dyDescent="0.2">
      <c r="A104510" s="1">
        <v>45629</v>
      </c>
      <c r="B104510">
        <v>14</v>
      </c>
      <c r="C104510" s="2">
        <v>1.01711</v>
      </c>
      <c r="D104510" s="3">
        <v>114.292</v>
      </c>
      <c r="E104510" s="6" t="s">
        <v>6</v>
      </c>
    </row>
    <row r="104511" spans="1:5" ht="14.1" customHeight="1" x14ac:dyDescent="0.2">
      <c r="A104511" s="1">
        <v>45629</v>
      </c>
      <c r="B104511">
        <v>15</v>
      </c>
      <c r="C104511" s="2">
        <v>1.0081800000000001</v>
      </c>
      <c r="D104511" s="3">
        <v>54.725999999999999</v>
      </c>
      <c r="E104511" s="6" t="s">
        <v>6</v>
      </c>
    </row>
    <row r="104512" spans="1:5" ht="14.1" customHeight="1" x14ac:dyDescent="0.2">
      <c r="A104512" s="1">
        <v>45629</v>
      </c>
      <c r="B104512">
        <v>16</v>
      </c>
      <c r="C104512" s="2">
        <v>1.01467</v>
      </c>
      <c r="D104512" s="3">
        <v>96.29</v>
      </c>
      <c r="E104512" s="6" t="s">
        <v>6</v>
      </c>
    </row>
    <row r="104513" spans="1:5" ht="14.1" customHeight="1" x14ac:dyDescent="0.2">
      <c r="A104513" s="1">
        <v>45629</v>
      </c>
      <c r="B104513">
        <v>17</v>
      </c>
      <c r="C104513" s="2">
        <v>1.01678</v>
      </c>
      <c r="D104513" s="3">
        <v>111.506</v>
      </c>
      <c r="E104513" s="6" t="s">
        <v>6</v>
      </c>
    </row>
    <row r="104514" spans="1:5" ht="14.1" customHeight="1" x14ac:dyDescent="0.2">
      <c r="A104514" s="1">
        <v>45629</v>
      </c>
      <c r="B104514">
        <v>18</v>
      </c>
      <c r="C104514" s="2">
        <v>1.01349</v>
      </c>
      <c r="D104514" s="3">
        <v>93.87</v>
      </c>
      <c r="E104514" s="6" t="s">
        <v>6</v>
      </c>
    </row>
    <row r="104515" spans="1:5" ht="14.1" customHeight="1" x14ac:dyDescent="0.2">
      <c r="A104515" s="1">
        <v>45629</v>
      </c>
      <c r="B104515">
        <v>19</v>
      </c>
      <c r="C104515" s="2">
        <v>1.0164599999999999</v>
      </c>
      <c r="D104515" s="3">
        <v>115.798</v>
      </c>
      <c r="E104515" s="6" t="s">
        <v>6</v>
      </c>
    </row>
    <row r="104516" spans="1:5" ht="14.1" customHeight="1" x14ac:dyDescent="0.2">
      <c r="A104516" s="1">
        <v>45629</v>
      </c>
      <c r="B104516">
        <v>20</v>
      </c>
      <c r="C104516" s="2">
        <v>1.01342</v>
      </c>
      <c r="D104516" s="3">
        <v>95.043000000000006</v>
      </c>
      <c r="E104516" s="6" t="s">
        <v>6</v>
      </c>
    </row>
    <row r="104517" spans="1:5" ht="14.1" customHeight="1" x14ac:dyDescent="0.2">
      <c r="A104517" s="1">
        <v>45629</v>
      </c>
      <c r="B104517">
        <v>21</v>
      </c>
      <c r="C104517" s="2">
        <v>0.98292999999999997</v>
      </c>
      <c r="D104517" s="3">
        <v>-123.79600000000001</v>
      </c>
      <c r="E104517" s="6" t="s">
        <v>6</v>
      </c>
    </row>
    <row r="104518" spans="1:5" ht="14.1" customHeight="1" x14ac:dyDescent="0.2">
      <c r="A104518" s="1">
        <v>45629</v>
      </c>
      <c r="B104518">
        <v>22</v>
      </c>
      <c r="C104518" s="2">
        <v>1.0070399999999999</v>
      </c>
      <c r="D104518" s="3">
        <v>48.923999999999999</v>
      </c>
      <c r="E104518" s="6" t="s">
        <v>6</v>
      </c>
    </row>
    <row r="104519" spans="1:5" ht="14.1" customHeight="1" x14ac:dyDescent="0.2">
      <c r="A104519" s="1">
        <v>45629</v>
      </c>
      <c r="B104519">
        <v>23</v>
      </c>
      <c r="C104519" s="2">
        <v>1.03826</v>
      </c>
      <c r="D104519" s="3">
        <v>249.018</v>
      </c>
      <c r="E104519" s="6" t="s">
        <v>6</v>
      </c>
    </row>
    <row r="104520" spans="1:5" ht="14.1" customHeight="1" x14ac:dyDescent="0.2">
      <c r="A104520" s="1">
        <v>45629</v>
      </c>
      <c r="B104520">
        <v>24</v>
      </c>
      <c r="C104520" s="2">
        <v>1.0288600000000001</v>
      </c>
      <c r="D104520" s="3">
        <v>183.71700000000001</v>
      </c>
      <c r="E104520" s="6" t="s">
        <v>6</v>
      </c>
    </row>
    <row r="104521" spans="1:5" ht="14.1" customHeight="1" x14ac:dyDescent="0.2">
      <c r="A104521" s="1">
        <v>45630</v>
      </c>
      <c r="B104521">
        <v>1</v>
      </c>
      <c r="C104521" s="2">
        <v>1.0125500000000001</v>
      </c>
      <c r="D104521" s="3">
        <v>79.444000000000003</v>
      </c>
      <c r="E104521" s="6" t="s">
        <v>6</v>
      </c>
    </row>
    <row r="104522" spans="1:5" ht="14.1" customHeight="1" x14ac:dyDescent="0.2">
      <c r="A104522" s="1">
        <v>45630</v>
      </c>
      <c r="B104522">
        <v>2</v>
      </c>
      <c r="C104522" s="2">
        <v>0.99992000000000003</v>
      </c>
      <c r="D104522" s="3">
        <v>-0.50900000000000001</v>
      </c>
      <c r="E104522" s="6" t="s">
        <v>6</v>
      </c>
    </row>
    <row r="104523" spans="1:5" ht="14.1" customHeight="1" x14ac:dyDescent="0.2">
      <c r="A104523" s="1">
        <v>45630</v>
      </c>
      <c r="B104523">
        <v>3</v>
      </c>
      <c r="C104523" s="2">
        <v>1.00858</v>
      </c>
      <c r="D104523" s="3">
        <v>53.078000000000003</v>
      </c>
      <c r="E104523" s="6" t="s">
        <v>6</v>
      </c>
    </row>
    <row r="104524" spans="1:5" ht="14.1" customHeight="1" x14ac:dyDescent="0.2">
      <c r="A104524" s="1">
        <v>45630</v>
      </c>
      <c r="B104524">
        <v>4</v>
      </c>
      <c r="C104524" s="2">
        <v>1.0204200000000001</v>
      </c>
      <c r="D104524" s="3">
        <v>124.977</v>
      </c>
      <c r="E104524" s="6" t="s">
        <v>6</v>
      </c>
    </row>
    <row r="104525" spans="1:5" ht="14.1" customHeight="1" x14ac:dyDescent="0.2">
      <c r="A104525" s="1">
        <v>45630</v>
      </c>
      <c r="B104525">
        <v>5</v>
      </c>
      <c r="C104525" s="2">
        <v>1.0242</v>
      </c>
      <c r="D104525" s="3">
        <v>150.77099999999999</v>
      </c>
      <c r="E104525" s="6" t="s">
        <v>6</v>
      </c>
    </row>
    <row r="104526" spans="1:5" ht="14.1" customHeight="1" x14ac:dyDescent="0.2">
      <c r="A104526" s="1">
        <v>45630</v>
      </c>
      <c r="B104526">
        <v>6</v>
      </c>
      <c r="C104526" s="2">
        <v>1.0175799999999999</v>
      </c>
      <c r="D104526" s="3">
        <v>114.209</v>
      </c>
      <c r="E104526" s="6" t="s">
        <v>6</v>
      </c>
    </row>
    <row r="104527" spans="1:5" ht="14.1" customHeight="1" x14ac:dyDescent="0.2">
      <c r="A104527" s="1">
        <v>45630</v>
      </c>
      <c r="B104527">
        <v>7</v>
      </c>
      <c r="C104527" s="2">
        <v>1.00813</v>
      </c>
      <c r="D104527" s="3">
        <v>56.247999999999998</v>
      </c>
      <c r="E104527" s="6" t="s">
        <v>6</v>
      </c>
    </row>
    <row r="104528" spans="1:5" ht="14.1" customHeight="1" x14ac:dyDescent="0.2">
      <c r="A104528" s="1">
        <v>45630</v>
      </c>
      <c r="B104528">
        <v>8</v>
      </c>
      <c r="C104528" s="2">
        <v>1.02027</v>
      </c>
      <c r="D104528" s="3">
        <v>142.804</v>
      </c>
      <c r="E104528" s="6" t="s">
        <v>6</v>
      </c>
    </row>
    <row r="104529" spans="1:5" ht="14.1" customHeight="1" x14ac:dyDescent="0.2">
      <c r="A104529" s="1">
        <v>45630</v>
      </c>
      <c r="B104529">
        <v>9</v>
      </c>
      <c r="C104529" s="2">
        <v>1.02007</v>
      </c>
      <c r="D104529" s="3">
        <v>142.21</v>
      </c>
      <c r="E104529" s="6" t="s">
        <v>6</v>
      </c>
    </row>
    <row r="104530" spans="1:5" ht="14.1" customHeight="1" x14ac:dyDescent="0.2">
      <c r="A104530" s="1">
        <v>45630</v>
      </c>
      <c r="B104530">
        <v>10</v>
      </c>
      <c r="C104530" s="2">
        <v>1.01945</v>
      </c>
      <c r="D104530" s="3">
        <v>138.66900000000001</v>
      </c>
      <c r="E104530" s="6" t="s">
        <v>6</v>
      </c>
    </row>
    <row r="104531" spans="1:5" ht="14.1" customHeight="1" x14ac:dyDescent="0.2">
      <c r="A104531" s="1">
        <v>45630</v>
      </c>
      <c r="B104531">
        <v>11</v>
      </c>
      <c r="C104531" s="2">
        <v>1.0230999999999999</v>
      </c>
      <c r="D104531" s="3">
        <v>161.58500000000001</v>
      </c>
      <c r="E104531" s="6" t="s">
        <v>6</v>
      </c>
    </row>
    <row r="104532" spans="1:5" ht="14.1" customHeight="1" x14ac:dyDescent="0.2">
      <c r="A104532" s="1">
        <v>45630</v>
      </c>
      <c r="B104532">
        <v>12</v>
      </c>
      <c r="C104532" s="2">
        <v>1.0223800000000001</v>
      </c>
      <c r="D104532" s="3">
        <v>154.714</v>
      </c>
      <c r="E104532" s="6" t="s">
        <v>6</v>
      </c>
    </row>
    <row r="104533" spans="1:5" ht="14.1" customHeight="1" x14ac:dyDescent="0.2">
      <c r="A104533" s="1">
        <v>45630</v>
      </c>
      <c r="B104533">
        <v>13</v>
      </c>
      <c r="C104533" s="2">
        <v>1.0074099999999999</v>
      </c>
      <c r="D104533" s="3">
        <v>51.387999999999998</v>
      </c>
      <c r="E104533" s="6" t="s">
        <v>6</v>
      </c>
    </row>
    <row r="104534" spans="1:5" ht="14.1" customHeight="1" x14ac:dyDescent="0.2">
      <c r="A104534" s="1">
        <v>45630</v>
      </c>
      <c r="B104534">
        <v>14</v>
      </c>
      <c r="C104534" s="2">
        <v>1.0119</v>
      </c>
      <c r="D104534" s="3">
        <v>80.784000000000006</v>
      </c>
      <c r="E104534" s="6" t="s">
        <v>6</v>
      </c>
    </row>
    <row r="104535" spans="1:5" ht="14.1" customHeight="1" x14ac:dyDescent="0.2">
      <c r="A104535" s="1">
        <v>45630</v>
      </c>
      <c r="B104535">
        <v>15</v>
      </c>
      <c r="C104535" s="2">
        <v>1.0163800000000001</v>
      </c>
      <c r="D104535" s="3">
        <v>108.956</v>
      </c>
      <c r="E104535" s="6" t="s">
        <v>6</v>
      </c>
    </row>
    <row r="104536" spans="1:5" ht="14.1" customHeight="1" x14ac:dyDescent="0.2">
      <c r="A104536" s="1">
        <v>45630</v>
      </c>
      <c r="B104536">
        <v>16</v>
      </c>
      <c r="C104536" s="2">
        <v>1.0236799999999999</v>
      </c>
      <c r="D104536" s="3">
        <v>156.68199999999999</v>
      </c>
      <c r="E104536" s="6" t="s">
        <v>6</v>
      </c>
    </row>
    <row r="104537" spans="1:5" ht="14.1" customHeight="1" x14ac:dyDescent="0.2">
      <c r="A104537" s="1">
        <v>45630</v>
      </c>
      <c r="B104537">
        <v>17</v>
      </c>
      <c r="C104537" s="2">
        <v>1.02057</v>
      </c>
      <c r="D104537" s="3">
        <v>135.994</v>
      </c>
      <c r="E104537" s="6" t="s">
        <v>6</v>
      </c>
    </row>
    <row r="104538" spans="1:5" ht="14.1" customHeight="1" x14ac:dyDescent="0.2">
      <c r="A104538" s="1">
        <v>45630</v>
      </c>
      <c r="B104538">
        <v>18</v>
      </c>
      <c r="C104538" s="2">
        <v>0.97936999999999996</v>
      </c>
      <c r="D104538" s="3">
        <v>-146.12100000000001</v>
      </c>
      <c r="E104538" s="6" t="s">
        <v>6</v>
      </c>
    </row>
    <row r="104539" spans="1:5" ht="14.1" customHeight="1" x14ac:dyDescent="0.2">
      <c r="A104539" s="1">
        <v>45630</v>
      </c>
      <c r="B104539">
        <v>19</v>
      </c>
      <c r="C104539" s="2">
        <v>0.99251</v>
      </c>
      <c r="D104539" s="3">
        <v>-51.881</v>
      </c>
      <c r="E104539" s="6" t="s">
        <v>6</v>
      </c>
    </row>
    <row r="104540" spans="1:5" ht="14.1" customHeight="1" x14ac:dyDescent="0.2">
      <c r="A104540" s="1">
        <v>45630</v>
      </c>
      <c r="B104540">
        <v>20</v>
      </c>
      <c r="C104540" s="2">
        <v>1.00715</v>
      </c>
      <c r="D104540" s="3">
        <v>48.563000000000002</v>
      </c>
      <c r="E104540" s="6" t="s">
        <v>6</v>
      </c>
    </row>
    <row r="104541" spans="1:5" ht="14.1" customHeight="1" x14ac:dyDescent="0.2">
      <c r="A104541" s="1">
        <v>45630</v>
      </c>
      <c r="B104541">
        <v>21</v>
      </c>
      <c r="C104541" s="2">
        <v>1.0010300000000001</v>
      </c>
      <c r="D104541" s="3">
        <v>6.9290000000000003</v>
      </c>
      <c r="E104541" s="6" t="s">
        <v>6</v>
      </c>
    </row>
    <row r="104542" spans="1:5" ht="14.1" customHeight="1" x14ac:dyDescent="0.2">
      <c r="A104542" s="1">
        <v>45630</v>
      </c>
      <c r="B104542">
        <v>22</v>
      </c>
      <c r="C104542" s="2">
        <v>1.02335</v>
      </c>
      <c r="D104542" s="3">
        <v>149.678</v>
      </c>
      <c r="E104542" s="6" t="s">
        <v>6</v>
      </c>
    </row>
    <row r="104543" spans="1:5" ht="14.1" customHeight="1" x14ac:dyDescent="0.2">
      <c r="A104543" s="1">
        <v>45630</v>
      </c>
      <c r="B104543">
        <v>23</v>
      </c>
      <c r="C104543" s="2">
        <v>1.01305</v>
      </c>
      <c r="D104543" s="3">
        <v>81.819999999999993</v>
      </c>
      <c r="E104543" s="6" t="s">
        <v>6</v>
      </c>
    </row>
    <row r="104544" spans="1:5" ht="14.1" customHeight="1" x14ac:dyDescent="0.2">
      <c r="A104544" s="1">
        <v>45630</v>
      </c>
      <c r="B104544">
        <v>24</v>
      </c>
      <c r="C104544" s="2">
        <v>1.01515</v>
      </c>
      <c r="D104544" s="3">
        <v>90.751000000000005</v>
      </c>
      <c r="E104544" s="6" t="s">
        <v>6</v>
      </c>
    </row>
    <row r="104545" spans="1:5" ht="14.1" customHeight="1" x14ac:dyDescent="0.2">
      <c r="A104545" s="1">
        <v>45631</v>
      </c>
      <c r="B104545">
        <v>1</v>
      </c>
      <c r="C104545" s="2">
        <v>1.0158799999999999</v>
      </c>
      <c r="D104545" s="3">
        <v>93.82</v>
      </c>
      <c r="E104545" s="6" t="s">
        <v>6</v>
      </c>
    </row>
    <row r="104546" spans="1:5" ht="14.1" customHeight="1" x14ac:dyDescent="0.2">
      <c r="A104546" s="1">
        <v>45631</v>
      </c>
      <c r="B104546">
        <v>2</v>
      </c>
      <c r="C104546" s="2">
        <v>1.00905</v>
      </c>
      <c r="D104546" s="3">
        <v>52.951999999999998</v>
      </c>
      <c r="E104546" s="6" t="s">
        <v>6</v>
      </c>
    </row>
    <row r="104547" spans="1:5" ht="14.1" customHeight="1" x14ac:dyDescent="0.2">
      <c r="A104547" s="1">
        <v>45631</v>
      </c>
      <c r="B104547">
        <v>3</v>
      </c>
      <c r="C104547" s="2">
        <v>1.0059899999999999</v>
      </c>
      <c r="D104547" s="3">
        <v>35.029000000000003</v>
      </c>
      <c r="E104547" s="6" t="s">
        <v>6</v>
      </c>
    </row>
    <row r="104548" spans="1:5" ht="14.1" customHeight="1" x14ac:dyDescent="0.2">
      <c r="A104548" s="1">
        <v>45631</v>
      </c>
      <c r="B104548">
        <v>4</v>
      </c>
      <c r="C104548" s="2">
        <v>1.0162599999999999</v>
      </c>
      <c r="D104548" s="3">
        <v>96.046999999999997</v>
      </c>
      <c r="E104548" s="6" t="s">
        <v>6</v>
      </c>
    </row>
    <row r="104549" spans="1:5" ht="14.1" customHeight="1" x14ac:dyDescent="0.2">
      <c r="A104549" s="1">
        <v>45631</v>
      </c>
      <c r="B104549">
        <v>5</v>
      </c>
      <c r="C104549" s="2">
        <v>1.0107900000000001</v>
      </c>
      <c r="D104549" s="3">
        <v>67.02</v>
      </c>
      <c r="E104549" s="6" t="s">
        <v>6</v>
      </c>
    </row>
    <row r="104550" spans="1:5" ht="14.1" customHeight="1" x14ac:dyDescent="0.2">
      <c r="A104550" s="1">
        <v>45631</v>
      </c>
      <c r="B104550">
        <v>6</v>
      </c>
      <c r="C104550" s="2">
        <v>1.0063800000000001</v>
      </c>
      <c r="D104550" s="3">
        <v>41.613</v>
      </c>
      <c r="E104550" s="6" t="s">
        <v>6</v>
      </c>
    </row>
    <row r="104551" spans="1:5" ht="14.1" customHeight="1" x14ac:dyDescent="0.2">
      <c r="A104551" s="1">
        <v>45631</v>
      </c>
      <c r="B104551">
        <v>7</v>
      </c>
      <c r="C104551" s="2">
        <v>1.01447</v>
      </c>
      <c r="D104551" s="3">
        <v>99.581999999999994</v>
      </c>
      <c r="E104551" s="6" t="s">
        <v>6</v>
      </c>
    </row>
    <row r="104552" spans="1:5" ht="14.1" customHeight="1" x14ac:dyDescent="0.2">
      <c r="A104552" s="1">
        <v>45631</v>
      </c>
      <c r="B104552">
        <v>8</v>
      </c>
      <c r="C104552" s="2">
        <v>0.99612000000000001</v>
      </c>
      <c r="D104552" s="3">
        <v>-28.286999999999999</v>
      </c>
      <c r="E104552" s="6" t="s">
        <v>6</v>
      </c>
    </row>
    <row r="104553" spans="1:5" ht="14.1" customHeight="1" x14ac:dyDescent="0.2">
      <c r="A104553" s="1">
        <v>45631</v>
      </c>
      <c r="B104553">
        <v>9</v>
      </c>
      <c r="C104553" s="2">
        <v>0.99287000000000003</v>
      </c>
      <c r="D104553" s="3">
        <v>-52.268000000000001</v>
      </c>
      <c r="E104553" s="6" t="s">
        <v>6</v>
      </c>
    </row>
    <row r="104554" spans="1:5" ht="14.1" customHeight="1" x14ac:dyDescent="0.2">
      <c r="A104554" s="1">
        <v>45631</v>
      </c>
      <c r="B104554">
        <v>10</v>
      </c>
      <c r="C104554" s="2">
        <v>1.0187299999999999</v>
      </c>
      <c r="D104554" s="3">
        <v>134.93600000000001</v>
      </c>
      <c r="E104554" s="6" t="s">
        <v>6</v>
      </c>
    </row>
    <row r="104555" spans="1:5" ht="14.1" customHeight="1" x14ac:dyDescent="0.2">
      <c r="A104555" s="1">
        <v>45631</v>
      </c>
      <c r="B104555">
        <v>11</v>
      </c>
      <c r="C104555" s="2">
        <v>0.99536000000000002</v>
      </c>
      <c r="D104555" s="3">
        <v>-33.784999999999997</v>
      </c>
      <c r="E104555" s="6" t="s">
        <v>6</v>
      </c>
    </row>
    <row r="104556" spans="1:5" ht="14.1" customHeight="1" x14ac:dyDescent="0.2">
      <c r="A104556" s="1">
        <v>45631</v>
      </c>
      <c r="B104556">
        <v>12</v>
      </c>
      <c r="C104556" s="2">
        <v>1.0191699999999999</v>
      </c>
      <c r="D104556" s="3">
        <v>136.50399999999999</v>
      </c>
      <c r="E104556" s="6" t="s">
        <v>6</v>
      </c>
    </row>
    <row r="104557" spans="1:5" ht="14.1" customHeight="1" x14ac:dyDescent="0.2">
      <c r="A104557" s="1">
        <v>45631</v>
      </c>
      <c r="B104557">
        <v>13</v>
      </c>
      <c r="C104557" s="2">
        <v>1.01627</v>
      </c>
      <c r="D104557" s="3">
        <v>115.983</v>
      </c>
      <c r="E104557" s="6" t="s">
        <v>6</v>
      </c>
    </row>
    <row r="104558" spans="1:5" ht="14.1" customHeight="1" x14ac:dyDescent="0.2">
      <c r="A104558" s="1">
        <v>45631</v>
      </c>
      <c r="B104558">
        <v>14</v>
      </c>
      <c r="C104558" s="2">
        <v>1.0347900000000001</v>
      </c>
      <c r="D104558" s="3">
        <v>242.899</v>
      </c>
      <c r="E104558" s="6" t="s">
        <v>6</v>
      </c>
    </row>
    <row r="104559" spans="1:5" ht="14.1" customHeight="1" x14ac:dyDescent="0.2">
      <c r="A104559" s="1">
        <v>45631</v>
      </c>
      <c r="B104559">
        <v>15</v>
      </c>
      <c r="C104559" s="2">
        <v>1.0102599999999999</v>
      </c>
      <c r="D104559" s="3">
        <v>73.433999999999997</v>
      </c>
      <c r="E104559" s="6" t="s">
        <v>6</v>
      </c>
    </row>
    <row r="104560" spans="1:5" ht="14.1" customHeight="1" x14ac:dyDescent="0.2">
      <c r="A104560" s="1">
        <v>45631</v>
      </c>
      <c r="B104560">
        <v>16</v>
      </c>
      <c r="C104560" s="2">
        <v>1.0019199999999999</v>
      </c>
      <c r="D104560" s="3">
        <v>13.91</v>
      </c>
      <c r="E104560" s="6" t="s">
        <v>6</v>
      </c>
    </row>
    <row r="104561" spans="1:5" ht="14.1" customHeight="1" x14ac:dyDescent="0.2">
      <c r="A104561" s="1">
        <v>45631</v>
      </c>
      <c r="B104561">
        <v>17</v>
      </c>
      <c r="C104561" s="2">
        <v>1.0245899999999999</v>
      </c>
      <c r="D104561" s="3">
        <v>175.3</v>
      </c>
      <c r="E104561" s="6" t="s">
        <v>6</v>
      </c>
    </row>
    <row r="104562" spans="1:5" ht="14.1" customHeight="1" x14ac:dyDescent="0.2">
      <c r="A104562" s="1">
        <v>45631</v>
      </c>
      <c r="B104562">
        <v>18</v>
      </c>
      <c r="C104562" s="2">
        <v>1.01641</v>
      </c>
      <c r="D104562" s="3">
        <v>121.46599999999999</v>
      </c>
      <c r="E104562" s="6" t="s">
        <v>6</v>
      </c>
    </row>
    <row r="104563" spans="1:5" ht="14.1" customHeight="1" x14ac:dyDescent="0.2">
      <c r="A104563" s="1">
        <v>45631</v>
      </c>
      <c r="B104563">
        <v>19</v>
      </c>
      <c r="C104563" s="2">
        <v>1.02938</v>
      </c>
      <c r="D104563" s="3">
        <v>214.39599999999999</v>
      </c>
      <c r="E104563" s="6" t="s">
        <v>6</v>
      </c>
    </row>
    <row r="104564" spans="1:5" ht="14.1" customHeight="1" x14ac:dyDescent="0.2">
      <c r="A104564" s="1">
        <v>45631</v>
      </c>
      <c r="B104564">
        <v>20</v>
      </c>
      <c r="C104564" s="2">
        <v>1.0215099999999999</v>
      </c>
      <c r="D104564" s="3">
        <v>156.79599999999999</v>
      </c>
      <c r="E104564" s="6" t="s">
        <v>6</v>
      </c>
    </row>
    <row r="104565" spans="1:5" ht="14.1" customHeight="1" x14ac:dyDescent="0.2">
      <c r="A104565" s="1">
        <v>45631</v>
      </c>
      <c r="B104565">
        <v>21</v>
      </c>
      <c r="C104565" s="2">
        <v>1.00658</v>
      </c>
      <c r="D104565" s="3">
        <v>47.94</v>
      </c>
      <c r="E104565" s="6" t="s">
        <v>6</v>
      </c>
    </row>
    <row r="104566" spans="1:5" ht="14.1" customHeight="1" x14ac:dyDescent="0.2">
      <c r="A104566" s="1">
        <v>45631</v>
      </c>
      <c r="B104566">
        <v>22</v>
      </c>
      <c r="C104566" s="2">
        <v>1.00667</v>
      </c>
      <c r="D104566" s="3">
        <v>47.337000000000003</v>
      </c>
      <c r="E104566" s="6" t="s">
        <v>6</v>
      </c>
    </row>
    <row r="104567" spans="1:5" ht="14.1" customHeight="1" x14ac:dyDescent="0.2">
      <c r="A104567" s="1">
        <v>45631</v>
      </c>
      <c r="B104567">
        <v>23</v>
      </c>
      <c r="C104567" s="2">
        <v>1.03163</v>
      </c>
      <c r="D104567" s="3">
        <v>212.69300000000001</v>
      </c>
      <c r="E104567" s="6" t="s">
        <v>6</v>
      </c>
    </row>
    <row r="104568" spans="1:5" ht="14.1" customHeight="1" x14ac:dyDescent="0.2">
      <c r="A104568" s="1">
        <v>45631</v>
      </c>
      <c r="B104568">
        <v>24</v>
      </c>
      <c r="C104568" s="2">
        <v>1.0239</v>
      </c>
      <c r="D104568" s="3">
        <v>156.31800000000001</v>
      </c>
      <c r="E104568" s="6" t="s">
        <v>6</v>
      </c>
    </row>
    <row r="104569" spans="1:5" ht="14.1" customHeight="1" x14ac:dyDescent="0.2">
      <c r="A104569" s="1">
        <v>45632</v>
      </c>
      <c r="B104569">
        <v>1</v>
      </c>
      <c r="C104569" s="2">
        <v>1.03278</v>
      </c>
      <c r="D104569" s="3">
        <v>208.411</v>
      </c>
      <c r="E104569" s="6" t="s">
        <v>6</v>
      </c>
    </row>
    <row r="104570" spans="1:5" ht="14.1" customHeight="1" x14ac:dyDescent="0.2">
      <c r="A104570" s="1">
        <v>45632</v>
      </c>
      <c r="B104570">
        <v>2</v>
      </c>
      <c r="C104570" s="2">
        <v>1.02654</v>
      </c>
      <c r="D104570" s="3">
        <v>166.55500000000001</v>
      </c>
      <c r="E104570" s="6" t="s">
        <v>6</v>
      </c>
    </row>
    <row r="104571" spans="1:5" ht="14.1" customHeight="1" x14ac:dyDescent="0.2">
      <c r="A104571" s="1">
        <v>45632</v>
      </c>
      <c r="B104571">
        <v>3</v>
      </c>
      <c r="C104571" s="2">
        <v>1.02092</v>
      </c>
      <c r="D104571" s="3">
        <v>131.65299999999999</v>
      </c>
      <c r="E104571" s="6" t="s">
        <v>6</v>
      </c>
    </row>
    <row r="104572" spans="1:5" ht="14.1" customHeight="1" x14ac:dyDescent="0.2">
      <c r="A104572" s="1">
        <v>45632</v>
      </c>
      <c r="B104572">
        <v>4</v>
      </c>
      <c r="C104572" s="2">
        <v>1.0297700000000001</v>
      </c>
      <c r="D104572" s="3">
        <v>186.40100000000001</v>
      </c>
      <c r="E104572" s="6" t="s">
        <v>6</v>
      </c>
    </row>
    <row r="104573" spans="1:5" ht="14.1" customHeight="1" x14ac:dyDescent="0.2">
      <c r="A104573" s="1">
        <v>45632</v>
      </c>
      <c r="B104573">
        <v>5</v>
      </c>
      <c r="C104573" s="2">
        <v>1.0158700000000001</v>
      </c>
      <c r="D104573" s="3">
        <v>102.502</v>
      </c>
      <c r="E104573" s="6" t="s">
        <v>6</v>
      </c>
    </row>
    <row r="104574" spans="1:5" ht="14.1" customHeight="1" x14ac:dyDescent="0.2">
      <c r="A104574" s="1">
        <v>45632</v>
      </c>
      <c r="B104574">
        <v>6</v>
      </c>
      <c r="C104574" s="2">
        <v>1.00179</v>
      </c>
      <c r="D104574" s="3">
        <v>12.106</v>
      </c>
      <c r="E104574" s="6" t="s">
        <v>6</v>
      </c>
    </row>
    <row r="104575" spans="1:5" ht="14.1" customHeight="1" x14ac:dyDescent="0.2">
      <c r="A104575" s="1">
        <v>45632</v>
      </c>
      <c r="B104575">
        <v>7</v>
      </c>
      <c r="C104575" s="2">
        <v>1.01308</v>
      </c>
      <c r="D104575" s="3">
        <v>91.403999999999996</v>
      </c>
      <c r="E104575" s="6" t="s">
        <v>6</v>
      </c>
    </row>
    <row r="104576" spans="1:5" ht="14.1" customHeight="1" x14ac:dyDescent="0.2">
      <c r="A104576" s="1">
        <v>45632</v>
      </c>
      <c r="B104576">
        <v>8</v>
      </c>
      <c r="C104576" s="2">
        <v>1.0037799999999999</v>
      </c>
      <c r="D104576" s="3">
        <v>27.481000000000002</v>
      </c>
      <c r="E104576" s="6" t="s">
        <v>6</v>
      </c>
    </row>
    <row r="104577" spans="1:5" ht="14.1" customHeight="1" x14ac:dyDescent="0.2">
      <c r="A104577" s="1">
        <v>45632</v>
      </c>
      <c r="B104577">
        <v>9</v>
      </c>
      <c r="C104577" s="2">
        <v>1.0098</v>
      </c>
      <c r="D104577" s="3">
        <v>70.938000000000002</v>
      </c>
      <c r="E104577" s="6" t="s">
        <v>6</v>
      </c>
    </row>
    <row r="104578" spans="1:5" ht="14.1" customHeight="1" x14ac:dyDescent="0.2">
      <c r="A104578" s="1">
        <v>45632</v>
      </c>
      <c r="B104578">
        <v>10</v>
      </c>
      <c r="C104578" s="2">
        <v>1.01352</v>
      </c>
      <c r="D104578" s="3">
        <v>95.963999999999999</v>
      </c>
      <c r="E104578" s="6" t="s">
        <v>6</v>
      </c>
    </row>
    <row r="104579" spans="1:5" ht="14.1" customHeight="1" x14ac:dyDescent="0.2">
      <c r="A104579" s="1">
        <v>45632</v>
      </c>
      <c r="B104579">
        <v>11</v>
      </c>
      <c r="C104579" s="2">
        <v>1.0023</v>
      </c>
      <c r="D104579" s="3">
        <v>16.138999999999999</v>
      </c>
      <c r="E104579" s="6" t="s">
        <v>6</v>
      </c>
    </row>
    <row r="104580" spans="1:5" ht="14.1" customHeight="1" x14ac:dyDescent="0.2">
      <c r="A104580" s="1">
        <v>45632</v>
      </c>
      <c r="B104580">
        <v>12</v>
      </c>
      <c r="C104580" s="2">
        <v>1.0178199999999999</v>
      </c>
      <c r="D104580" s="3">
        <v>121.18899999999999</v>
      </c>
      <c r="E104580" s="6" t="s">
        <v>6</v>
      </c>
    </row>
    <row r="104581" spans="1:5" ht="14.1" customHeight="1" x14ac:dyDescent="0.2">
      <c r="A104581" s="1">
        <v>45632</v>
      </c>
      <c r="B104581">
        <v>13</v>
      </c>
      <c r="C104581" s="2">
        <v>1.00946</v>
      </c>
      <c r="D104581" s="3">
        <v>63.575000000000003</v>
      </c>
      <c r="E104581" s="6" t="s">
        <v>6</v>
      </c>
    </row>
    <row r="104582" spans="1:5" ht="14.1" customHeight="1" x14ac:dyDescent="0.2">
      <c r="A104582" s="1">
        <v>45632</v>
      </c>
      <c r="B104582">
        <v>14</v>
      </c>
      <c r="C104582" s="2">
        <v>1.0142</v>
      </c>
      <c r="D104582" s="3">
        <v>94.864000000000004</v>
      </c>
      <c r="E104582" s="6" t="s">
        <v>6</v>
      </c>
    </row>
    <row r="104583" spans="1:5" ht="14.1" customHeight="1" x14ac:dyDescent="0.2">
      <c r="A104583" s="1">
        <v>45632</v>
      </c>
      <c r="B104583">
        <v>15</v>
      </c>
      <c r="C104583" s="2">
        <v>0.99677000000000004</v>
      </c>
      <c r="D104583" s="3">
        <v>-21.523</v>
      </c>
      <c r="E104583" s="6" t="s">
        <v>6</v>
      </c>
    </row>
    <row r="104584" spans="1:5" ht="14.1" customHeight="1" x14ac:dyDescent="0.2">
      <c r="A104584" s="1">
        <v>45632</v>
      </c>
      <c r="B104584">
        <v>16</v>
      </c>
      <c r="C104584" s="2">
        <v>1.0032799999999999</v>
      </c>
      <c r="D104584" s="3">
        <v>21.425999999999998</v>
      </c>
      <c r="E104584" s="6" t="s">
        <v>6</v>
      </c>
    </row>
    <row r="104585" spans="1:5" ht="14.1" customHeight="1" x14ac:dyDescent="0.2">
      <c r="A104585" s="1">
        <v>45632</v>
      </c>
      <c r="B104585">
        <v>17</v>
      </c>
      <c r="C104585" s="2">
        <v>0.99758999999999998</v>
      </c>
      <c r="D104585" s="3">
        <v>-16.215</v>
      </c>
      <c r="E104585" s="6" t="s">
        <v>6</v>
      </c>
    </row>
    <row r="104586" spans="1:5" ht="14.1" customHeight="1" x14ac:dyDescent="0.2">
      <c r="A104586" s="1">
        <v>45632</v>
      </c>
      <c r="B104586">
        <v>18</v>
      </c>
      <c r="C104586" s="2">
        <v>0.98014999999999997</v>
      </c>
      <c r="D104586" s="3">
        <v>-140.42500000000001</v>
      </c>
      <c r="E104586" s="6" t="s">
        <v>6</v>
      </c>
    </row>
    <row r="104587" spans="1:5" ht="14.1" customHeight="1" x14ac:dyDescent="0.2">
      <c r="A104587" s="1">
        <v>45632</v>
      </c>
      <c r="B104587">
        <v>19</v>
      </c>
      <c r="C104587" s="2">
        <v>1.01607</v>
      </c>
      <c r="D104587" s="3">
        <v>109.52500000000001</v>
      </c>
      <c r="E104587" s="6" t="s">
        <v>6</v>
      </c>
    </row>
    <row r="104588" spans="1:5" ht="14.1" customHeight="1" x14ac:dyDescent="0.2">
      <c r="A104588" s="1">
        <v>45632</v>
      </c>
      <c r="B104588">
        <v>20</v>
      </c>
      <c r="C104588" s="2">
        <v>0.99680999999999997</v>
      </c>
      <c r="D104588" s="3">
        <v>-22.050999999999998</v>
      </c>
      <c r="E104588" s="6" t="s">
        <v>6</v>
      </c>
    </row>
    <row r="104589" spans="1:5" ht="14.1" customHeight="1" x14ac:dyDescent="0.2">
      <c r="A104589" s="1">
        <v>45632</v>
      </c>
      <c r="B104589">
        <v>21</v>
      </c>
      <c r="C104589" s="2">
        <v>0.99744999999999995</v>
      </c>
      <c r="D104589" s="3">
        <v>-17.588999999999999</v>
      </c>
      <c r="E104589" s="6" t="s">
        <v>6</v>
      </c>
    </row>
    <row r="104590" spans="1:5" ht="14.1" customHeight="1" x14ac:dyDescent="0.2">
      <c r="A104590" s="1">
        <v>45632</v>
      </c>
      <c r="B104590">
        <v>22</v>
      </c>
      <c r="C104590" s="2">
        <v>0.99775000000000003</v>
      </c>
      <c r="D104590" s="3">
        <v>-15.224</v>
      </c>
      <c r="E104590" s="6" t="s">
        <v>6</v>
      </c>
    </row>
    <row r="104591" spans="1:5" ht="14.1" customHeight="1" x14ac:dyDescent="0.2">
      <c r="A104591" s="1">
        <v>45632</v>
      </c>
      <c r="B104591">
        <v>23</v>
      </c>
      <c r="C104591" s="2">
        <v>1.0027200000000001</v>
      </c>
      <c r="D104591" s="3">
        <v>17.791</v>
      </c>
      <c r="E104591" s="6" t="s">
        <v>6</v>
      </c>
    </row>
    <row r="104592" spans="1:5" ht="14.1" customHeight="1" x14ac:dyDescent="0.2">
      <c r="A104592" s="1">
        <v>45632</v>
      </c>
      <c r="B104592">
        <v>24</v>
      </c>
      <c r="C104592" s="2">
        <v>1.03888</v>
      </c>
      <c r="D104592" s="3">
        <v>237.566</v>
      </c>
      <c r="E104592" s="6" t="s">
        <v>6</v>
      </c>
    </row>
    <row r="104593" spans="1:5" ht="14.1" customHeight="1" x14ac:dyDescent="0.2">
      <c r="A104593" s="1">
        <v>45633</v>
      </c>
      <c r="B104593">
        <v>1</v>
      </c>
      <c r="C104593" s="2">
        <v>1.03566</v>
      </c>
      <c r="D104593" s="3">
        <v>212.441</v>
      </c>
      <c r="E104593" s="6" t="s">
        <v>6</v>
      </c>
    </row>
    <row r="104594" spans="1:5" ht="14.1" customHeight="1" x14ac:dyDescent="0.2">
      <c r="A104594" s="1">
        <v>45633</v>
      </c>
      <c r="B104594">
        <v>2</v>
      </c>
      <c r="C104594" s="2">
        <v>1.01999</v>
      </c>
      <c r="D104594" s="3">
        <v>117.98699999999999</v>
      </c>
      <c r="E104594" s="6" t="s">
        <v>6</v>
      </c>
    </row>
    <row r="104595" spans="1:5" ht="14.1" customHeight="1" x14ac:dyDescent="0.2">
      <c r="A104595" s="1">
        <v>45633</v>
      </c>
      <c r="B104595">
        <v>3</v>
      </c>
      <c r="C104595" s="2">
        <v>1.0200499999999999</v>
      </c>
      <c r="D104595" s="3">
        <v>117.934</v>
      </c>
      <c r="E104595" s="6" t="s">
        <v>6</v>
      </c>
    </row>
    <row r="104596" spans="1:5" ht="14.1" customHeight="1" x14ac:dyDescent="0.2">
      <c r="A104596" s="1">
        <v>45633</v>
      </c>
      <c r="B104596">
        <v>4</v>
      </c>
      <c r="C104596" s="2">
        <v>1.0195099999999999</v>
      </c>
      <c r="D104596" s="3">
        <v>115.20399999999999</v>
      </c>
      <c r="E104596" s="6" t="s">
        <v>6</v>
      </c>
    </row>
    <row r="104597" spans="1:5" ht="14.1" customHeight="1" x14ac:dyDescent="0.2">
      <c r="A104597" s="1">
        <v>45633</v>
      </c>
      <c r="B104597">
        <v>5</v>
      </c>
      <c r="C104597" s="2">
        <v>1.0134399999999999</v>
      </c>
      <c r="D104597" s="3">
        <v>79.959999999999994</v>
      </c>
      <c r="E104597" s="6" t="s">
        <v>6</v>
      </c>
    </row>
    <row r="104598" spans="1:5" ht="14.1" customHeight="1" x14ac:dyDescent="0.2">
      <c r="A104598" s="1">
        <v>45633</v>
      </c>
      <c r="B104598">
        <v>6</v>
      </c>
      <c r="C104598" s="2">
        <v>1.00682</v>
      </c>
      <c r="D104598" s="3">
        <v>41.625999999999998</v>
      </c>
      <c r="E104598" s="6" t="s">
        <v>6</v>
      </c>
    </row>
    <row r="104599" spans="1:5" ht="14.1" customHeight="1" x14ac:dyDescent="0.2">
      <c r="A104599" s="1">
        <v>45633</v>
      </c>
      <c r="B104599">
        <v>7</v>
      </c>
      <c r="C104599" s="2">
        <v>0.99921000000000004</v>
      </c>
      <c r="D104599" s="3">
        <v>-4.9509999999999996</v>
      </c>
      <c r="E104599" s="6" t="s">
        <v>6</v>
      </c>
    </row>
    <row r="104600" spans="1:5" ht="14.1" customHeight="1" x14ac:dyDescent="0.2">
      <c r="A104600" s="1">
        <v>45633</v>
      </c>
      <c r="B104600">
        <v>8</v>
      </c>
      <c r="C104600" s="2">
        <v>1.00966</v>
      </c>
      <c r="D104600" s="3">
        <v>61.393999999999998</v>
      </c>
      <c r="E104600" s="6" t="s">
        <v>6</v>
      </c>
    </row>
    <row r="104601" spans="1:5" ht="14.1" customHeight="1" x14ac:dyDescent="0.2">
      <c r="A104601" s="1">
        <v>45633</v>
      </c>
      <c r="B104601">
        <v>9</v>
      </c>
      <c r="C104601" s="2">
        <v>0.99380999999999997</v>
      </c>
      <c r="D104601" s="3">
        <v>-40.683999999999997</v>
      </c>
      <c r="E104601" s="6" t="s">
        <v>6</v>
      </c>
    </row>
    <row r="104602" spans="1:5" ht="14.1" customHeight="1" x14ac:dyDescent="0.2">
      <c r="A104602" s="1">
        <v>45633</v>
      </c>
      <c r="B104602">
        <v>10</v>
      </c>
      <c r="C104602" s="2">
        <v>1.01111</v>
      </c>
      <c r="D104602" s="3">
        <v>71.927000000000007</v>
      </c>
      <c r="E104602" s="6" t="s">
        <v>6</v>
      </c>
    </row>
    <row r="104603" spans="1:5" ht="14.1" customHeight="1" x14ac:dyDescent="0.2">
      <c r="A104603" s="1">
        <v>45633</v>
      </c>
      <c r="B104603">
        <v>11</v>
      </c>
      <c r="C104603" s="2">
        <v>1.0268200000000001</v>
      </c>
      <c r="D104603" s="3">
        <v>168.95599999999999</v>
      </c>
      <c r="E104603" s="6" t="s">
        <v>6</v>
      </c>
    </row>
    <row r="104604" spans="1:5" ht="14.1" customHeight="1" x14ac:dyDescent="0.2">
      <c r="A104604" s="1">
        <v>45633</v>
      </c>
      <c r="B104604">
        <v>12</v>
      </c>
      <c r="C104604" s="2">
        <v>1.00424</v>
      </c>
      <c r="D104604" s="3">
        <v>27.257000000000001</v>
      </c>
      <c r="E104604" s="6" t="s">
        <v>6</v>
      </c>
    </row>
    <row r="104605" spans="1:5" ht="14.1" customHeight="1" x14ac:dyDescent="0.2">
      <c r="A104605" s="1">
        <v>45633</v>
      </c>
      <c r="B104605">
        <v>13</v>
      </c>
      <c r="C104605" s="2">
        <v>1.0066900000000001</v>
      </c>
      <c r="D104605" s="3">
        <v>41.911999999999999</v>
      </c>
      <c r="E104605" s="6" t="s">
        <v>6</v>
      </c>
    </row>
    <row r="104606" spans="1:5" ht="14.1" customHeight="1" x14ac:dyDescent="0.2">
      <c r="A104606" s="1">
        <v>45633</v>
      </c>
      <c r="B104606">
        <v>14</v>
      </c>
      <c r="C104606" s="2">
        <v>1.0242800000000001</v>
      </c>
      <c r="D104606" s="3">
        <v>146.74</v>
      </c>
      <c r="E104606" s="6" t="s">
        <v>6</v>
      </c>
    </row>
    <row r="104607" spans="1:5" ht="14.1" customHeight="1" x14ac:dyDescent="0.2">
      <c r="A104607" s="1">
        <v>45633</v>
      </c>
      <c r="B104607">
        <v>15</v>
      </c>
      <c r="C104607" s="2">
        <v>1.0128699999999999</v>
      </c>
      <c r="D104607" s="3">
        <v>77.736999999999995</v>
      </c>
      <c r="E104607" s="6" t="s">
        <v>6</v>
      </c>
    </row>
    <row r="104608" spans="1:5" ht="14.1" customHeight="1" x14ac:dyDescent="0.2">
      <c r="A104608" s="1">
        <v>45633</v>
      </c>
      <c r="B104608">
        <v>16</v>
      </c>
      <c r="C104608" s="2">
        <v>1.0222800000000001</v>
      </c>
      <c r="D104608" s="3">
        <v>132.27000000000001</v>
      </c>
      <c r="E104608" s="6" t="s">
        <v>6</v>
      </c>
    </row>
    <row r="104609" spans="1:5" ht="14.1" customHeight="1" x14ac:dyDescent="0.2">
      <c r="A104609" s="1">
        <v>45633</v>
      </c>
      <c r="B104609">
        <v>17</v>
      </c>
      <c r="C104609" s="2">
        <v>0.99880000000000002</v>
      </c>
      <c r="D104609" s="3">
        <v>-7.4480000000000004</v>
      </c>
      <c r="E104609" s="6" t="s">
        <v>6</v>
      </c>
    </row>
    <row r="104610" spans="1:5" ht="14.1" customHeight="1" x14ac:dyDescent="0.2">
      <c r="A104610" s="1">
        <v>45633</v>
      </c>
      <c r="B104610">
        <v>18</v>
      </c>
      <c r="C104610" s="2">
        <v>1.0109600000000001</v>
      </c>
      <c r="D104610" s="3">
        <v>69.456999999999994</v>
      </c>
      <c r="E104610" s="6" t="s">
        <v>6</v>
      </c>
    </row>
    <row r="104611" spans="1:5" ht="14.1" customHeight="1" x14ac:dyDescent="0.2">
      <c r="A104611" s="1">
        <v>45633</v>
      </c>
      <c r="B104611">
        <v>19</v>
      </c>
      <c r="C104611" s="2">
        <v>1.0148299999999999</v>
      </c>
      <c r="D104611" s="3">
        <v>93.278999999999996</v>
      </c>
      <c r="E104611" s="6" t="s">
        <v>6</v>
      </c>
    </row>
    <row r="104612" spans="1:5" ht="14.1" customHeight="1" x14ac:dyDescent="0.2">
      <c r="A104612" s="1">
        <v>45633</v>
      </c>
      <c r="B104612">
        <v>20</v>
      </c>
      <c r="C104612" s="2">
        <v>1.02288</v>
      </c>
      <c r="D104612" s="3">
        <v>143.441</v>
      </c>
      <c r="E104612" s="6" t="s">
        <v>6</v>
      </c>
    </row>
    <row r="104613" spans="1:5" ht="14.1" customHeight="1" x14ac:dyDescent="0.2">
      <c r="A104613" s="1">
        <v>45633</v>
      </c>
      <c r="B104613">
        <v>21</v>
      </c>
      <c r="C104613" s="2">
        <v>1.00048</v>
      </c>
      <c r="D104613" s="3">
        <v>3.0720000000000001</v>
      </c>
      <c r="E104613" s="6" t="s">
        <v>6</v>
      </c>
    </row>
    <row r="104614" spans="1:5" ht="14.1" customHeight="1" x14ac:dyDescent="0.2">
      <c r="A104614" s="1">
        <v>45633</v>
      </c>
      <c r="B104614">
        <v>22</v>
      </c>
      <c r="C104614" s="2">
        <v>1.00742</v>
      </c>
      <c r="D104614" s="3">
        <v>46.311</v>
      </c>
      <c r="E104614" s="6" t="s">
        <v>6</v>
      </c>
    </row>
    <row r="104615" spans="1:5" ht="14.1" customHeight="1" x14ac:dyDescent="0.2">
      <c r="A104615" s="1">
        <v>45633</v>
      </c>
      <c r="B104615">
        <v>23</v>
      </c>
      <c r="C104615" s="2">
        <v>1.0228900000000001</v>
      </c>
      <c r="D104615" s="3">
        <v>135.398</v>
      </c>
      <c r="E104615" s="6" t="s">
        <v>6</v>
      </c>
    </row>
    <row r="104616" spans="1:5" ht="14.1" customHeight="1" x14ac:dyDescent="0.2">
      <c r="A104616" s="1">
        <v>45633</v>
      </c>
      <c r="B104616">
        <v>24</v>
      </c>
      <c r="C104616" s="2">
        <v>1.0161800000000001</v>
      </c>
      <c r="D104616" s="3">
        <v>93.679000000000002</v>
      </c>
      <c r="E104616" s="6" t="s">
        <v>6</v>
      </c>
    </row>
    <row r="104617" spans="1:5" ht="14.1" customHeight="1" x14ac:dyDescent="0.2">
      <c r="A104617" s="1">
        <v>45634</v>
      </c>
      <c r="B104617">
        <v>1</v>
      </c>
      <c r="C104617" s="2">
        <v>1.02092</v>
      </c>
      <c r="D104617" s="3">
        <v>116.447</v>
      </c>
      <c r="E104617" s="6" t="s">
        <v>6</v>
      </c>
    </row>
    <row r="104618" spans="1:5" ht="14.1" customHeight="1" x14ac:dyDescent="0.2">
      <c r="A104618" s="1">
        <v>45634</v>
      </c>
      <c r="B104618">
        <v>2</v>
      </c>
      <c r="C104618" s="2">
        <v>1.02868</v>
      </c>
      <c r="D104618" s="3">
        <v>154.13200000000001</v>
      </c>
      <c r="E104618" s="6" t="s">
        <v>6</v>
      </c>
    </row>
    <row r="104619" spans="1:5" ht="14.1" customHeight="1" x14ac:dyDescent="0.2">
      <c r="A104619" s="1">
        <v>45634</v>
      </c>
      <c r="B104619">
        <v>3</v>
      </c>
      <c r="C104619" s="2">
        <v>1.00885</v>
      </c>
      <c r="D104619" s="3">
        <v>47.8</v>
      </c>
      <c r="E104619" s="6" t="s">
        <v>6</v>
      </c>
    </row>
    <row r="104620" spans="1:5" ht="14.1" customHeight="1" x14ac:dyDescent="0.2">
      <c r="A104620" s="1">
        <v>45634</v>
      </c>
      <c r="B104620">
        <v>4</v>
      </c>
      <c r="C104620" s="2">
        <v>1.0114799999999999</v>
      </c>
      <c r="D104620" s="3">
        <v>61.088000000000001</v>
      </c>
      <c r="E104620" s="6" t="s">
        <v>6</v>
      </c>
    </row>
    <row r="104621" spans="1:5" ht="14.1" customHeight="1" x14ac:dyDescent="0.2">
      <c r="A104621" s="1">
        <v>45634</v>
      </c>
      <c r="B104621">
        <v>5</v>
      </c>
      <c r="C104621" s="2">
        <v>1.0127900000000001</v>
      </c>
      <c r="D104621" s="3">
        <v>67.984999999999999</v>
      </c>
      <c r="E104621" s="6" t="s">
        <v>6</v>
      </c>
    </row>
    <row r="104622" spans="1:5" ht="14.1" customHeight="1" x14ac:dyDescent="0.2">
      <c r="A104622" s="1">
        <v>45634</v>
      </c>
      <c r="B104622">
        <v>6</v>
      </c>
      <c r="C104622" s="2">
        <v>1.01911</v>
      </c>
      <c r="D104622" s="3">
        <v>101.691</v>
      </c>
      <c r="E104622" s="6" t="s">
        <v>6</v>
      </c>
    </row>
    <row r="104623" spans="1:5" ht="14.1" customHeight="1" x14ac:dyDescent="0.2">
      <c r="A104623" s="1">
        <v>45634</v>
      </c>
      <c r="B104623">
        <v>7</v>
      </c>
      <c r="C104623" s="2">
        <v>0.99709999999999999</v>
      </c>
      <c r="D104623" s="3">
        <v>-15.984</v>
      </c>
      <c r="E104623" s="6" t="s">
        <v>6</v>
      </c>
    </row>
    <row r="104624" spans="1:5" ht="14.1" customHeight="1" x14ac:dyDescent="0.2">
      <c r="A104624" s="1">
        <v>45634</v>
      </c>
      <c r="B104624">
        <v>8</v>
      </c>
      <c r="C104624" s="2">
        <v>1.0102599999999999</v>
      </c>
      <c r="D104624" s="3">
        <v>57.247</v>
      </c>
      <c r="E104624" s="6" t="s">
        <v>6</v>
      </c>
    </row>
    <row r="104625" spans="1:5" ht="14.1" customHeight="1" x14ac:dyDescent="0.2">
      <c r="A104625" s="1">
        <v>45634</v>
      </c>
      <c r="B104625">
        <v>9</v>
      </c>
      <c r="C104625" s="2">
        <v>0.99624000000000001</v>
      </c>
      <c r="D104625" s="3">
        <v>-21.486000000000001</v>
      </c>
      <c r="E104625" s="6" t="s">
        <v>6</v>
      </c>
    </row>
    <row r="104626" spans="1:5" ht="14.1" customHeight="1" x14ac:dyDescent="0.2">
      <c r="A104626" s="1">
        <v>45634</v>
      </c>
      <c r="B104626">
        <v>10</v>
      </c>
      <c r="C104626" s="2">
        <v>0.97575999999999996</v>
      </c>
      <c r="D104626" s="3">
        <v>-141.73099999999999</v>
      </c>
      <c r="E104626" s="6" t="s">
        <v>6</v>
      </c>
    </row>
    <row r="104627" spans="1:5" ht="14.1" customHeight="1" x14ac:dyDescent="0.2">
      <c r="A104627" s="1">
        <v>45634</v>
      </c>
      <c r="B104627">
        <v>11</v>
      </c>
      <c r="C104627" s="2">
        <v>0.98660000000000003</v>
      </c>
      <c r="D104627" s="3">
        <v>-77.375</v>
      </c>
      <c r="E104627" s="6" t="s">
        <v>6</v>
      </c>
    </row>
    <row r="104628" spans="1:5" ht="14.1" customHeight="1" x14ac:dyDescent="0.2">
      <c r="A104628" s="1">
        <v>45634</v>
      </c>
      <c r="B104628">
        <v>12</v>
      </c>
      <c r="C104628" s="2">
        <v>1.00885</v>
      </c>
      <c r="D104628" s="3">
        <v>49.095999999999997</v>
      </c>
      <c r="E104628" s="6" t="s">
        <v>6</v>
      </c>
    </row>
    <row r="104629" spans="1:5" ht="14.1" customHeight="1" x14ac:dyDescent="0.2">
      <c r="A104629" s="1">
        <v>45634</v>
      </c>
      <c r="B104629">
        <v>13</v>
      </c>
      <c r="C104629" s="2">
        <v>1.0039800000000001</v>
      </c>
      <c r="D104629" s="3">
        <v>22.102</v>
      </c>
      <c r="E104629" s="6" t="s">
        <v>6</v>
      </c>
    </row>
    <row r="104630" spans="1:5" ht="14.1" customHeight="1" x14ac:dyDescent="0.2">
      <c r="A104630" s="1">
        <v>45634</v>
      </c>
      <c r="B104630">
        <v>14</v>
      </c>
      <c r="C104630" s="2">
        <v>1.0025999999999999</v>
      </c>
      <c r="D104630" s="3">
        <v>14.202</v>
      </c>
      <c r="E104630" s="6" t="s">
        <v>6</v>
      </c>
    </row>
    <row r="104631" spans="1:5" ht="14.1" customHeight="1" x14ac:dyDescent="0.2">
      <c r="A104631" s="1">
        <v>45634</v>
      </c>
      <c r="B104631">
        <v>15</v>
      </c>
      <c r="C104631" s="2">
        <v>0.99053000000000002</v>
      </c>
      <c r="D104631" s="3">
        <v>-52.122999999999998</v>
      </c>
      <c r="E104631" s="6" t="s">
        <v>6</v>
      </c>
    </row>
    <row r="104632" spans="1:5" ht="14.1" customHeight="1" x14ac:dyDescent="0.2">
      <c r="A104632" s="1">
        <v>45634</v>
      </c>
      <c r="B104632">
        <v>16</v>
      </c>
      <c r="C104632" s="2">
        <v>1.0044500000000001</v>
      </c>
      <c r="D104632" s="3">
        <v>24.033000000000001</v>
      </c>
      <c r="E104632" s="6" t="s">
        <v>6</v>
      </c>
    </row>
    <row r="104633" spans="1:5" ht="14.1" customHeight="1" x14ac:dyDescent="0.2">
      <c r="A104633" s="1">
        <v>45634</v>
      </c>
      <c r="B104633">
        <v>17</v>
      </c>
      <c r="C104633" s="2">
        <v>1.0223199999999999</v>
      </c>
      <c r="D104633" s="3">
        <v>120.52800000000001</v>
      </c>
      <c r="E104633" s="6" t="s">
        <v>6</v>
      </c>
    </row>
    <row r="104634" spans="1:5" ht="14.1" customHeight="1" x14ac:dyDescent="0.2">
      <c r="A104634" s="1">
        <v>45634</v>
      </c>
      <c r="B104634">
        <v>18</v>
      </c>
      <c r="C104634" s="2">
        <v>1.00928</v>
      </c>
      <c r="D104634" s="3">
        <v>53.9</v>
      </c>
      <c r="E104634" s="6" t="s">
        <v>6</v>
      </c>
    </row>
    <row r="104635" spans="1:5" ht="14.1" customHeight="1" x14ac:dyDescent="0.2">
      <c r="A104635" s="1">
        <v>45634</v>
      </c>
      <c r="B104635">
        <v>19</v>
      </c>
      <c r="C104635" s="2">
        <v>0.99194000000000004</v>
      </c>
      <c r="D104635" s="3">
        <v>-48.168999999999997</v>
      </c>
      <c r="E104635" s="6" t="s">
        <v>6</v>
      </c>
    </row>
    <row r="104636" spans="1:5" ht="14.1" customHeight="1" x14ac:dyDescent="0.2">
      <c r="A104636" s="1">
        <v>45634</v>
      </c>
      <c r="B104636">
        <v>20</v>
      </c>
      <c r="C104636" s="2">
        <v>1.00522</v>
      </c>
      <c r="D104636" s="3">
        <v>30.817</v>
      </c>
      <c r="E104636" s="6" t="s">
        <v>6</v>
      </c>
    </row>
    <row r="104637" spans="1:5" ht="14.1" customHeight="1" x14ac:dyDescent="0.2">
      <c r="A104637" s="1">
        <v>45634</v>
      </c>
      <c r="B104637">
        <v>21</v>
      </c>
      <c r="C104637" s="2">
        <v>1.00342</v>
      </c>
      <c r="D104637" s="3">
        <v>20.073</v>
      </c>
      <c r="E104637" s="6" t="s">
        <v>6</v>
      </c>
    </row>
    <row r="104638" spans="1:5" ht="14.1" customHeight="1" x14ac:dyDescent="0.2">
      <c r="A104638" s="1">
        <v>45634</v>
      </c>
      <c r="B104638">
        <v>22</v>
      </c>
      <c r="C104638" s="2">
        <v>1.0012399999999999</v>
      </c>
      <c r="D104638" s="3">
        <v>7.1420000000000003</v>
      </c>
      <c r="E104638" s="6" t="s">
        <v>6</v>
      </c>
    </row>
    <row r="104639" spans="1:5" ht="14.1" customHeight="1" x14ac:dyDescent="0.2">
      <c r="A104639" s="1">
        <v>45634</v>
      </c>
      <c r="B104639">
        <v>23</v>
      </c>
      <c r="C104639" s="2">
        <v>1.0148999999999999</v>
      </c>
      <c r="D104639" s="3">
        <v>81.721999999999994</v>
      </c>
      <c r="E104639" s="6" t="s">
        <v>6</v>
      </c>
    </row>
    <row r="104640" spans="1:5" ht="14.1" customHeight="1" x14ac:dyDescent="0.2">
      <c r="A104640" s="1">
        <v>45634</v>
      </c>
      <c r="B104640">
        <v>24</v>
      </c>
      <c r="C104640" s="2">
        <v>0.99868999999999997</v>
      </c>
      <c r="D104640" s="3">
        <v>-7.016</v>
      </c>
      <c r="E104640" s="6" t="s">
        <v>6</v>
      </c>
    </row>
    <row r="104641" spans="1:5" ht="14.1" customHeight="1" x14ac:dyDescent="0.2">
      <c r="A104641" s="1">
        <v>45635</v>
      </c>
      <c r="B104641">
        <v>1</v>
      </c>
      <c r="C104641" s="2">
        <v>0.99406000000000005</v>
      </c>
      <c r="D104641" s="3">
        <v>-31.411000000000001</v>
      </c>
      <c r="E104641" s="6" t="s">
        <v>6</v>
      </c>
    </row>
    <row r="104642" spans="1:5" ht="14.1" customHeight="1" x14ac:dyDescent="0.2">
      <c r="A104642" s="1">
        <v>45635</v>
      </c>
      <c r="B104642">
        <v>2</v>
      </c>
      <c r="C104642" s="2">
        <v>1.00204</v>
      </c>
      <c r="D104642" s="3">
        <v>10.629</v>
      </c>
      <c r="E104642" s="6" t="s">
        <v>6</v>
      </c>
    </row>
    <row r="104643" spans="1:5" ht="14.1" customHeight="1" x14ac:dyDescent="0.2">
      <c r="A104643" s="1">
        <v>45635</v>
      </c>
      <c r="B104643">
        <v>3</v>
      </c>
      <c r="C104643" s="2">
        <v>1.00369</v>
      </c>
      <c r="D104643" s="3">
        <v>18.984999999999999</v>
      </c>
      <c r="E104643" s="6" t="s">
        <v>6</v>
      </c>
    </row>
    <row r="104644" spans="1:5" ht="14.1" customHeight="1" x14ac:dyDescent="0.2">
      <c r="A104644" s="1">
        <v>45635</v>
      </c>
      <c r="B104644">
        <v>4</v>
      </c>
      <c r="C104644" s="2">
        <v>1.0141100000000001</v>
      </c>
      <c r="D104644" s="3">
        <v>72.703000000000003</v>
      </c>
      <c r="E104644" s="6" t="s">
        <v>6</v>
      </c>
    </row>
    <row r="104645" spans="1:5" ht="14.1" customHeight="1" x14ac:dyDescent="0.2">
      <c r="A104645" s="1">
        <v>45635</v>
      </c>
      <c r="B104645">
        <v>5</v>
      </c>
      <c r="C104645" s="2">
        <v>1.0177700000000001</v>
      </c>
      <c r="D104645" s="3">
        <v>93.718999999999994</v>
      </c>
      <c r="E104645" s="6" t="s">
        <v>6</v>
      </c>
    </row>
    <row r="104646" spans="1:5" ht="14.1" customHeight="1" x14ac:dyDescent="0.2">
      <c r="A104646" s="1">
        <v>45635</v>
      </c>
      <c r="B104646">
        <v>6</v>
      </c>
      <c r="C104646" s="2">
        <v>1.0019499999999999</v>
      </c>
      <c r="D104646" s="3">
        <v>10.803000000000001</v>
      </c>
      <c r="E104646" s="6" t="s">
        <v>6</v>
      </c>
    </row>
    <row r="104647" spans="1:5" ht="14.1" customHeight="1" x14ac:dyDescent="0.2">
      <c r="A104647" s="1">
        <v>45635</v>
      </c>
      <c r="B104647">
        <v>7</v>
      </c>
      <c r="C104647" s="2">
        <v>0.99805999999999995</v>
      </c>
      <c r="D104647" s="3">
        <v>-11.358000000000001</v>
      </c>
      <c r="E104647" s="6" t="s">
        <v>6</v>
      </c>
    </row>
    <row r="104648" spans="1:5" ht="14.1" customHeight="1" x14ac:dyDescent="0.2">
      <c r="A104648" s="1">
        <v>45635</v>
      </c>
      <c r="B104648">
        <v>8</v>
      </c>
      <c r="C104648" s="2">
        <v>1.0047699999999999</v>
      </c>
      <c r="D104648" s="3">
        <v>28.957000000000001</v>
      </c>
      <c r="E104648" s="6" t="s">
        <v>6</v>
      </c>
    </row>
    <row r="104649" spans="1:5" ht="14.1" customHeight="1" x14ac:dyDescent="0.2">
      <c r="A104649" s="1">
        <v>45635</v>
      </c>
      <c r="B104649">
        <v>9</v>
      </c>
      <c r="C104649" s="2">
        <v>1.0130600000000001</v>
      </c>
      <c r="D104649" s="3">
        <v>78.394000000000005</v>
      </c>
      <c r="E104649" s="6" t="s">
        <v>6</v>
      </c>
    </row>
    <row r="104650" spans="1:5" ht="14.1" customHeight="1" x14ac:dyDescent="0.2">
      <c r="A104650" s="1">
        <v>45635</v>
      </c>
      <c r="B104650">
        <v>10</v>
      </c>
      <c r="C104650" s="2">
        <v>1.02244</v>
      </c>
      <c r="D104650" s="3">
        <v>134.91200000000001</v>
      </c>
      <c r="E104650" s="6" t="s">
        <v>6</v>
      </c>
    </row>
    <row r="104651" spans="1:5" ht="14.1" customHeight="1" x14ac:dyDescent="0.2">
      <c r="A104651" s="1">
        <v>45635</v>
      </c>
      <c r="B104651">
        <v>11</v>
      </c>
      <c r="C104651" s="2">
        <v>0.99372000000000005</v>
      </c>
      <c r="D104651" s="3">
        <v>-39.162999999999997</v>
      </c>
      <c r="E104651" s="6" t="s">
        <v>6</v>
      </c>
    </row>
    <row r="104652" spans="1:5" ht="14.1" customHeight="1" x14ac:dyDescent="0.2">
      <c r="A104652" s="1">
        <v>45635</v>
      </c>
      <c r="B104652">
        <v>12</v>
      </c>
      <c r="C104652" s="2">
        <v>0.98075999999999997</v>
      </c>
      <c r="D104652" s="3">
        <v>-120.577</v>
      </c>
      <c r="E104652" s="6" t="s">
        <v>6</v>
      </c>
    </row>
    <row r="104653" spans="1:5" ht="14.1" customHeight="1" x14ac:dyDescent="0.2">
      <c r="A104653" s="1">
        <v>45635</v>
      </c>
      <c r="B104653">
        <v>13</v>
      </c>
      <c r="C104653" s="2">
        <v>0.99278</v>
      </c>
      <c r="D104653" s="3">
        <v>-44.545000000000002</v>
      </c>
      <c r="E104653" s="6" t="s">
        <v>6</v>
      </c>
    </row>
    <row r="104654" spans="1:5" ht="14.1" customHeight="1" x14ac:dyDescent="0.2">
      <c r="A104654" s="1">
        <v>45635</v>
      </c>
      <c r="B104654">
        <v>14</v>
      </c>
      <c r="C104654" s="2">
        <v>1.0125200000000001</v>
      </c>
      <c r="D104654" s="3">
        <v>75.930999999999997</v>
      </c>
      <c r="E104654" s="6" t="s">
        <v>6</v>
      </c>
    </row>
    <row r="104655" spans="1:5" ht="14.1" customHeight="1" x14ac:dyDescent="0.2">
      <c r="A104655" s="1">
        <v>45635</v>
      </c>
      <c r="B104655">
        <v>15</v>
      </c>
      <c r="C104655" s="2">
        <v>1.0052700000000001</v>
      </c>
      <c r="D104655" s="3">
        <v>32.090000000000003</v>
      </c>
      <c r="E104655" s="6" t="s">
        <v>6</v>
      </c>
    </row>
    <row r="104656" spans="1:5" ht="14.1" customHeight="1" x14ac:dyDescent="0.2">
      <c r="A104656" s="1">
        <v>45635</v>
      </c>
      <c r="B104656">
        <v>16</v>
      </c>
      <c r="C104656" s="2">
        <v>0.98738999999999999</v>
      </c>
      <c r="D104656" s="3">
        <v>-77.311000000000007</v>
      </c>
      <c r="E104656" s="6" t="s">
        <v>6</v>
      </c>
    </row>
    <row r="104657" spans="1:5" ht="14.1" customHeight="1" x14ac:dyDescent="0.2">
      <c r="A104657" s="1">
        <v>45635</v>
      </c>
      <c r="B104657">
        <v>17</v>
      </c>
      <c r="C104657" s="2">
        <v>0.99270000000000003</v>
      </c>
      <c r="D104657" s="3">
        <v>-44.542000000000002</v>
      </c>
      <c r="E104657" s="6" t="s">
        <v>6</v>
      </c>
    </row>
    <row r="104658" spans="1:5" ht="14.1" customHeight="1" x14ac:dyDescent="0.2">
      <c r="A104658" s="1">
        <v>45635</v>
      </c>
      <c r="B104658">
        <v>18</v>
      </c>
      <c r="C104658" s="2">
        <v>0.99712999999999996</v>
      </c>
      <c r="D104658" s="3">
        <v>-17.928000000000001</v>
      </c>
      <c r="E104658" s="6" t="s">
        <v>6</v>
      </c>
    </row>
    <row r="104659" spans="1:5" ht="14.1" customHeight="1" x14ac:dyDescent="0.2">
      <c r="A104659" s="1">
        <v>45635</v>
      </c>
      <c r="B104659">
        <v>19</v>
      </c>
      <c r="C104659" s="2">
        <v>0.99911000000000005</v>
      </c>
      <c r="D104659" s="3">
        <v>-5.5220000000000002</v>
      </c>
      <c r="E104659" s="6" t="s">
        <v>6</v>
      </c>
    </row>
    <row r="104660" spans="1:5" ht="14.1" customHeight="1" x14ac:dyDescent="0.2">
      <c r="A104660" s="1">
        <v>45635</v>
      </c>
      <c r="B104660">
        <v>20</v>
      </c>
      <c r="C104660" s="2">
        <v>0.99360999999999999</v>
      </c>
      <c r="D104660" s="3">
        <v>-39.835999999999999</v>
      </c>
      <c r="E104660" s="6" t="s">
        <v>6</v>
      </c>
    </row>
    <row r="104661" spans="1:5" ht="14.1" customHeight="1" x14ac:dyDescent="0.2">
      <c r="A104661" s="1">
        <v>45635</v>
      </c>
      <c r="B104661">
        <v>21</v>
      </c>
      <c r="C104661" s="2">
        <v>0.96213000000000004</v>
      </c>
      <c r="D104661" s="3">
        <v>-240.702</v>
      </c>
      <c r="E104661" s="6" t="s">
        <v>6</v>
      </c>
    </row>
    <row r="104662" spans="1:5" ht="14.1" customHeight="1" x14ac:dyDescent="0.2">
      <c r="A104662" s="1">
        <v>45635</v>
      </c>
      <c r="B104662">
        <v>22</v>
      </c>
      <c r="C104662" s="2">
        <v>0.98799000000000003</v>
      </c>
      <c r="D104662" s="3">
        <v>-72.311000000000007</v>
      </c>
      <c r="E104662" s="6" t="s">
        <v>6</v>
      </c>
    </row>
    <row r="104663" spans="1:5" ht="14.1" customHeight="1" x14ac:dyDescent="0.2">
      <c r="A104663" s="1">
        <v>45635</v>
      </c>
      <c r="B104663">
        <v>23</v>
      </c>
      <c r="C104663" s="2">
        <v>0.98777000000000004</v>
      </c>
      <c r="D104663" s="3">
        <v>-70.262</v>
      </c>
      <c r="E104663" s="6" t="s">
        <v>6</v>
      </c>
    </row>
    <row r="104664" spans="1:5" ht="14.1" customHeight="1" x14ac:dyDescent="0.2">
      <c r="A104664" s="1">
        <v>45635</v>
      </c>
      <c r="B104664">
        <v>24</v>
      </c>
      <c r="C104664" s="2">
        <v>0.99702999999999997</v>
      </c>
      <c r="D104664" s="3">
        <v>-16.373999999999999</v>
      </c>
      <c r="E104664" s="6" t="s">
        <v>6</v>
      </c>
    </row>
    <row r="104665" spans="1:5" ht="14.1" customHeight="1" x14ac:dyDescent="0.2">
      <c r="A104665" s="1">
        <v>45636</v>
      </c>
      <c r="B104665">
        <v>1</v>
      </c>
      <c r="C104665" s="2">
        <v>1.0079</v>
      </c>
      <c r="D104665" s="3">
        <v>42.167999999999999</v>
      </c>
      <c r="E104665" s="6" t="s">
        <v>6</v>
      </c>
    </row>
    <row r="104666" spans="1:5" ht="14.1" customHeight="1" x14ac:dyDescent="0.2">
      <c r="A104666" s="1">
        <v>45636</v>
      </c>
      <c r="B104666">
        <v>2</v>
      </c>
      <c r="C104666" s="2">
        <v>0.99195999999999995</v>
      </c>
      <c r="D104666" s="3">
        <v>-42.859000000000002</v>
      </c>
      <c r="E104666" s="6" t="s">
        <v>6</v>
      </c>
    </row>
    <row r="104667" spans="1:5" ht="14.1" customHeight="1" x14ac:dyDescent="0.2">
      <c r="A104667" s="1">
        <v>45636</v>
      </c>
      <c r="B104667">
        <v>3</v>
      </c>
      <c r="C104667" s="2">
        <v>0.98092000000000001</v>
      </c>
      <c r="D104667" s="3">
        <v>-100.998</v>
      </c>
      <c r="E104667" s="6" t="s">
        <v>6</v>
      </c>
    </row>
    <row r="104668" spans="1:5" ht="14.1" customHeight="1" x14ac:dyDescent="0.2">
      <c r="A104668" s="1">
        <v>45636</v>
      </c>
      <c r="B104668">
        <v>4</v>
      </c>
      <c r="C104668" s="2">
        <v>0.97552000000000005</v>
      </c>
      <c r="D104668" s="3">
        <v>-129.61699999999999</v>
      </c>
      <c r="E104668" s="6" t="s">
        <v>6</v>
      </c>
    </row>
    <row r="104669" spans="1:5" ht="14.1" customHeight="1" x14ac:dyDescent="0.2">
      <c r="A104669" s="1">
        <v>45636</v>
      </c>
      <c r="B104669">
        <v>5</v>
      </c>
      <c r="C104669" s="2">
        <v>0.99331999999999998</v>
      </c>
      <c r="D104669" s="3">
        <v>-35.479999999999997</v>
      </c>
      <c r="E104669" s="6" t="s">
        <v>6</v>
      </c>
    </row>
    <row r="104670" spans="1:5" ht="14.1" customHeight="1" x14ac:dyDescent="0.2">
      <c r="A104670" s="1">
        <v>45636</v>
      </c>
      <c r="B104670">
        <v>6</v>
      </c>
      <c r="C104670" s="2">
        <v>0.98273999999999995</v>
      </c>
      <c r="D104670" s="3">
        <v>-96.566000000000003</v>
      </c>
      <c r="E104670" s="6" t="s">
        <v>6</v>
      </c>
    </row>
    <row r="104671" spans="1:5" ht="14.1" customHeight="1" x14ac:dyDescent="0.2">
      <c r="A104671" s="1">
        <v>45636</v>
      </c>
      <c r="B104671">
        <v>7</v>
      </c>
      <c r="C104671" s="2">
        <v>0.99004999999999999</v>
      </c>
      <c r="D104671" s="3">
        <v>-59.002000000000002</v>
      </c>
      <c r="E104671" s="6" t="s">
        <v>6</v>
      </c>
    </row>
    <row r="104672" spans="1:5" ht="14.1" customHeight="1" x14ac:dyDescent="0.2">
      <c r="A104672" s="1">
        <v>45636</v>
      </c>
      <c r="B104672">
        <v>8</v>
      </c>
      <c r="C104672" s="2">
        <v>0.98057000000000005</v>
      </c>
      <c r="D104672" s="3">
        <v>-121.678</v>
      </c>
      <c r="E104672" s="6" t="s">
        <v>6</v>
      </c>
    </row>
    <row r="104673" spans="1:5" ht="14.1" customHeight="1" x14ac:dyDescent="0.2">
      <c r="A104673" s="1">
        <v>45636</v>
      </c>
      <c r="B104673">
        <v>9</v>
      </c>
      <c r="C104673" s="2">
        <v>1.00644</v>
      </c>
      <c r="D104673" s="3">
        <v>39.540999999999997</v>
      </c>
      <c r="E104673" s="6" t="s">
        <v>6</v>
      </c>
    </row>
    <row r="104674" spans="1:5" ht="14.1" customHeight="1" x14ac:dyDescent="0.2">
      <c r="A104674" s="1">
        <v>45636</v>
      </c>
      <c r="B104674">
        <v>10</v>
      </c>
      <c r="C104674" s="2">
        <v>1.0099</v>
      </c>
      <c r="D104674" s="3">
        <v>60.874000000000002</v>
      </c>
      <c r="E104674" s="6" t="s">
        <v>6</v>
      </c>
    </row>
    <row r="104675" spans="1:5" ht="14.1" customHeight="1" x14ac:dyDescent="0.2">
      <c r="A104675" s="1">
        <v>45636</v>
      </c>
      <c r="B104675">
        <v>11</v>
      </c>
      <c r="C104675" s="2">
        <v>1.00844</v>
      </c>
      <c r="D104675" s="3">
        <v>51.738999999999997</v>
      </c>
      <c r="E104675" s="6" t="s">
        <v>6</v>
      </c>
    </row>
    <row r="104676" spans="1:5" ht="14.1" customHeight="1" x14ac:dyDescent="0.2">
      <c r="A104676" s="1">
        <v>45636</v>
      </c>
      <c r="B104676">
        <v>12</v>
      </c>
      <c r="C104676" s="2">
        <v>1.0022899999999999</v>
      </c>
      <c r="D104676" s="3">
        <v>14.071999999999999</v>
      </c>
      <c r="E104676" s="6" t="s">
        <v>6</v>
      </c>
    </row>
    <row r="104677" spans="1:5" ht="14.1" customHeight="1" x14ac:dyDescent="0.2">
      <c r="A104677" s="1">
        <v>45636</v>
      </c>
      <c r="B104677">
        <v>13</v>
      </c>
      <c r="C104677" s="2">
        <v>0.99324999999999997</v>
      </c>
      <c r="D104677" s="3">
        <v>-42.061</v>
      </c>
      <c r="E104677" s="6" t="s">
        <v>6</v>
      </c>
    </row>
    <row r="104678" spans="1:5" ht="14.1" customHeight="1" x14ac:dyDescent="0.2">
      <c r="A104678" s="1">
        <v>45636</v>
      </c>
      <c r="B104678">
        <v>14</v>
      </c>
      <c r="C104678" s="2">
        <v>0.99282000000000004</v>
      </c>
      <c r="D104678" s="3">
        <v>-44.595999999999997</v>
      </c>
      <c r="E104678" s="6" t="s">
        <v>6</v>
      </c>
    </row>
    <row r="104679" spans="1:5" ht="14.1" customHeight="1" x14ac:dyDescent="0.2">
      <c r="A104679" s="1">
        <v>45636</v>
      </c>
      <c r="B104679">
        <v>15</v>
      </c>
      <c r="C104679" s="2">
        <v>0.99356999999999995</v>
      </c>
      <c r="D104679" s="3">
        <v>-39.883000000000003</v>
      </c>
      <c r="E104679" s="6" t="s">
        <v>6</v>
      </c>
    </row>
    <row r="104680" spans="1:5" ht="14.1" customHeight="1" x14ac:dyDescent="0.2">
      <c r="A104680" s="1">
        <v>45636</v>
      </c>
      <c r="B104680">
        <v>16</v>
      </c>
      <c r="C104680" s="2">
        <v>0.99336000000000002</v>
      </c>
      <c r="D104680" s="3">
        <v>-40.957000000000001</v>
      </c>
      <c r="E104680" s="6" t="s">
        <v>6</v>
      </c>
    </row>
    <row r="104681" spans="1:5" ht="14.1" customHeight="1" x14ac:dyDescent="0.2">
      <c r="A104681" s="1">
        <v>45636</v>
      </c>
      <c r="B104681">
        <v>17</v>
      </c>
      <c r="C104681" s="2">
        <v>0.98277999999999999</v>
      </c>
      <c r="D104681" s="3">
        <v>-107.934</v>
      </c>
      <c r="E104681" s="6" t="s">
        <v>6</v>
      </c>
    </row>
    <row r="104682" spans="1:5" ht="14.1" customHeight="1" x14ac:dyDescent="0.2">
      <c r="A104682" s="1">
        <v>45636</v>
      </c>
      <c r="B104682">
        <v>18</v>
      </c>
      <c r="C104682" s="2">
        <v>0.96287999999999996</v>
      </c>
      <c r="D104682" s="3">
        <v>-245.38200000000001</v>
      </c>
      <c r="E104682" s="6" t="s">
        <v>6</v>
      </c>
    </row>
    <row r="104683" spans="1:5" ht="14.1" customHeight="1" x14ac:dyDescent="0.2">
      <c r="A104683" s="1">
        <v>45636</v>
      </c>
      <c r="B104683">
        <v>19</v>
      </c>
      <c r="C104683" s="2">
        <v>0.97618000000000005</v>
      </c>
      <c r="D104683" s="3">
        <v>-153.274</v>
      </c>
      <c r="E104683" s="6" t="s">
        <v>6</v>
      </c>
    </row>
    <row r="104684" spans="1:5" ht="14.1" customHeight="1" x14ac:dyDescent="0.2">
      <c r="A104684" s="1">
        <v>45636</v>
      </c>
      <c r="B104684">
        <v>20</v>
      </c>
      <c r="C104684" s="2">
        <v>0.95389999999999997</v>
      </c>
      <c r="D104684" s="3">
        <v>-298.62799999999999</v>
      </c>
      <c r="E104684" s="6" t="s">
        <v>6</v>
      </c>
    </row>
    <row r="104685" spans="1:5" ht="14.1" customHeight="1" x14ac:dyDescent="0.2">
      <c r="A104685" s="1">
        <v>45636</v>
      </c>
      <c r="B104685">
        <v>21</v>
      </c>
      <c r="C104685" s="2">
        <v>0.96931999999999996</v>
      </c>
      <c r="D104685" s="3">
        <v>-195.197</v>
      </c>
      <c r="E104685" s="6" t="s">
        <v>6</v>
      </c>
    </row>
    <row r="104686" spans="1:5" ht="14.1" customHeight="1" x14ac:dyDescent="0.2">
      <c r="A104686" s="1">
        <v>45636</v>
      </c>
      <c r="B104686">
        <v>22</v>
      </c>
      <c r="C104686" s="2">
        <v>0.97055999999999998</v>
      </c>
      <c r="D104686" s="3">
        <v>-181.59700000000001</v>
      </c>
      <c r="E104686" s="6" t="s">
        <v>6</v>
      </c>
    </row>
    <row r="104687" spans="1:5" ht="14.1" customHeight="1" x14ac:dyDescent="0.2">
      <c r="A104687" s="1">
        <v>45636</v>
      </c>
      <c r="B104687">
        <v>23</v>
      </c>
      <c r="C104687" s="2">
        <v>0.96042000000000005</v>
      </c>
      <c r="D104687" s="3">
        <v>-241.744</v>
      </c>
      <c r="E104687" s="6" t="s">
        <v>6</v>
      </c>
    </row>
    <row r="104688" spans="1:5" ht="14.1" customHeight="1" x14ac:dyDescent="0.2">
      <c r="A104688" s="1">
        <v>45636</v>
      </c>
      <c r="B104688">
        <v>24</v>
      </c>
      <c r="C104688" s="2">
        <v>0.97504000000000002</v>
      </c>
      <c r="D104688" s="3">
        <v>-143.06899999999999</v>
      </c>
      <c r="E104688" s="6" t="s">
        <v>6</v>
      </c>
    </row>
    <row r="104689" spans="1:5" ht="14.1" customHeight="1" x14ac:dyDescent="0.2">
      <c r="A104689" s="1">
        <v>45637</v>
      </c>
      <c r="B104689">
        <v>1</v>
      </c>
      <c r="C104689" s="2">
        <v>0.97540000000000004</v>
      </c>
      <c r="D104689" s="3">
        <v>-138.57599999999999</v>
      </c>
      <c r="E104689" s="6" t="s">
        <v>6</v>
      </c>
    </row>
    <row r="104690" spans="1:5" ht="14.1" customHeight="1" x14ac:dyDescent="0.2">
      <c r="A104690" s="1">
        <v>45637</v>
      </c>
      <c r="B104690">
        <v>2</v>
      </c>
      <c r="C104690" s="2">
        <v>0.97245000000000004</v>
      </c>
      <c r="D104690" s="3">
        <v>-152.68600000000001</v>
      </c>
      <c r="E104690" s="6" t="s">
        <v>6</v>
      </c>
    </row>
    <row r="104691" spans="1:5" ht="14.1" customHeight="1" x14ac:dyDescent="0.2">
      <c r="A104691" s="1">
        <v>45637</v>
      </c>
      <c r="B104691">
        <v>3</v>
      </c>
      <c r="C104691" s="2">
        <v>0.96694000000000002</v>
      </c>
      <c r="D104691" s="3">
        <v>-184.21600000000001</v>
      </c>
      <c r="E104691" s="6" t="s">
        <v>6</v>
      </c>
    </row>
    <row r="104692" spans="1:5" ht="14.1" customHeight="1" x14ac:dyDescent="0.2">
      <c r="A104692" s="1">
        <v>45637</v>
      </c>
      <c r="B104692">
        <v>4</v>
      </c>
      <c r="C104692" s="2">
        <v>0.9819</v>
      </c>
      <c r="D104692" s="3">
        <v>-98.602999999999994</v>
      </c>
      <c r="E104692" s="6" t="s">
        <v>6</v>
      </c>
    </row>
    <row r="104693" spans="1:5" ht="14.1" customHeight="1" x14ac:dyDescent="0.2">
      <c r="A104693" s="1">
        <v>45637</v>
      </c>
      <c r="B104693">
        <v>5</v>
      </c>
      <c r="C104693" s="2">
        <v>0.97904999999999998</v>
      </c>
      <c r="D104693" s="3">
        <v>-117.959</v>
      </c>
      <c r="E104693" s="6" t="s">
        <v>6</v>
      </c>
    </row>
    <row r="104694" spans="1:5" ht="14.1" customHeight="1" x14ac:dyDescent="0.2">
      <c r="A104694" s="1">
        <v>45637</v>
      </c>
      <c r="B104694">
        <v>6</v>
      </c>
      <c r="C104694" s="2">
        <v>0.97272000000000003</v>
      </c>
      <c r="D104694" s="3">
        <v>-161.62799999999999</v>
      </c>
      <c r="E104694" s="6" t="s">
        <v>6</v>
      </c>
    </row>
    <row r="104695" spans="1:5" ht="14.1" customHeight="1" x14ac:dyDescent="0.2">
      <c r="A104695" s="1">
        <v>45637</v>
      </c>
      <c r="B104695">
        <v>7</v>
      </c>
      <c r="C104695" s="2">
        <v>0.98323000000000005</v>
      </c>
      <c r="D104695" s="3">
        <v>-106.334</v>
      </c>
      <c r="E104695" s="6" t="s">
        <v>6</v>
      </c>
    </row>
    <row r="104696" spans="1:5" ht="14.1" customHeight="1" x14ac:dyDescent="0.2">
      <c r="A104696" s="1">
        <v>45637</v>
      </c>
      <c r="B104696">
        <v>8</v>
      </c>
      <c r="C104696" s="2">
        <v>0.98460999999999999</v>
      </c>
      <c r="D104696" s="3">
        <v>-101.47499999999999</v>
      </c>
      <c r="E104696" s="6" t="s">
        <v>6</v>
      </c>
    </row>
    <row r="104697" spans="1:5" ht="14.1" customHeight="1" x14ac:dyDescent="0.2">
      <c r="A104697" s="1">
        <v>45637</v>
      </c>
      <c r="B104697">
        <v>9</v>
      </c>
      <c r="C104697" s="2">
        <v>0.99697999999999998</v>
      </c>
      <c r="D104697" s="3">
        <v>-19.879000000000001</v>
      </c>
      <c r="E104697" s="6" t="s">
        <v>6</v>
      </c>
    </row>
    <row r="104698" spans="1:5" ht="14.1" customHeight="1" x14ac:dyDescent="0.2">
      <c r="A104698" s="1">
        <v>45637</v>
      </c>
      <c r="B104698">
        <v>10</v>
      </c>
      <c r="C104698" s="2">
        <v>0.98865999999999998</v>
      </c>
      <c r="D104698" s="3">
        <v>-76.245000000000005</v>
      </c>
      <c r="E104698" s="6" t="s">
        <v>6</v>
      </c>
    </row>
    <row r="104699" spans="1:5" ht="14.1" customHeight="1" x14ac:dyDescent="0.2">
      <c r="A104699" s="1">
        <v>45637</v>
      </c>
      <c r="B104699">
        <v>11</v>
      </c>
      <c r="C104699" s="2">
        <v>1.0098</v>
      </c>
      <c r="D104699" s="3">
        <v>66.025999999999996</v>
      </c>
      <c r="E104699" s="6" t="s">
        <v>6</v>
      </c>
    </row>
    <row r="104700" spans="1:5" ht="14.1" customHeight="1" x14ac:dyDescent="0.2">
      <c r="A104700" s="1">
        <v>45637</v>
      </c>
      <c r="B104700">
        <v>12</v>
      </c>
      <c r="C104700" s="2">
        <v>1.0194399999999999</v>
      </c>
      <c r="D104700" s="3">
        <v>130.04400000000001</v>
      </c>
      <c r="E104700" s="6" t="s">
        <v>6</v>
      </c>
    </row>
    <row r="104701" spans="1:5" ht="14.1" customHeight="1" x14ac:dyDescent="0.2">
      <c r="A104701" s="1">
        <v>45637</v>
      </c>
      <c r="B104701">
        <v>13</v>
      </c>
      <c r="C104701" s="2">
        <v>1.00545</v>
      </c>
      <c r="D104701" s="3">
        <v>37.189</v>
      </c>
      <c r="E104701" s="6" t="s">
        <v>6</v>
      </c>
    </row>
    <row r="104702" spans="1:5" ht="14.1" customHeight="1" x14ac:dyDescent="0.2">
      <c r="A104702" s="1">
        <v>45637</v>
      </c>
      <c r="B104702">
        <v>14</v>
      </c>
      <c r="C104702" s="2">
        <v>1.0277099999999999</v>
      </c>
      <c r="D104702" s="3">
        <v>185.06200000000001</v>
      </c>
      <c r="E104702" s="6" t="s">
        <v>6</v>
      </c>
    </row>
    <row r="104703" spans="1:5" ht="14.1" customHeight="1" x14ac:dyDescent="0.2">
      <c r="A104703" s="1">
        <v>45637</v>
      </c>
      <c r="B104703">
        <v>15</v>
      </c>
      <c r="C104703" s="2">
        <v>1.0108299999999999</v>
      </c>
      <c r="D104703" s="3">
        <v>72.897999999999996</v>
      </c>
      <c r="E104703" s="6" t="s">
        <v>6</v>
      </c>
    </row>
    <row r="104704" spans="1:5" ht="14.1" customHeight="1" x14ac:dyDescent="0.2">
      <c r="A104704" s="1">
        <v>45637</v>
      </c>
      <c r="B104704">
        <v>16</v>
      </c>
      <c r="C104704" s="2">
        <v>1.0136799999999999</v>
      </c>
      <c r="D104704" s="3">
        <v>91.994</v>
      </c>
      <c r="E104704" s="6" t="s">
        <v>6</v>
      </c>
    </row>
    <row r="104705" spans="1:5" ht="14.1" customHeight="1" x14ac:dyDescent="0.2">
      <c r="A104705" s="1">
        <v>45637</v>
      </c>
      <c r="B104705">
        <v>17</v>
      </c>
      <c r="C104705" s="2">
        <v>1.03128</v>
      </c>
      <c r="D104705" s="3">
        <v>206.52099999999999</v>
      </c>
      <c r="E104705" s="6" t="s">
        <v>6</v>
      </c>
    </row>
    <row r="104706" spans="1:5" ht="14.1" customHeight="1" x14ac:dyDescent="0.2">
      <c r="A104706" s="1">
        <v>45637</v>
      </c>
      <c r="B104706">
        <v>18</v>
      </c>
      <c r="C104706" s="2">
        <v>1.0143800000000001</v>
      </c>
      <c r="D104706" s="3">
        <v>99.02</v>
      </c>
      <c r="E104706" s="6" t="s">
        <v>6</v>
      </c>
    </row>
    <row r="104707" spans="1:5" ht="14.1" customHeight="1" x14ac:dyDescent="0.2">
      <c r="A104707" s="1">
        <v>45637</v>
      </c>
      <c r="B104707">
        <v>19</v>
      </c>
      <c r="C104707" s="2">
        <v>1.00874</v>
      </c>
      <c r="D104707" s="3">
        <v>61.036000000000001</v>
      </c>
      <c r="E104707" s="6" t="s">
        <v>6</v>
      </c>
    </row>
    <row r="104708" spans="1:5" ht="14.1" customHeight="1" x14ac:dyDescent="0.2">
      <c r="A104708" s="1">
        <v>45637</v>
      </c>
      <c r="B104708">
        <v>20</v>
      </c>
      <c r="C104708" s="2">
        <v>0.98709999999999998</v>
      </c>
      <c r="D104708" s="3">
        <v>-90.46</v>
      </c>
      <c r="E104708" s="6" t="s">
        <v>6</v>
      </c>
    </row>
    <row r="104709" spans="1:5" ht="14.1" customHeight="1" x14ac:dyDescent="0.2">
      <c r="A104709" s="1">
        <v>45637</v>
      </c>
      <c r="B104709">
        <v>21</v>
      </c>
      <c r="C104709" s="2">
        <v>1.0105200000000001</v>
      </c>
      <c r="D104709" s="3">
        <v>72.066000000000003</v>
      </c>
      <c r="E104709" s="6" t="s">
        <v>6</v>
      </c>
    </row>
    <row r="104710" spans="1:5" ht="14.1" customHeight="1" x14ac:dyDescent="0.2">
      <c r="A104710" s="1">
        <v>45637</v>
      </c>
      <c r="B104710">
        <v>22</v>
      </c>
      <c r="C104710" s="2">
        <v>0.97487000000000001</v>
      </c>
      <c r="D104710" s="3">
        <v>-174.655</v>
      </c>
      <c r="E104710" s="6" t="s">
        <v>6</v>
      </c>
    </row>
    <row r="104711" spans="1:5" ht="14.1" customHeight="1" x14ac:dyDescent="0.2">
      <c r="A104711" s="1">
        <v>45637</v>
      </c>
      <c r="B104711">
        <v>23</v>
      </c>
      <c r="C104711" s="2">
        <v>0.98326000000000002</v>
      </c>
      <c r="D104711" s="3">
        <v>-111.834</v>
      </c>
      <c r="E104711" s="6" t="s">
        <v>6</v>
      </c>
    </row>
    <row r="104712" spans="1:5" ht="14.1" customHeight="1" x14ac:dyDescent="0.2">
      <c r="A104712" s="1">
        <v>45637</v>
      </c>
      <c r="B104712">
        <v>24</v>
      </c>
      <c r="C104712" s="2">
        <v>1.0016</v>
      </c>
      <c r="D104712" s="3">
        <v>10.353999999999999</v>
      </c>
      <c r="E104712" s="6" t="s">
        <v>6</v>
      </c>
    </row>
    <row r="104713" spans="1:5" ht="14.1" customHeight="1" x14ac:dyDescent="0.2">
      <c r="A104713" s="1">
        <v>45638</v>
      </c>
      <c r="B104713">
        <v>1</v>
      </c>
      <c r="C104713" s="2">
        <v>0.99341000000000002</v>
      </c>
      <c r="D104713" s="3">
        <v>-41.869</v>
      </c>
      <c r="E104713" s="6" t="s">
        <v>6</v>
      </c>
    </row>
    <row r="104714" spans="1:5" ht="14.1" customHeight="1" x14ac:dyDescent="0.2">
      <c r="A104714" s="1">
        <v>45638</v>
      </c>
      <c r="B104714">
        <v>2</v>
      </c>
      <c r="C104714" s="2">
        <v>0.99770999999999999</v>
      </c>
      <c r="D104714" s="3">
        <v>-14.362</v>
      </c>
      <c r="E104714" s="6" t="s">
        <v>6</v>
      </c>
    </row>
    <row r="104715" spans="1:5" ht="14.1" customHeight="1" x14ac:dyDescent="0.2">
      <c r="A104715" s="1">
        <v>45638</v>
      </c>
      <c r="B104715">
        <v>3</v>
      </c>
      <c r="C104715" s="2">
        <v>0.98758000000000001</v>
      </c>
      <c r="D104715" s="3">
        <v>-78.623000000000005</v>
      </c>
      <c r="E104715" s="6" t="s">
        <v>6</v>
      </c>
    </row>
    <row r="104716" spans="1:5" ht="14.1" customHeight="1" x14ac:dyDescent="0.2">
      <c r="A104716" s="1">
        <v>45638</v>
      </c>
      <c r="B104716">
        <v>4</v>
      </c>
      <c r="C104716" s="2">
        <v>1.00207</v>
      </c>
      <c r="D104716" s="3">
        <v>12.727</v>
      </c>
      <c r="E104716" s="6" t="s">
        <v>6</v>
      </c>
    </row>
    <row r="104717" spans="1:5" ht="14.1" customHeight="1" x14ac:dyDescent="0.2">
      <c r="A104717" s="1">
        <v>45638</v>
      </c>
      <c r="B104717">
        <v>5</v>
      </c>
      <c r="C104717" s="2">
        <v>0.99263999999999997</v>
      </c>
      <c r="D104717" s="3">
        <v>-46.378</v>
      </c>
      <c r="E104717" s="6" t="s">
        <v>6</v>
      </c>
    </row>
    <row r="104718" spans="1:5" ht="14.1" customHeight="1" x14ac:dyDescent="0.2">
      <c r="A104718" s="1">
        <v>45638</v>
      </c>
      <c r="B104718">
        <v>6</v>
      </c>
      <c r="C104718" s="2">
        <v>1.0081500000000001</v>
      </c>
      <c r="D104718" s="3">
        <v>52.527000000000001</v>
      </c>
      <c r="E104718" s="6" t="s">
        <v>6</v>
      </c>
    </row>
    <row r="104719" spans="1:5" ht="14.1" customHeight="1" x14ac:dyDescent="0.2">
      <c r="A104719" s="1">
        <v>45638</v>
      </c>
      <c r="B104719">
        <v>7</v>
      </c>
      <c r="C104719" s="2">
        <v>1</v>
      </c>
      <c r="D104719" s="3">
        <v>-0.03</v>
      </c>
      <c r="E104719" s="6" t="s">
        <v>6</v>
      </c>
    </row>
    <row r="104720" spans="1:5" ht="14.1" customHeight="1" x14ac:dyDescent="0.2">
      <c r="A104720" s="1">
        <v>45638</v>
      </c>
      <c r="B104720">
        <v>8</v>
      </c>
      <c r="C104720" s="2">
        <v>1.0018499999999999</v>
      </c>
      <c r="D104720" s="3">
        <v>13.409000000000001</v>
      </c>
      <c r="E104720" s="6" t="s">
        <v>6</v>
      </c>
    </row>
    <row r="104721" spans="1:5" ht="14.1" customHeight="1" x14ac:dyDescent="0.2">
      <c r="A104721" s="1">
        <v>45638</v>
      </c>
      <c r="B104721">
        <v>9</v>
      </c>
      <c r="C104721" s="2">
        <v>1.0115400000000001</v>
      </c>
      <c r="D104721" s="3">
        <v>83.528000000000006</v>
      </c>
      <c r="E104721" s="6" t="s">
        <v>6</v>
      </c>
    </row>
    <row r="104722" spans="1:5" ht="14.1" customHeight="1" x14ac:dyDescent="0.2">
      <c r="A104722" s="1">
        <v>45638</v>
      </c>
      <c r="B104722">
        <v>10</v>
      </c>
      <c r="C104722" s="2">
        <v>1.0209299999999999</v>
      </c>
      <c r="D104722" s="3">
        <v>148.209</v>
      </c>
      <c r="E104722" s="6" t="s">
        <v>6</v>
      </c>
    </row>
    <row r="104723" spans="1:5" ht="14.1" customHeight="1" x14ac:dyDescent="0.2">
      <c r="A104723" s="1">
        <v>45638</v>
      </c>
      <c r="B104723">
        <v>11</v>
      </c>
      <c r="C104723" s="2">
        <v>1.0130999999999999</v>
      </c>
      <c r="D104723" s="3">
        <v>92.387</v>
      </c>
      <c r="E104723" s="6" t="s">
        <v>6</v>
      </c>
    </row>
    <row r="104724" spans="1:5" ht="14.1" customHeight="1" x14ac:dyDescent="0.2">
      <c r="A104724" s="1">
        <v>45638</v>
      </c>
      <c r="B104724">
        <v>12</v>
      </c>
      <c r="C104724" s="2">
        <v>1.01901</v>
      </c>
      <c r="D104724" s="3">
        <v>131.69399999999999</v>
      </c>
      <c r="E104724" s="6" t="s">
        <v>6</v>
      </c>
    </row>
    <row r="104725" spans="1:5" ht="14.1" customHeight="1" x14ac:dyDescent="0.2">
      <c r="A104725" s="1">
        <v>45638</v>
      </c>
      <c r="B104725">
        <v>13</v>
      </c>
      <c r="C104725" s="2">
        <v>1.0132000000000001</v>
      </c>
      <c r="D104725" s="3">
        <v>90.691000000000003</v>
      </c>
      <c r="E104725" s="6" t="s">
        <v>6</v>
      </c>
    </row>
    <row r="104726" spans="1:5" ht="14.1" customHeight="1" x14ac:dyDescent="0.2">
      <c r="A104726" s="1">
        <v>45638</v>
      </c>
      <c r="B104726">
        <v>14</v>
      </c>
      <c r="C104726" s="2">
        <v>1.0406299999999999</v>
      </c>
      <c r="D104726" s="3">
        <v>267.73399999999998</v>
      </c>
      <c r="E104726" s="6" t="s">
        <v>6</v>
      </c>
    </row>
    <row r="104727" spans="1:5" ht="14.1" customHeight="1" x14ac:dyDescent="0.2">
      <c r="A104727" s="1">
        <v>45638</v>
      </c>
      <c r="B104727">
        <v>15</v>
      </c>
      <c r="C104727" s="2">
        <v>1.0389299999999999</v>
      </c>
      <c r="D104727" s="3">
        <v>256.70699999999999</v>
      </c>
      <c r="E104727" s="6" t="s">
        <v>6</v>
      </c>
    </row>
    <row r="104728" spans="1:5" ht="14.1" customHeight="1" x14ac:dyDescent="0.2">
      <c r="A104728" s="1">
        <v>45638</v>
      </c>
      <c r="B104728">
        <v>16</v>
      </c>
      <c r="C104728" s="2">
        <v>1.0183599999999999</v>
      </c>
      <c r="D104728" s="3">
        <v>122.911</v>
      </c>
      <c r="E104728" s="6" t="s">
        <v>6</v>
      </c>
    </row>
    <row r="104729" spans="1:5" ht="14.1" customHeight="1" x14ac:dyDescent="0.2">
      <c r="A104729" s="1">
        <v>45638</v>
      </c>
      <c r="B104729">
        <v>17</v>
      </c>
      <c r="C104729" s="2">
        <v>1.0211300000000001</v>
      </c>
      <c r="D104729" s="3">
        <v>145.57</v>
      </c>
      <c r="E104729" s="6" t="s">
        <v>6</v>
      </c>
    </row>
    <row r="104730" spans="1:5" ht="14.1" customHeight="1" x14ac:dyDescent="0.2">
      <c r="A104730" s="1">
        <v>45638</v>
      </c>
      <c r="B104730">
        <v>18</v>
      </c>
      <c r="C104730" s="2">
        <v>1.01858</v>
      </c>
      <c r="D104730" s="3">
        <v>132.91800000000001</v>
      </c>
      <c r="E104730" s="6" t="s">
        <v>6</v>
      </c>
    </row>
    <row r="104731" spans="1:5" ht="14.1" customHeight="1" x14ac:dyDescent="0.2">
      <c r="A104731" s="1">
        <v>45638</v>
      </c>
      <c r="B104731">
        <v>19</v>
      </c>
      <c r="C104731" s="2">
        <v>1.0200499999999999</v>
      </c>
      <c r="D104731" s="3">
        <v>145.08699999999999</v>
      </c>
      <c r="E104731" s="6" t="s">
        <v>6</v>
      </c>
    </row>
    <row r="104732" spans="1:5" ht="14.1" customHeight="1" x14ac:dyDescent="0.2">
      <c r="A104732" s="1">
        <v>45638</v>
      </c>
      <c r="B104732">
        <v>20</v>
      </c>
      <c r="C104732" s="2">
        <v>1.0082199999999999</v>
      </c>
      <c r="D104732" s="3">
        <v>59.634999999999998</v>
      </c>
      <c r="E104732" s="6" t="s">
        <v>6</v>
      </c>
    </row>
    <row r="104733" spans="1:5" ht="14.1" customHeight="1" x14ac:dyDescent="0.2">
      <c r="A104733" s="1">
        <v>45638</v>
      </c>
      <c r="B104733">
        <v>21</v>
      </c>
      <c r="C104733" s="2">
        <v>1.0118199999999999</v>
      </c>
      <c r="D104733" s="3">
        <v>84.668000000000006</v>
      </c>
      <c r="E104733" s="6" t="s">
        <v>6</v>
      </c>
    </row>
    <row r="104734" spans="1:5" ht="14.1" customHeight="1" x14ac:dyDescent="0.2">
      <c r="A104734" s="1">
        <v>45638</v>
      </c>
      <c r="B104734">
        <v>22</v>
      </c>
      <c r="C104734" s="2">
        <v>1.0112000000000001</v>
      </c>
      <c r="D104734" s="3">
        <v>78.447000000000003</v>
      </c>
      <c r="E104734" s="6" t="s">
        <v>6</v>
      </c>
    </row>
    <row r="104735" spans="1:5" ht="14.1" customHeight="1" x14ac:dyDescent="0.2">
      <c r="A104735" s="1">
        <v>45638</v>
      </c>
      <c r="B104735">
        <v>23</v>
      </c>
      <c r="C104735" s="2">
        <v>1.0132000000000001</v>
      </c>
      <c r="D104735" s="3">
        <v>89.159000000000006</v>
      </c>
      <c r="E104735" s="6" t="s">
        <v>6</v>
      </c>
    </row>
    <row r="104736" spans="1:5" ht="14.1" customHeight="1" x14ac:dyDescent="0.2">
      <c r="A104736" s="1">
        <v>45638</v>
      </c>
      <c r="B104736">
        <v>24</v>
      </c>
      <c r="C104736" s="2">
        <v>0.99368999999999996</v>
      </c>
      <c r="D104736" s="3">
        <v>-41.941000000000003</v>
      </c>
      <c r="E104736" s="6" t="s">
        <v>6</v>
      </c>
    </row>
    <row r="104737" spans="1:5" ht="14.1" customHeight="1" x14ac:dyDescent="0.2">
      <c r="A104737" s="1">
        <v>45639</v>
      </c>
      <c r="B104737">
        <v>1</v>
      </c>
      <c r="C104737" s="2">
        <v>1.0129699999999999</v>
      </c>
      <c r="D104737" s="3">
        <v>83.438999999999993</v>
      </c>
      <c r="E104737" s="6" t="s">
        <v>6</v>
      </c>
    </row>
    <row r="104738" spans="1:5" ht="14.1" customHeight="1" x14ac:dyDescent="0.2">
      <c r="A104738" s="1">
        <v>45639</v>
      </c>
      <c r="B104738">
        <v>2</v>
      </c>
      <c r="C104738" s="2">
        <v>1.01709</v>
      </c>
      <c r="D104738" s="3">
        <v>107.749</v>
      </c>
      <c r="E104738" s="6" t="s">
        <v>6</v>
      </c>
    </row>
    <row r="104739" spans="1:5" ht="14.1" customHeight="1" x14ac:dyDescent="0.2">
      <c r="A104739" s="1">
        <v>45639</v>
      </c>
      <c r="B104739">
        <v>3</v>
      </c>
      <c r="C104739" s="2">
        <v>1.0046900000000001</v>
      </c>
      <c r="D104739" s="3">
        <v>29.661999999999999</v>
      </c>
      <c r="E104739" s="6" t="s">
        <v>6</v>
      </c>
    </row>
    <row r="104740" spans="1:5" ht="14.1" customHeight="1" x14ac:dyDescent="0.2">
      <c r="A104740" s="1">
        <v>45639</v>
      </c>
      <c r="B104740">
        <v>4</v>
      </c>
      <c r="C104740" s="2">
        <v>1.00075</v>
      </c>
      <c r="D104740" s="3">
        <v>4.7190000000000003</v>
      </c>
      <c r="E104740" s="6" t="s">
        <v>6</v>
      </c>
    </row>
    <row r="104741" spans="1:5" ht="14.1" customHeight="1" x14ac:dyDescent="0.2">
      <c r="A104741" s="1">
        <v>45639</v>
      </c>
      <c r="B104741">
        <v>5</v>
      </c>
      <c r="C104741" s="2">
        <v>0.99453000000000003</v>
      </c>
      <c r="D104741" s="3">
        <v>-34.973999999999997</v>
      </c>
      <c r="E104741" s="6" t="s">
        <v>6</v>
      </c>
    </row>
    <row r="104742" spans="1:5" ht="14.1" customHeight="1" x14ac:dyDescent="0.2">
      <c r="A104742" s="1">
        <v>45639</v>
      </c>
      <c r="B104742">
        <v>6</v>
      </c>
      <c r="C104742" s="2">
        <v>1.0050699999999999</v>
      </c>
      <c r="D104742" s="3">
        <v>33.082000000000001</v>
      </c>
      <c r="E104742" s="6" t="s">
        <v>6</v>
      </c>
    </row>
    <row r="104743" spans="1:5" ht="14.1" customHeight="1" x14ac:dyDescent="0.2">
      <c r="A104743" s="1">
        <v>45639</v>
      </c>
      <c r="B104743">
        <v>7</v>
      </c>
      <c r="C104743" s="2">
        <v>1.00712</v>
      </c>
      <c r="D104743" s="3">
        <v>48.271000000000001</v>
      </c>
      <c r="E104743" s="6" t="s">
        <v>6</v>
      </c>
    </row>
    <row r="104744" spans="1:5" ht="14.1" customHeight="1" x14ac:dyDescent="0.2">
      <c r="A104744" s="1">
        <v>45639</v>
      </c>
      <c r="B104744">
        <v>8</v>
      </c>
      <c r="C104744" s="2">
        <v>0.98309999999999997</v>
      </c>
      <c r="D104744" s="3">
        <v>-120.828</v>
      </c>
      <c r="E104744" s="6" t="s">
        <v>6</v>
      </c>
    </row>
    <row r="104745" spans="1:5" ht="14.1" customHeight="1" x14ac:dyDescent="0.2">
      <c r="A104745" s="1">
        <v>45639</v>
      </c>
      <c r="B104745">
        <v>9</v>
      </c>
      <c r="C104745" s="2">
        <v>1.0069300000000001</v>
      </c>
      <c r="D104745" s="3">
        <v>48.331000000000003</v>
      </c>
      <c r="E104745" s="6" t="s">
        <v>6</v>
      </c>
    </row>
    <row r="104746" spans="1:5" ht="14.1" customHeight="1" x14ac:dyDescent="0.2">
      <c r="A104746" s="1">
        <v>45639</v>
      </c>
      <c r="B104746">
        <v>10</v>
      </c>
      <c r="C104746" s="2">
        <v>0.98536000000000001</v>
      </c>
      <c r="D104746" s="3">
        <v>-105.83799999999999</v>
      </c>
      <c r="E104746" s="6" t="s">
        <v>6</v>
      </c>
    </row>
    <row r="104747" spans="1:5" ht="14.1" customHeight="1" x14ac:dyDescent="0.2">
      <c r="A104747" s="1">
        <v>45639</v>
      </c>
      <c r="B104747">
        <v>11</v>
      </c>
      <c r="C104747" s="2">
        <v>1.0058800000000001</v>
      </c>
      <c r="D104747" s="3">
        <v>41.308999999999997</v>
      </c>
      <c r="E104747" s="6" t="s">
        <v>6</v>
      </c>
    </row>
    <row r="104748" spans="1:5" ht="14.1" customHeight="1" x14ac:dyDescent="0.2">
      <c r="A104748" s="1">
        <v>45639</v>
      </c>
      <c r="B104748">
        <v>12</v>
      </c>
      <c r="C104748" s="2">
        <v>0.99561999999999995</v>
      </c>
      <c r="D104748" s="3">
        <v>-30.504000000000001</v>
      </c>
      <c r="E104748" s="6" t="s">
        <v>6</v>
      </c>
    </row>
    <row r="104749" spans="1:5" ht="14.1" customHeight="1" x14ac:dyDescent="0.2">
      <c r="A104749" s="1">
        <v>45639</v>
      </c>
      <c r="B104749">
        <v>13</v>
      </c>
      <c r="C104749" s="2">
        <v>0.98775999999999997</v>
      </c>
      <c r="D104749" s="3">
        <v>-84.713999999999999</v>
      </c>
      <c r="E104749" s="6" t="s">
        <v>6</v>
      </c>
    </row>
    <row r="104750" spans="1:5" ht="14.1" customHeight="1" x14ac:dyDescent="0.2">
      <c r="A104750" s="1">
        <v>45639</v>
      </c>
      <c r="B104750">
        <v>14</v>
      </c>
      <c r="C104750" s="2">
        <v>0.97553999999999996</v>
      </c>
      <c r="D104750" s="3">
        <v>-167.148</v>
      </c>
      <c r="E104750" s="6" t="s">
        <v>6</v>
      </c>
    </row>
    <row r="104751" spans="1:5" ht="14.1" customHeight="1" x14ac:dyDescent="0.2">
      <c r="A104751" s="1">
        <v>45639</v>
      </c>
      <c r="B104751">
        <v>15</v>
      </c>
      <c r="C104751" s="2">
        <v>0.99758000000000002</v>
      </c>
      <c r="D104751" s="3">
        <v>-15.897</v>
      </c>
      <c r="E104751" s="6" t="s">
        <v>6</v>
      </c>
    </row>
    <row r="104752" spans="1:5" ht="14.1" customHeight="1" x14ac:dyDescent="0.2">
      <c r="A104752" s="1">
        <v>45639</v>
      </c>
      <c r="B104752">
        <v>16</v>
      </c>
      <c r="C104752" s="2">
        <v>0.98760999999999999</v>
      </c>
      <c r="D104752" s="3">
        <v>-82.046999999999997</v>
      </c>
      <c r="E104752" s="6" t="s">
        <v>6</v>
      </c>
    </row>
    <row r="104753" spans="1:5" ht="14.1" customHeight="1" x14ac:dyDescent="0.2">
      <c r="A104753" s="1">
        <v>45639</v>
      </c>
      <c r="B104753">
        <v>17</v>
      </c>
      <c r="C104753" s="2">
        <v>0.99988999999999995</v>
      </c>
      <c r="D104753" s="3">
        <v>-0.71899999999999997</v>
      </c>
      <c r="E104753" s="6" t="s">
        <v>6</v>
      </c>
    </row>
    <row r="104754" spans="1:5" ht="14.1" customHeight="1" x14ac:dyDescent="0.2">
      <c r="A104754" s="1">
        <v>45639</v>
      </c>
      <c r="B104754">
        <v>18</v>
      </c>
      <c r="C104754" s="2">
        <v>0.98985999999999996</v>
      </c>
      <c r="D104754" s="3">
        <v>-70.736999999999995</v>
      </c>
      <c r="E104754" s="6" t="s">
        <v>6</v>
      </c>
    </row>
    <row r="104755" spans="1:5" ht="14.1" customHeight="1" x14ac:dyDescent="0.2">
      <c r="A104755" s="1">
        <v>45639</v>
      </c>
      <c r="B104755">
        <v>19</v>
      </c>
      <c r="C104755" s="2">
        <v>1.00302</v>
      </c>
      <c r="D104755" s="3">
        <v>20.933</v>
      </c>
      <c r="E104755" s="6" t="s">
        <v>6</v>
      </c>
    </row>
    <row r="104756" spans="1:5" ht="14.1" customHeight="1" x14ac:dyDescent="0.2">
      <c r="A104756" s="1">
        <v>45639</v>
      </c>
      <c r="B104756">
        <v>20</v>
      </c>
      <c r="C104756" s="2">
        <v>0.97260999999999997</v>
      </c>
      <c r="D104756" s="3">
        <v>-194.08699999999999</v>
      </c>
      <c r="E104756" s="6" t="s">
        <v>6</v>
      </c>
    </row>
    <row r="104757" spans="1:5" ht="14.1" customHeight="1" x14ac:dyDescent="0.2">
      <c r="A104757" s="1">
        <v>45639</v>
      </c>
      <c r="B104757">
        <v>21</v>
      </c>
      <c r="C104757" s="2">
        <v>1.0041599999999999</v>
      </c>
      <c r="D104757" s="3">
        <v>28.071000000000002</v>
      </c>
      <c r="E104757" s="6" t="s">
        <v>6</v>
      </c>
    </row>
    <row r="104758" spans="1:5" ht="14.1" customHeight="1" x14ac:dyDescent="0.2">
      <c r="A104758" s="1">
        <v>45639</v>
      </c>
      <c r="B104758">
        <v>22</v>
      </c>
      <c r="C104758" s="2">
        <v>0.98124</v>
      </c>
      <c r="D104758" s="3">
        <v>-128.554</v>
      </c>
      <c r="E104758" s="6" t="s">
        <v>6</v>
      </c>
    </row>
    <row r="104759" spans="1:5" ht="14.1" customHeight="1" x14ac:dyDescent="0.2">
      <c r="A104759" s="1">
        <v>45639</v>
      </c>
      <c r="B104759">
        <v>23</v>
      </c>
      <c r="C104759" s="2">
        <v>1.00237</v>
      </c>
      <c r="D104759" s="3">
        <v>15.484</v>
      </c>
      <c r="E104759" s="6" t="s">
        <v>6</v>
      </c>
    </row>
    <row r="104760" spans="1:5" ht="14.1" customHeight="1" x14ac:dyDescent="0.2">
      <c r="A104760" s="1">
        <v>45639</v>
      </c>
      <c r="B104760">
        <v>24</v>
      </c>
      <c r="C104760" s="2">
        <v>0.99970999999999999</v>
      </c>
      <c r="D104760" s="3">
        <v>-1.8129999999999999</v>
      </c>
      <c r="E104760" s="6" t="s">
        <v>6</v>
      </c>
    </row>
    <row r="104761" spans="1:5" ht="14.1" customHeight="1" x14ac:dyDescent="0.2">
      <c r="A104761" s="1">
        <v>45640</v>
      </c>
      <c r="B104761">
        <v>1</v>
      </c>
      <c r="C104761" s="2">
        <v>1.0179400000000001</v>
      </c>
      <c r="D104761" s="3">
        <v>109.441</v>
      </c>
      <c r="E104761" s="6" t="s">
        <v>6</v>
      </c>
    </row>
    <row r="104762" spans="1:5" ht="14.1" customHeight="1" x14ac:dyDescent="0.2">
      <c r="A104762" s="1">
        <v>45640</v>
      </c>
      <c r="B104762">
        <v>2</v>
      </c>
      <c r="C104762" s="2">
        <v>1.0136400000000001</v>
      </c>
      <c r="D104762" s="3">
        <v>81.974999999999994</v>
      </c>
      <c r="E104762" s="6" t="s">
        <v>6</v>
      </c>
    </row>
    <row r="104763" spans="1:5" ht="14.1" customHeight="1" x14ac:dyDescent="0.2">
      <c r="A104763" s="1">
        <v>45640</v>
      </c>
      <c r="B104763">
        <v>3</v>
      </c>
      <c r="C104763" s="2">
        <v>1.0138499999999999</v>
      </c>
      <c r="D104763" s="3">
        <v>82.608999999999995</v>
      </c>
      <c r="E104763" s="6" t="s">
        <v>6</v>
      </c>
    </row>
    <row r="104764" spans="1:5" ht="14.1" customHeight="1" x14ac:dyDescent="0.2">
      <c r="A104764" s="1">
        <v>45640</v>
      </c>
      <c r="B104764">
        <v>4</v>
      </c>
      <c r="C104764" s="2">
        <v>1.00116</v>
      </c>
      <c r="D104764" s="3">
        <v>6.9630000000000001</v>
      </c>
      <c r="E104764" s="6" t="s">
        <v>6</v>
      </c>
    </row>
    <row r="104765" spans="1:5" ht="14.1" customHeight="1" x14ac:dyDescent="0.2">
      <c r="A104765" s="1">
        <v>45640</v>
      </c>
      <c r="B104765">
        <v>5</v>
      </c>
      <c r="C104765" s="2">
        <v>1.01248</v>
      </c>
      <c r="D104765" s="3">
        <v>74.242999999999995</v>
      </c>
      <c r="E104765" s="6" t="s">
        <v>6</v>
      </c>
    </row>
    <row r="104766" spans="1:5" ht="14.1" customHeight="1" x14ac:dyDescent="0.2">
      <c r="A104766" s="1">
        <v>45640</v>
      </c>
      <c r="B104766">
        <v>6</v>
      </c>
      <c r="C104766" s="2">
        <v>1.00918</v>
      </c>
      <c r="D104766" s="3">
        <v>56.087000000000003</v>
      </c>
      <c r="E104766" s="6" t="s">
        <v>6</v>
      </c>
    </row>
    <row r="104767" spans="1:5" ht="14.1" customHeight="1" x14ac:dyDescent="0.2">
      <c r="A104767" s="1">
        <v>45640</v>
      </c>
      <c r="B104767">
        <v>7</v>
      </c>
      <c r="C104767" s="2">
        <v>1.00007</v>
      </c>
      <c r="D104767" s="3">
        <v>0.47</v>
      </c>
      <c r="E104767" s="6" t="s">
        <v>6</v>
      </c>
    </row>
    <row r="104768" spans="1:5" ht="14.1" customHeight="1" x14ac:dyDescent="0.2">
      <c r="A104768" s="1">
        <v>45640</v>
      </c>
      <c r="B104768">
        <v>8</v>
      </c>
      <c r="C104768" s="2">
        <v>0.99853000000000003</v>
      </c>
      <c r="D104768" s="3">
        <v>-9.57</v>
      </c>
      <c r="E104768" s="6" t="s">
        <v>6</v>
      </c>
    </row>
    <row r="104769" spans="1:5" ht="14.1" customHeight="1" x14ac:dyDescent="0.2">
      <c r="A104769" s="1">
        <v>45640</v>
      </c>
      <c r="B104769">
        <v>9</v>
      </c>
      <c r="C104769" s="2">
        <v>1</v>
      </c>
      <c r="D104769" s="3">
        <v>-2.9000000000000001E-2</v>
      </c>
      <c r="E104769" s="6" t="s">
        <v>6</v>
      </c>
    </row>
    <row r="104770" spans="1:5" ht="14.1" customHeight="1" x14ac:dyDescent="0.2">
      <c r="A104770" s="1">
        <v>45640</v>
      </c>
      <c r="B104770">
        <v>10</v>
      </c>
      <c r="C104770" s="2">
        <v>0.99580000000000002</v>
      </c>
      <c r="D104770" s="3">
        <v>-27.872</v>
      </c>
      <c r="E104770" s="6" t="s">
        <v>6</v>
      </c>
    </row>
    <row r="104771" spans="1:5" ht="14.1" customHeight="1" x14ac:dyDescent="0.2">
      <c r="A104771" s="1">
        <v>45640</v>
      </c>
      <c r="B104771">
        <v>11</v>
      </c>
      <c r="C104771" s="2">
        <v>0.98668</v>
      </c>
      <c r="D104771" s="3">
        <v>-87.093999999999994</v>
      </c>
      <c r="E104771" s="6" t="s">
        <v>6</v>
      </c>
    </row>
    <row r="104772" spans="1:5" ht="14.1" customHeight="1" x14ac:dyDescent="0.2">
      <c r="A104772" s="1">
        <v>45640</v>
      </c>
      <c r="B104772">
        <v>12</v>
      </c>
      <c r="C104772" s="2">
        <v>0.96950999999999998</v>
      </c>
      <c r="D104772" s="3">
        <v>-197.434</v>
      </c>
      <c r="E104772" s="6" t="s">
        <v>6</v>
      </c>
    </row>
    <row r="104773" spans="1:5" ht="14.1" customHeight="1" x14ac:dyDescent="0.2">
      <c r="A104773" s="1">
        <v>45640</v>
      </c>
      <c r="B104773">
        <v>13</v>
      </c>
      <c r="C104773" s="2">
        <v>0.97404000000000002</v>
      </c>
      <c r="D104773" s="3">
        <v>-163.37</v>
      </c>
      <c r="E104773" s="6" t="s">
        <v>6</v>
      </c>
    </row>
    <row r="104774" spans="1:5" ht="14.1" customHeight="1" x14ac:dyDescent="0.2">
      <c r="A104774" s="1">
        <v>45640</v>
      </c>
      <c r="B104774">
        <v>14</v>
      </c>
      <c r="C104774" s="2">
        <v>0.96442000000000005</v>
      </c>
      <c r="D104774" s="3">
        <v>-219.547</v>
      </c>
      <c r="E104774" s="6" t="s">
        <v>6</v>
      </c>
    </row>
    <row r="104775" spans="1:5" ht="14.1" customHeight="1" x14ac:dyDescent="0.2">
      <c r="A104775" s="1">
        <v>45640</v>
      </c>
      <c r="B104775">
        <v>15</v>
      </c>
      <c r="C104775" s="2">
        <v>0.97897000000000001</v>
      </c>
      <c r="D104775" s="3">
        <v>-125.89</v>
      </c>
      <c r="E104775" s="6" t="s">
        <v>6</v>
      </c>
    </row>
    <row r="104776" spans="1:5" ht="14.1" customHeight="1" x14ac:dyDescent="0.2">
      <c r="A104776" s="1">
        <v>45640</v>
      </c>
      <c r="B104776">
        <v>16</v>
      </c>
      <c r="C104776" s="2">
        <v>0.97394999999999998</v>
      </c>
      <c r="D104776" s="3">
        <v>-155.47399999999999</v>
      </c>
      <c r="E104776" s="6" t="s">
        <v>6</v>
      </c>
    </row>
    <row r="104777" spans="1:5" ht="14.1" customHeight="1" x14ac:dyDescent="0.2">
      <c r="A104777" s="1">
        <v>45640</v>
      </c>
      <c r="B104777">
        <v>17</v>
      </c>
      <c r="C104777" s="2">
        <v>0.97950000000000004</v>
      </c>
      <c r="D104777" s="3">
        <v>-124.15900000000001</v>
      </c>
      <c r="E104777" s="6" t="s">
        <v>6</v>
      </c>
    </row>
    <row r="104778" spans="1:5" ht="14.1" customHeight="1" x14ac:dyDescent="0.2">
      <c r="A104778" s="1">
        <v>45640</v>
      </c>
      <c r="B104778">
        <v>18</v>
      </c>
      <c r="C104778" s="2">
        <v>0.98597999999999997</v>
      </c>
      <c r="D104778" s="3">
        <v>-88.516000000000005</v>
      </c>
      <c r="E104778" s="6" t="s">
        <v>6</v>
      </c>
    </row>
    <row r="104779" spans="1:5" ht="14.1" customHeight="1" x14ac:dyDescent="0.2">
      <c r="A104779" s="1">
        <v>45640</v>
      </c>
      <c r="B104779">
        <v>19</v>
      </c>
      <c r="C104779" s="2">
        <v>0.99133000000000004</v>
      </c>
      <c r="D104779" s="3">
        <v>-54.808999999999997</v>
      </c>
      <c r="E104779" s="6" t="s">
        <v>6</v>
      </c>
    </row>
    <row r="104780" spans="1:5" ht="14.1" customHeight="1" x14ac:dyDescent="0.2">
      <c r="A104780" s="1">
        <v>45640</v>
      </c>
      <c r="B104780">
        <v>20</v>
      </c>
      <c r="C104780" s="2">
        <v>1.0055799999999999</v>
      </c>
      <c r="D104780" s="3">
        <v>34.341999999999999</v>
      </c>
      <c r="E104780" s="6" t="s">
        <v>6</v>
      </c>
    </row>
    <row r="104781" spans="1:5" ht="14.1" customHeight="1" x14ac:dyDescent="0.2">
      <c r="A104781" s="1">
        <v>45640</v>
      </c>
      <c r="B104781">
        <v>21</v>
      </c>
      <c r="C104781" s="2">
        <v>0.98738000000000004</v>
      </c>
      <c r="D104781" s="3">
        <v>-78.564999999999998</v>
      </c>
      <c r="E104781" s="6" t="s">
        <v>6</v>
      </c>
    </row>
    <row r="104782" spans="1:5" ht="14.1" customHeight="1" x14ac:dyDescent="0.2">
      <c r="A104782" s="1">
        <v>45640</v>
      </c>
      <c r="B104782">
        <v>22</v>
      </c>
      <c r="C104782" s="2">
        <v>0.98102</v>
      </c>
      <c r="D104782" s="3">
        <v>-117.76600000000001</v>
      </c>
      <c r="E104782" s="6" t="s">
        <v>6</v>
      </c>
    </row>
    <row r="104783" spans="1:5" ht="14.1" customHeight="1" x14ac:dyDescent="0.2">
      <c r="A104783" s="1">
        <v>45640</v>
      </c>
      <c r="B104783">
        <v>23</v>
      </c>
      <c r="C104783" s="2">
        <v>0.99900999999999995</v>
      </c>
      <c r="D104783" s="3">
        <v>-5.9050000000000002</v>
      </c>
      <c r="E104783" s="6" t="s">
        <v>6</v>
      </c>
    </row>
    <row r="104784" spans="1:5" ht="14.1" customHeight="1" x14ac:dyDescent="0.2">
      <c r="A104784" s="1">
        <v>45640</v>
      </c>
      <c r="B104784">
        <v>24</v>
      </c>
      <c r="C104784" s="2">
        <v>1.0028300000000001</v>
      </c>
      <c r="D104784" s="3">
        <v>16.146000000000001</v>
      </c>
      <c r="E104784" s="6" t="s">
        <v>6</v>
      </c>
    </row>
    <row r="104785" spans="1:5" ht="14.1" customHeight="1" x14ac:dyDescent="0.2">
      <c r="A104785" s="1">
        <v>45641</v>
      </c>
      <c r="B104785">
        <v>1</v>
      </c>
      <c r="C104785" s="2">
        <v>1.01349</v>
      </c>
      <c r="D104785" s="3">
        <v>74.581000000000003</v>
      </c>
      <c r="E104785" s="6" t="s">
        <v>6</v>
      </c>
    </row>
    <row r="104786" spans="1:5" ht="14.1" customHeight="1" x14ac:dyDescent="0.2">
      <c r="A104786" s="1">
        <v>45641</v>
      </c>
      <c r="B104786">
        <v>2</v>
      </c>
      <c r="C104786" s="2">
        <v>1.0074000000000001</v>
      </c>
      <c r="D104786" s="3">
        <v>40.223999999999997</v>
      </c>
      <c r="E104786" s="6" t="s">
        <v>6</v>
      </c>
    </row>
    <row r="104787" spans="1:5" ht="14.1" customHeight="1" x14ac:dyDescent="0.2">
      <c r="A104787" s="1">
        <v>45641</v>
      </c>
      <c r="B104787">
        <v>3</v>
      </c>
      <c r="C104787" s="2">
        <v>1.00844</v>
      </c>
      <c r="D104787" s="3">
        <v>45.326000000000001</v>
      </c>
      <c r="E104787" s="6" t="s">
        <v>6</v>
      </c>
    </row>
    <row r="104788" spans="1:5" ht="14.1" customHeight="1" x14ac:dyDescent="0.2">
      <c r="A104788" s="1">
        <v>45641</v>
      </c>
      <c r="B104788">
        <v>4</v>
      </c>
      <c r="C104788" s="2">
        <v>1.0193700000000001</v>
      </c>
      <c r="D104788" s="3">
        <v>101.664</v>
      </c>
      <c r="E104788" s="6" t="s">
        <v>6</v>
      </c>
    </row>
    <row r="104789" spans="1:5" ht="14.1" customHeight="1" x14ac:dyDescent="0.2">
      <c r="A104789" s="1">
        <v>45641</v>
      </c>
      <c r="B104789">
        <v>5</v>
      </c>
      <c r="C104789" s="2">
        <v>1.0033799999999999</v>
      </c>
      <c r="D104789" s="3">
        <v>17.998999999999999</v>
      </c>
      <c r="E104789" s="6" t="s">
        <v>6</v>
      </c>
    </row>
    <row r="104790" spans="1:5" ht="14.1" customHeight="1" x14ac:dyDescent="0.2">
      <c r="A104790" s="1">
        <v>45641</v>
      </c>
      <c r="B104790">
        <v>6</v>
      </c>
      <c r="C104790" s="2">
        <v>1.0183800000000001</v>
      </c>
      <c r="D104790" s="3">
        <v>97.384</v>
      </c>
      <c r="E104790" s="6" t="s">
        <v>6</v>
      </c>
    </row>
    <row r="104791" spans="1:5" ht="14.1" customHeight="1" x14ac:dyDescent="0.2">
      <c r="A104791" s="1">
        <v>45641</v>
      </c>
      <c r="B104791">
        <v>7</v>
      </c>
      <c r="C104791" s="2">
        <v>1.01549</v>
      </c>
      <c r="D104791" s="3">
        <v>83.998000000000005</v>
      </c>
      <c r="E104791" s="6" t="s">
        <v>6</v>
      </c>
    </row>
    <row r="104792" spans="1:5" ht="14.1" customHeight="1" x14ac:dyDescent="0.2">
      <c r="A104792" s="1">
        <v>45641</v>
      </c>
      <c r="B104792">
        <v>8</v>
      </c>
      <c r="C104792" s="2">
        <v>1.01711</v>
      </c>
      <c r="D104792" s="3">
        <v>95.234999999999999</v>
      </c>
      <c r="E104792" s="6" t="s">
        <v>6</v>
      </c>
    </row>
    <row r="104793" spans="1:5" ht="14.1" customHeight="1" x14ac:dyDescent="0.2">
      <c r="A104793" s="1">
        <v>45641</v>
      </c>
      <c r="B104793">
        <v>9</v>
      </c>
      <c r="C104793" s="2">
        <v>1.01294</v>
      </c>
      <c r="D104793" s="3">
        <v>74.378</v>
      </c>
      <c r="E104793" s="6" t="s">
        <v>6</v>
      </c>
    </row>
    <row r="104794" spans="1:5" ht="14.1" customHeight="1" x14ac:dyDescent="0.2">
      <c r="A104794" s="1">
        <v>45641</v>
      </c>
      <c r="B104794">
        <v>10</v>
      </c>
      <c r="C104794" s="2">
        <v>1.00841</v>
      </c>
      <c r="D104794" s="3">
        <v>49.844999999999999</v>
      </c>
      <c r="E104794" s="6" t="s">
        <v>6</v>
      </c>
    </row>
    <row r="104795" spans="1:5" ht="14.1" customHeight="1" x14ac:dyDescent="0.2">
      <c r="A104795" s="1">
        <v>45641</v>
      </c>
      <c r="B104795">
        <v>11</v>
      </c>
      <c r="C104795" s="2">
        <v>0.99053000000000002</v>
      </c>
      <c r="D104795" s="3">
        <v>-57.302999999999997</v>
      </c>
      <c r="E104795" s="6" t="s">
        <v>6</v>
      </c>
    </row>
    <row r="104796" spans="1:5" ht="14.1" customHeight="1" x14ac:dyDescent="0.2">
      <c r="A104796" s="1">
        <v>45641</v>
      </c>
      <c r="B104796">
        <v>12</v>
      </c>
      <c r="C104796" s="2">
        <v>0.98533000000000004</v>
      </c>
      <c r="D104796" s="3">
        <v>-89.429000000000002</v>
      </c>
      <c r="E104796" s="6" t="s">
        <v>6</v>
      </c>
    </row>
    <row r="104797" spans="1:5" ht="14.1" customHeight="1" x14ac:dyDescent="0.2">
      <c r="A104797" s="1">
        <v>45641</v>
      </c>
      <c r="B104797">
        <v>13</v>
      </c>
      <c r="C104797" s="2">
        <v>1.0121199999999999</v>
      </c>
      <c r="D104797" s="3">
        <v>73.290000000000006</v>
      </c>
      <c r="E104797" s="6" t="s">
        <v>6</v>
      </c>
    </row>
    <row r="104798" spans="1:5" ht="14.1" customHeight="1" x14ac:dyDescent="0.2">
      <c r="A104798" s="1">
        <v>45641</v>
      </c>
      <c r="B104798">
        <v>14</v>
      </c>
      <c r="C104798" s="2">
        <v>1.00458</v>
      </c>
      <c r="D104798" s="3">
        <v>27.925999999999998</v>
      </c>
      <c r="E104798" s="6" t="s">
        <v>6</v>
      </c>
    </row>
    <row r="104799" spans="1:5" ht="14.1" customHeight="1" x14ac:dyDescent="0.2">
      <c r="A104799" s="1">
        <v>45641</v>
      </c>
      <c r="B104799">
        <v>15</v>
      </c>
      <c r="C104799" s="2">
        <v>1.00441</v>
      </c>
      <c r="D104799" s="3">
        <v>26.766999999999999</v>
      </c>
      <c r="E104799" s="6" t="s">
        <v>6</v>
      </c>
    </row>
    <row r="104800" spans="1:5" ht="14.1" customHeight="1" x14ac:dyDescent="0.2">
      <c r="A104800" s="1">
        <v>45641</v>
      </c>
      <c r="B104800">
        <v>16</v>
      </c>
      <c r="C104800" s="2">
        <v>0.99960000000000004</v>
      </c>
      <c r="D104800" s="3">
        <v>-2.4489999999999998</v>
      </c>
      <c r="E104800" s="6" t="s">
        <v>6</v>
      </c>
    </row>
    <row r="104801" spans="1:5" ht="14.1" customHeight="1" x14ac:dyDescent="0.2">
      <c r="A104801" s="1">
        <v>45641</v>
      </c>
      <c r="B104801">
        <v>17</v>
      </c>
      <c r="C104801" s="2">
        <v>1.0036799999999999</v>
      </c>
      <c r="D104801" s="3">
        <v>22.446999999999999</v>
      </c>
      <c r="E104801" s="6" t="s">
        <v>6</v>
      </c>
    </row>
    <row r="104802" spans="1:5" ht="14.1" customHeight="1" x14ac:dyDescent="0.2">
      <c r="A104802" s="1">
        <v>45641</v>
      </c>
      <c r="B104802">
        <v>18</v>
      </c>
      <c r="C104802" s="2">
        <v>0.9718</v>
      </c>
      <c r="D104802" s="3">
        <v>-180.60400000000001</v>
      </c>
      <c r="E104802" s="6" t="s">
        <v>6</v>
      </c>
    </row>
    <row r="104803" spans="1:5" ht="14.1" customHeight="1" x14ac:dyDescent="0.2">
      <c r="A104803" s="1">
        <v>45641</v>
      </c>
      <c r="B104803">
        <v>19</v>
      </c>
      <c r="C104803" s="2">
        <v>0.97841999999999996</v>
      </c>
      <c r="D104803" s="3">
        <v>-137.88300000000001</v>
      </c>
      <c r="E104803" s="6" t="s">
        <v>6</v>
      </c>
    </row>
    <row r="104804" spans="1:5" ht="14.1" customHeight="1" x14ac:dyDescent="0.2">
      <c r="A104804" s="1">
        <v>45641</v>
      </c>
      <c r="B104804">
        <v>20</v>
      </c>
      <c r="C104804" s="2">
        <v>0.98429</v>
      </c>
      <c r="D104804" s="3">
        <v>-98.225999999999999</v>
      </c>
      <c r="E104804" s="6" t="s">
        <v>6</v>
      </c>
    </row>
    <row r="104805" spans="1:5" ht="14.1" customHeight="1" x14ac:dyDescent="0.2">
      <c r="A104805" s="1">
        <v>45641</v>
      </c>
      <c r="B104805">
        <v>21</v>
      </c>
      <c r="C104805" s="2">
        <v>1.01396</v>
      </c>
      <c r="D104805" s="3">
        <v>84.037000000000006</v>
      </c>
      <c r="E104805" s="6" t="s">
        <v>6</v>
      </c>
    </row>
    <row r="104806" spans="1:5" ht="14.1" customHeight="1" x14ac:dyDescent="0.2">
      <c r="A104806" s="1">
        <v>45641</v>
      </c>
      <c r="B104806">
        <v>22</v>
      </c>
      <c r="C104806" s="2">
        <v>0.97453999999999996</v>
      </c>
      <c r="D104806" s="3">
        <v>-155.476</v>
      </c>
      <c r="E104806" s="6" t="s">
        <v>6</v>
      </c>
    </row>
    <row r="104807" spans="1:5" ht="14.1" customHeight="1" x14ac:dyDescent="0.2">
      <c r="A104807" s="1">
        <v>45641</v>
      </c>
      <c r="B104807">
        <v>23</v>
      </c>
      <c r="C104807" s="2">
        <v>0.98772000000000004</v>
      </c>
      <c r="D104807" s="3">
        <v>-71.358000000000004</v>
      </c>
      <c r="E104807" s="6" t="s">
        <v>6</v>
      </c>
    </row>
    <row r="104808" spans="1:5" ht="14.1" customHeight="1" x14ac:dyDescent="0.2">
      <c r="A104808" s="1">
        <v>45641</v>
      </c>
      <c r="B104808">
        <v>24</v>
      </c>
      <c r="C104808" s="2">
        <v>1.0017199999999999</v>
      </c>
      <c r="D104808" s="3">
        <v>9.4629999999999992</v>
      </c>
      <c r="E104808" s="6" t="s">
        <v>6</v>
      </c>
    </row>
    <row r="104809" spans="1:5" ht="14.1" customHeight="1" x14ac:dyDescent="0.2">
      <c r="A104809" s="1">
        <v>45642</v>
      </c>
      <c r="B104809">
        <v>1</v>
      </c>
      <c r="C104809" s="2">
        <v>0.99048999999999998</v>
      </c>
      <c r="D104809" s="3">
        <v>-51.715000000000003</v>
      </c>
      <c r="E104809" s="6" t="s">
        <v>6</v>
      </c>
    </row>
    <row r="104810" spans="1:5" ht="14.1" customHeight="1" x14ac:dyDescent="0.2">
      <c r="A104810" s="1">
        <v>45642</v>
      </c>
      <c r="B104810">
        <v>2</v>
      </c>
      <c r="C104810" s="2">
        <v>0.98975000000000002</v>
      </c>
      <c r="D104810" s="3">
        <v>-53.970999999999997</v>
      </c>
      <c r="E104810" s="6" t="s">
        <v>6</v>
      </c>
    </row>
    <row r="104811" spans="1:5" ht="14.1" customHeight="1" x14ac:dyDescent="0.2">
      <c r="A104811" s="1">
        <v>45642</v>
      </c>
      <c r="B104811">
        <v>3</v>
      </c>
      <c r="C104811" s="2">
        <v>0.99597000000000002</v>
      </c>
      <c r="D104811" s="3">
        <v>-21.178000000000001</v>
      </c>
      <c r="E104811" s="6" t="s">
        <v>6</v>
      </c>
    </row>
    <row r="104812" spans="1:5" ht="14.1" customHeight="1" x14ac:dyDescent="0.2">
      <c r="A104812" s="1">
        <v>45642</v>
      </c>
      <c r="B104812">
        <v>4</v>
      </c>
      <c r="C104812" s="2">
        <v>0.99804000000000004</v>
      </c>
      <c r="D104812" s="3">
        <v>-10.247999999999999</v>
      </c>
      <c r="E104812" s="6" t="s">
        <v>6</v>
      </c>
    </row>
    <row r="104813" spans="1:5" ht="14.1" customHeight="1" x14ac:dyDescent="0.2">
      <c r="A104813" s="1">
        <v>45642</v>
      </c>
      <c r="B104813">
        <v>5</v>
      </c>
      <c r="C104813" s="2">
        <v>0.99336000000000002</v>
      </c>
      <c r="D104813" s="3">
        <v>-35.161999999999999</v>
      </c>
      <c r="E104813" s="6" t="s">
        <v>6</v>
      </c>
    </row>
    <row r="104814" spans="1:5" ht="14.1" customHeight="1" x14ac:dyDescent="0.2">
      <c r="A104814" s="1">
        <v>45642</v>
      </c>
      <c r="B104814">
        <v>6</v>
      </c>
      <c r="C104814" s="2">
        <v>0.99675999999999998</v>
      </c>
      <c r="D104814" s="3">
        <v>-17.888000000000002</v>
      </c>
      <c r="E104814" s="6" t="s">
        <v>6</v>
      </c>
    </row>
    <row r="104815" spans="1:5" ht="14.1" customHeight="1" x14ac:dyDescent="0.2">
      <c r="A104815" s="1">
        <v>45642</v>
      </c>
      <c r="B104815">
        <v>7</v>
      </c>
      <c r="C104815" s="2">
        <v>0.99063999999999997</v>
      </c>
      <c r="D104815" s="3">
        <v>-55.655000000000001</v>
      </c>
      <c r="E104815" s="6" t="s">
        <v>6</v>
      </c>
    </row>
    <row r="104816" spans="1:5" ht="14.1" customHeight="1" x14ac:dyDescent="0.2">
      <c r="A104816" s="1">
        <v>45642</v>
      </c>
      <c r="B104816">
        <v>8</v>
      </c>
      <c r="C104816" s="2">
        <v>0.99009000000000003</v>
      </c>
      <c r="D104816" s="3">
        <v>-61.075000000000003</v>
      </c>
      <c r="E104816" s="6" t="s">
        <v>6</v>
      </c>
    </row>
    <row r="104817" spans="1:5" ht="14.1" customHeight="1" x14ac:dyDescent="0.2">
      <c r="A104817" s="1">
        <v>45642</v>
      </c>
      <c r="B104817">
        <v>9</v>
      </c>
      <c r="C104817" s="2">
        <v>0.98797000000000001</v>
      </c>
      <c r="D104817" s="3">
        <v>-75.138000000000005</v>
      </c>
      <c r="E104817" s="6" t="s">
        <v>6</v>
      </c>
    </row>
    <row r="104818" spans="1:5" ht="14.1" customHeight="1" x14ac:dyDescent="0.2">
      <c r="A104818" s="1">
        <v>45642</v>
      </c>
      <c r="B104818">
        <v>10</v>
      </c>
      <c r="C104818" s="2">
        <v>0.99509000000000003</v>
      </c>
      <c r="D104818" s="3">
        <v>-30.39</v>
      </c>
      <c r="E104818" s="6" t="s">
        <v>6</v>
      </c>
    </row>
    <row r="104819" spans="1:5" ht="14.1" customHeight="1" x14ac:dyDescent="0.2">
      <c r="A104819" s="1">
        <v>45642</v>
      </c>
      <c r="B104819">
        <v>11</v>
      </c>
      <c r="C104819" s="2">
        <v>0.98853999999999997</v>
      </c>
      <c r="D104819" s="3">
        <v>-72.278999999999996</v>
      </c>
      <c r="E104819" s="6" t="s">
        <v>6</v>
      </c>
    </row>
    <row r="104820" spans="1:5" ht="14.1" customHeight="1" x14ac:dyDescent="0.2">
      <c r="A104820" s="1">
        <v>45642</v>
      </c>
      <c r="B104820">
        <v>12</v>
      </c>
      <c r="C104820" s="2">
        <v>1.0030399999999999</v>
      </c>
      <c r="D104820" s="3">
        <v>18.882000000000001</v>
      </c>
      <c r="E104820" s="6" t="s">
        <v>6</v>
      </c>
    </row>
    <row r="104821" spans="1:5" ht="14.1" customHeight="1" x14ac:dyDescent="0.2">
      <c r="A104821" s="1">
        <v>45642</v>
      </c>
      <c r="B104821">
        <v>13</v>
      </c>
      <c r="C104821" s="2">
        <v>1.0117100000000001</v>
      </c>
      <c r="D104821" s="3">
        <v>72.805000000000007</v>
      </c>
      <c r="E104821" s="6" t="s">
        <v>6</v>
      </c>
    </row>
    <row r="104822" spans="1:5" ht="14.1" customHeight="1" x14ac:dyDescent="0.2">
      <c r="A104822" s="1">
        <v>45642</v>
      </c>
      <c r="B104822">
        <v>14</v>
      </c>
      <c r="C104822" s="2">
        <v>1.0195000000000001</v>
      </c>
      <c r="D104822" s="3">
        <v>120.56699999999999</v>
      </c>
      <c r="E104822" s="6" t="s">
        <v>6</v>
      </c>
    </row>
    <row r="104823" spans="1:5" ht="14.1" customHeight="1" x14ac:dyDescent="0.2">
      <c r="A104823" s="1">
        <v>45642</v>
      </c>
      <c r="B104823">
        <v>15</v>
      </c>
      <c r="C104823" s="2">
        <v>1.0055000000000001</v>
      </c>
      <c r="D104823" s="3">
        <v>34.319000000000003</v>
      </c>
      <c r="E104823" s="6" t="s">
        <v>6</v>
      </c>
    </row>
    <row r="104824" spans="1:5" ht="14.1" customHeight="1" x14ac:dyDescent="0.2">
      <c r="A104824" s="1">
        <v>45642</v>
      </c>
      <c r="B104824">
        <v>16</v>
      </c>
      <c r="C104824" s="2">
        <v>1.0305299999999999</v>
      </c>
      <c r="D104824" s="3">
        <v>183.79300000000001</v>
      </c>
      <c r="E104824" s="6" t="s">
        <v>6</v>
      </c>
    </row>
    <row r="104825" spans="1:5" ht="14.1" customHeight="1" x14ac:dyDescent="0.2">
      <c r="A104825" s="1">
        <v>45642</v>
      </c>
      <c r="B104825">
        <v>17</v>
      </c>
      <c r="C104825" s="2">
        <v>1.0260400000000001</v>
      </c>
      <c r="D104825" s="3">
        <v>158.11500000000001</v>
      </c>
      <c r="E104825" s="6" t="s">
        <v>6</v>
      </c>
    </row>
    <row r="104826" spans="1:5" ht="14.1" customHeight="1" x14ac:dyDescent="0.2">
      <c r="A104826" s="1">
        <v>45642</v>
      </c>
      <c r="B104826">
        <v>18</v>
      </c>
      <c r="C104826" s="2">
        <v>1.0217499999999999</v>
      </c>
      <c r="D104826" s="3">
        <v>135.965</v>
      </c>
      <c r="E104826" s="6" t="s">
        <v>6</v>
      </c>
    </row>
    <row r="104827" spans="1:5" ht="14.1" customHeight="1" x14ac:dyDescent="0.2">
      <c r="A104827" s="1">
        <v>45642</v>
      </c>
      <c r="B104827">
        <v>19</v>
      </c>
      <c r="C104827" s="2">
        <v>1.0043500000000001</v>
      </c>
      <c r="D104827" s="3">
        <v>27.459</v>
      </c>
      <c r="E104827" s="6" t="s">
        <v>6</v>
      </c>
    </row>
    <row r="104828" spans="1:5" ht="14.1" customHeight="1" x14ac:dyDescent="0.2">
      <c r="A104828" s="1">
        <v>45642</v>
      </c>
      <c r="B104828">
        <v>20</v>
      </c>
      <c r="C104828" s="2">
        <v>0.97258</v>
      </c>
      <c r="D104828" s="3">
        <v>-175.84399999999999</v>
      </c>
      <c r="E104828" s="6" t="s">
        <v>6</v>
      </c>
    </row>
    <row r="104829" spans="1:5" ht="14.1" customHeight="1" x14ac:dyDescent="0.2">
      <c r="A104829" s="1">
        <v>45642</v>
      </c>
      <c r="B104829">
        <v>21</v>
      </c>
      <c r="C104829" s="2">
        <v>0.97475000000000001</v>
      </c>
      <c r="D104829" s="3">
        <v>-158.892</v>
      </c>
      <c r="E104829" s="6" t="s">
        <v>6</v>
      </c>
    </row>
    <row r="104830" spans="1:5" ht="14.1" customHeight="1" x14ac:dyDescent="0.2">
      <c r="A104830" s="1">
        <v>45642</v>
      </c>
      <c r="B104830">
        <v>22</v>
      </c>
      <c r="C104830" s="2">
        <v>0.96216999999999997</v>
      </c>
      <c r="D104830" s="3">
        <v>-233.71799999999999</v>
      </c>
      <c r="E104830" s="6" t="s">
        <v>6</v>
      </c>
    </row>
    <row r="104831" spans="1:5" ht="14.1" customHeight="1" x14ac:dyDescent="0.2">
      <c r="A104831" s="1">
        <v>45642</v>
      </c>
      <c r="B104831">
        <v>23</v>
      </c>
      <c r="C104831" s="2">
        <v>0.98487999999999998</v>
      </c>
      <c r="D104831" s="3">
        <v>-87.673000000000002</v>
      </c>
      <c r="E104831" s="6" t="s">
        <v>6</v>
      </c>
    </row>
    <row r="104832" spans="1:5" ht="14.1" customHeight="1" x14ac:dyDescent="0.2">
      <c r="A104832" s="1">
        <v>45642</v>
      </c>
      <c r="B104832">
        <v>24</v>
      </c>
      <c r="C104832" s="2">
        <v>0.99029</v>
      </c>
      <c r="D104832" s="3">
        <v>-53.241999999999997</v>
      </c>
      <c r="E104832" s="6" t="s">
        <v>6</v>
      </c>
    </row>
    <row r="104833" spans="1:5" ht="14.1" customHeight="1" x14ac:dyDescent="0.2">
      <c r="A104833" s="1">
        <v>45643</v>
      </c>
      <c r="B104833">
        <v>1</v>
      </c>
      <c r="C104833" s="2">
        <v>1.00149</v>
      </c>
      <c r="D104833" s="3">
        <v>7.8550000000000004</v>
      </c>
      <c r="E104833" s="6" t="s">
        <v>6</v>
      </c>
    </row>
    <row r="104834" spans="1:5" ht="14.1" customHeight="1" x14ac:dyDescent="0.2">
      <c r="A104834" s="1">
        <v>45643</v>
      </c>
      <c r="B104834">
        <v>2</v>
      </c>
      <c r="C104834" s="2">
        <v>0.98907999999999996</v>
      </c>
      <c r="D104834" s="3">
        <v>-57.703000000000003</v>
      </c>
      <c r="E104834" s="6" t="s">
        <v>6</v>
      </c>
    </row>
    <row r="104835" spans="1:5" ht="14.1" customHeight="1" x14ac:dyDescent="0.2">
      <c r="A104835" s="1">
        <v>45643</v>
      </c>
      <c r="B104835">
        <v>3</v>
      </c>
      <c r="C104835" s="2">
        <v>0.98726999999999998</v>
      </c>
      <c r="D104835" s="3">
        <v>-66.945999999999998</v>
      </c>
      <c r="E104835" s="6" t="s">
        <v>6</v>
      </c>
    </row>
    <row r="104836" spans="1:5" ht="14.1" customHeight="1" x14ac:dyDescent="0.2">
      <c r="A104836" s="1">
        <v>45643</v>
      </c>
      <c r="B104836">
        <v>4</v>
      </c>
      <c r="C104836" s="2">
        <v>0.97829999999999995</v>
      </c>
      <c r="D104836" s="3">
        <v>-116.43300000000001</v>
      </c>
      <c r="E104836" s="6" t="s">
        <v>6</v>
      </c>
    </row>
    <row r="104837" spans="1:5" ht="14.1" customHeight="1" x14ac:dyDescent="0.2">
      <c r="A104837" s="1">
        <v>45643</v>
      </c>
      <c r="B104837">
        <v>5</v>
      </c>
      <c r="C104837" s="2">
        <v>0.98214000000000001</v>
      </c>
      <c r="D104837" s="3">
        <v>-97.903000000000006</v>
      </c>
      <c r="E104837" s="6" t="s">
        <v>6</v>
      </c>
    </row>
    <row r="104838" spans="1:5" ht="14.1" customHeight="1" x14ac:dyDescent="0.2">
      <c r="A104838" s="1">
        <v>45643</v>
      </c>
      <c r="B104838">
        <v>6</v>
      </c>
      <c r="C104838" s="2">
        <v>0.97358</v>
      </c>
      <c r="D104838" s="3">
        <v>-152.87700000000001</v>
      </c>
      <c r="E104838" s="6" t="s">
        <v>6</v>
      </c>
    </row>
    <row r="104839" spans="1:5" ht="14.1" customHeight="1" x14ac:dyDescent="0.2">
      <c r="A104839" s="1">
        <v>45643</v>
      </c>
      <c r="B104839">
        <v>7</v>
      </c>
      <c r="C104839" s="2">
        <v>0.98331000000000002</v>
      </c>
      <c r="D104839" s="3">
        <v>-102.101</v>
      </c>
      <c r="E104839" s="6" t="s">
        <v>6</v>
      </c>
    </row>
    <row r="104840" spans="1:5" ht="14.1" customHeight="1" x14ac:dyDescent="0.2">
      <c r="A104840" s="1">
        <v>45643</v>
      </c>
      <c r="B104840">
        <v>8</v>
      </c>
      <c r="C104840" s="2">
        <v>0.96045000000000003</v>
      </c>
      <c r="D104840" s="3">
        <v>-257.92200000000003</v>
      </c>
      <c r="E104840" s="6" t="s">
        <v>6</v>
      </c>
    </row>
    <row r="104841" spans="1:5" ht="14.1" customHeight="1" x14ac:dyDescent="0.2">
      <c r="A104841" s="1">
        <v>45643</v>
      </c>
      <c r="B104841">
        <v>9</v>
      </c>
      <c r="C104841" s="2">
        <v>0.98262000000000005</v>
      </c>
      <c r="D104841" s="3">
        <v>-111.402</v>
      </c>
      <c r="E104841" s="6" t="s">
        <v>6</v>
      </c>
    </row>
    <row r="104842" spans="1:5" ht="14.1" customHeight="1" x14ac:dyDescent="0.2">
      <c r="A104842" s="1">
        <v>45643</v>
      </c>
      <c r="B104842">
        <v>10</v>
      </c>
      <c r="C104842" s="2">
        <v>0.98365000000000002</v>
      </c>
      <c r="D104842" s="3">
        <v>-104.04300000000001</v>
      </c>
      <c r="E104842" s="6" t="s">
        <v>6</v>
      </c>
    </row>
    <row r="104843" spans="1:5" ht="14.1" customHeight="1" x14ac:dyDescent="0.2">
      <c r="A104843" s="1">
        <v>45643</v>
      </c>
      <c r="B104843">
        <v>11</v>
      </c>
      <c r="C104843" s="2">
        <v>0.99382000000000004</v>
      </c>
      <c r="D104843" s="3">
        <v>-38.459000000000003</v>
      </c>
      <c r="E104843" s="6" t="s">
        <v>6</v>
      </c>
    </row>
    <row r="104844" spans="1:5" ht="14.1" customHeight="1" x14ac:dyDescent="0.2">
      <c r="A104844" s="1">
        <v>45643</v>
      </c>
      <c r="B104844">
        <v>12</v>
      </c>
      <c r="C104844" s="2">
        <v>0.98216999999999999</v>
      </c>
      <c r="D104844" s="3">
        <v>-110.958</v>
      </c>
      <c r="E104844" s="6" t="s">
        <v>6</v>
      </c>
    </row>
    <row r="104845" spans="1:5" ht="14.1" customHeight="1" x14ac:dyDescent="0.2">
      <c r="A104845" s="1">
        <v>45643</v>
      </c>
      <c r="B104845">
        <v>13</v>
      </c>
      <c r="C104845" s="2">
        <v>1.00491</v>
      </c>
      <c r="D104845" s="3">
        <v>29.545000000000002</v>
      </c>
      <c r="E104845" s="6" t="s">
        <v>6</v>
      </c>
    </row>
    <row r="104846" spans="1:5" ht="14.1" customHeight="1" x14ac:dyDescent="0.2">
      <c r="A104846" s="1">
        <v>45643</v>
      </c>
      <c r="B104846">
        <v>14</v>
      </c>
      <c r="C104846" s="2">
        <v>0.98543000000000003</v>
      </c>
      <c r="D104846" s="3">
        <v>-88.789000000000001</v>
      </c>
      <c r="E104846" s="6" t="s">
        <v>6</v>
      </c>
    </row>
    <row r="104847" spans="1:5" ht="14.1" customHeight="1" x14ac:dyDescent="0.2">
      <c r="A104847" s="1">
        <v>45643</v>
      </c>
      <c r="B104847">
        <v>15</v>
      </c>
      <c r="C104847" s="2">
        <v>0.98526000000000002</v>
      </c>
      <c r="D104847" s="3">
        <v>-88.747</v>
      </c>
      <c r="E104847" s="6" t="s">
        <v>6</v>
      </c>
    </row>
    <row r="104848" spans="1:5" ht="14.1" customHeight="1" x14ac:dyDescent="0.2">
      <c r="A104848" s="1">
        <v>45643</v>
      </c>
      <c r="B104848">
        <v>16</v>
      </c>
      <c r="C104848" s="2">
        <v>0.98697999999999997</v>
      </c>
      <c r="D104848" s="3">
        <v>-78.521000000000001</v>
      </c>
      <c r="E104848" s="6" t="s">
        <v>6</v>
      </c>
    </row>
    <row r="104849" spans="1:5" ht="14.1" customHeight="1" x14ac:dyDescent="0.2">
      <c r="A104849" s="1">
        <v>45643</v>
      </c>
      <c r="B104849">
        <v>17</v>
      </c>
      <c r="C104849" s="2">
        <v>0.99687999999999999</v>
      </c>
      <c r="D104849" s="3">
        <v>-18.692</v>
      </c>
      <c r="E104849" s="6" t="s">
        <v>6</v>
      </c>
    </row>
    <row r="104850" spans="1:5" ht="14.1" customHeight="1" x14ac:dyDescent="0.2">
      <c r="A104850" s="1">
        <v>45643</v>
      </c>
      <c r="B104850">
        <v>18</v>
      </c>
      <c r="C104850" s="2">
        <v>0.98070000000000002</v>
      </c>
      <c r="D104850" s="3">
        <v>-123.586</v>
      </c>
      <c r="E104850" s="6" t="s">
        <v>6</v>
      </c>
    </row>
    <row r="104851" spans="1:5" ht="14.1" customHeight="1" x14ac:dyDescent="0.2">
      <c r="A104851" s="1">
        <v>45643</v>
      </c>
      <c r="B104851">
        <v>19</v>
      </c>
      <c r="C104851" s="2">
        <v>0.99789000000000005</v>
      </c>
      <c r="D104851" s="3">
        <v>-13.473000000000001</v>
      </c>
      <c r="E104851" s="6" t="s">
        <v>6</v>
      </c>
    </row>
    <row r="104852" spans="1:5" ht="14.1" customHeight="1" x14ac:dyDescent="0.2">
      <c r="A104852" s="1">
        <v>45643</v>
      </c>
      <c r="B104852">
        <v>20</v>
      </c>
      <c r="C104852" s="2">
        <v>0.95169000000000004</v>
      </c>
      <c r="D104852" s="3">
        <v>-326.40499999999997</v>
      </c>
      <c r="E104852" s="6" t="s">
        <v>6</v>
      </c>
    </row>
    <row r="104853" spans="1:5" ht="14.1" customHeight="1" x14ac:dyDescent="0.2">
      <c r="A104853" s="1">
        <v>45643</v>
      </c>
      <c r="B104853">
        <v>21</v>
      </c>
      <c r="C104853" s="2">
        <v>0.95326999999999995</v>
      </c>
      <c r="D104853" s="3">
        <v>-314.16800000000001</v>
      </c>
      <c r="E104853" s="6" t="s">
        <v>6</v>
      </c>
    </row>
    <row r="104854" spans="1:5" ht="14.1" customHeight="1" x14ac:dyDescent="0.2">
      <c r="A104854" s="1">
        <v>45643</v>
      </c>
      <c r="B104854">
        <v>22</v>
      </c>
      <c r="C104854" s="2">
        <v>0.96303000000000005</v>
      </c>
      <c r="D104854" s="3">
        <v>-240.624</v>
      </c>
      <c r="E104854" s="6" t="s">
        <v>6</v>
      </c>
    </row>
    <row r="104855" spans="1:5" ht="14.1" customHeight="1" x14ac:dyDescent="0.2">
      <c r="A104855" s="1">
        <v>45643</v>
      </c>
      <c r="B104855">
        <v>23</v>
      </c>
      <c r="C104855" s="2">
        <v>0.98738000000000004</v>
      </c>
      <c r="D104855" s="3">
        <v>-78.772000000000006</v>
      </c>
      <c r="E104855" s="6" t="s">
        <v>6</v>
      </c>
    </row>
    <row r="104856" spans="1:5" ht="14.1" customHeight="1" x14ac:dyDescent="0.2">
      <c r="A104856" s="1">
        <v>45643</v>
      </c>
      <c r="B104856">
        <v>24</v>
      </c>
      <c r="C104856" s="2">
        <v>0.99590999999999996</v>
      </c>
      <c r="D104856" s="3">
        <v>-24.48</v>
      </c>
      <c r="E104856" s="6" t="s">
        <v>6</v>
      </c>
    </row>
    <row r="104857" spans="1:5" ht="14.1" customHeight="1" x14ac:dyDescent="0.2">
      <c r="A104857" s="1">
        <v>45644</v>
      </c>
      <c r="B104857">
        <v>1</v>
      </c>
      <c r="C104857" s="2">
        <v>1.0183800000000001</v>
      </c>
      <c r="D104857" s="3">
        <v>105.035</v>
      </c>
      <c r="E104857" s="6" t="s">
        <v>6</v>
      </c>
    </row>
    <row r="104858" spans="1:5" ht="14.1" customHeight="1" x14ac:dyDescent="0.2">
      <c r="A104858" s="1">
        <v>45644</v>
      </c>
      <c r="B104858">
        <v>2</v>
      </c>
      <c r="C104858" s="2">
        <v>0.99077999999999999</v>
      </c>
      <c r="D104858" s="3">
        <v>-53.677</v>
      </c>
      <c r="E104858" s="6" t="s">
        <v>6</v>
      </c>
    </row>
    <row r="104859" spans="1:5" ht="14.1" customHeight="1" x14ac:dyDescent="0.2">
      <c r="A104859" s="1">
        <v>45644</v>
      </c>
      <c r="B104859">
        <v>3</v>
      </c>
      <c r="C104859" s="2">
        <v>0.98263</v>
      </c>
      <c r="D104859" s="3">
        <v>-101.334</v>
      </c>
      <c r="E104859" s="6" t="s">
        <v>6</v>
      </c>
    </row>
    <row r="104860" spans="1:5" ht="14.1" customHeight="1" x14ac:dyDescent="0.2">
      <c r="A104860" s="1">
        <v>45644</v>
      </c>
      <c r="B104860">
        <v>4</v>
      </c>
      <c r="C104860" s="2">
        <v>0.99628000000000005</v>
      </c>
      <c r="D104860" s="3">
        <v>-21.288</v>
      </c>
      <c r="E104860" s="6" t="s">
        <v>6</v>
      </c>
    </row>
    <row r="104861" spans="1:5" ht="14.1" customHeight="1" x14ac:dyDescent="0.2">
      <c r="A104861" s="1">
        <v>45644</v>
      </c>
      <c r="B104861">
        <v>5</v>
      </c>
      <c r="C104861" s="2">
        <v>0.99643999999999999</v>
      </c>
      <c r="D104861" s="3">
        <v>-20.768000000000001</v>
      </c>
      <c r="E104861" s="6" t="s">
        <v>6</v>
      </c>
    </row>
    <row r="104862" spans="1:5" ht="14.1" customHeight="1" x14ac:dyDescent="0.2">
      <c r="A104862" s="1">
        <v>45644</v>
      </c>
      <c r="B104862">
        <v>6</v>
      </c>
      <c r="C104862" s="2">
        <v>0.99507999999999996</v>
      </c>
      <c r="D104862" s="3">
        <v>-29.547999999999998</v>
      </c>
      <c r="E104862" s="6" t="s">
        <v>6</v>
      </c>
    </row>
    <row r="104863" spans="1:5" ht="14.1" customHeight="1" x14ac:dyDescent="0.2">
      <c r="A104863" s="1">
        <v>45644</v>
      </c>
      <c r="B104863">
        <v>7</v>
      </c>
      <c r="C104863" s="2">
        <v>0.98494000000000004</v>
      </c>
      <c r="D104863" s="3">
        <v>-96.093000000000004</v>
      </c>
      <c r="E104863" s="6" t="s">
        <v>6</v>
      </c>
    </row>
    <row r="104864" spans="1:5" ht="14.1" customHeight="1" x14ac:dyDescent="0.2">
      <c r="A104864" s="1">
        <v>45644</v>
      </c>
      <c r="B104864">
        <v>8</v>
      </c>
      <c r="C104864" s="2">
        <v>1.00587</v>
      </c>
      <c r="D104864" s="3">
        <v>38.317</v>
      </c>
      <c r="E104864" s="6" t="s">
        <v>6</v>
      </c>
    </row>
    <row r="104865" spans="1:5" ht="14.1" customHeight="1" x14ac:dyDescent="0.2">
      <c r="A104865" s="1">
        <v>45644</v>
      </c>
      <c r="B104865">
        <v>9</v>
      </c>
      <c r="C104865" s="2">
        <v>1.0222599999999999</v>
      </c>
      <c r="D104865" s="3">
        <v>144.93100000000001</v>
      </c>
      <c r="E104865" s="6" t="s">
        <v>6</v>
      </c>
    </row>
    <row r="104866" spans="1:5" ht="14.1" customHeight="1" x14ac:dyDescent="0.2">
      <c r="A104866" s="1">
        <v>45644</v>
      </c>
      <c r="B104866">
        <v>10</v>
      </c>
      <c r="C104866" s="2">
        <v>1.01912</v>
      </c>
      <c r="D104866" s="3">
        <v>124.107</v>
      </c>
      <c r="E104866" s="6" t="s">
        <v>6</v>
      </c>
    </row>
    <row r="104867" spans="1:5" ht="14.1" customHeight="1" x14ac:dyDescent="0.2">
      <c r="A104867" s="1">
        <v>45644</v>
      </c>
      <c r="B104867">
        <v>11</v>
      </c>
      <c r="C104867" s="2">
        <v>1.00814</v>
      </c>
      <c r="D104867" s="3">
        <v>54.286999999999999</v>
      </c>
      <c r="E104867" s="6" t="s">
        <v>6</v>
      </c>
    </row>
    <row r="104868" spans="1:5" ht="14.1" customHeight="1" x14ac:dyDescent="0.2">
      <c r="A104868" s="1">
        <v>45644</v>
      </c>
      <c r="B104868">
        <v>12</v>
      </c>
      <c r="C104868" s="2">
        <v>0.99465000000000003</v>
      </c>
      <c r="D104868" s="3">
        <v>-36.03</v>
      </c>
      <c r="E104868" s="6" t="s">
        <v>6</v>
      </c>
    </row>
    <row r="104869" spans="1:5" ht="14.1" customHeight="1" x14ac:dyDescent="0.2">
      <c r="A104869" s="1">
        <v>45644</v>
      </c>
      <c r="B104869">
        <v>13</v>
      </c>
      <c r="C104869" s="2">
        <v>1.0000800000000001</v>
      </c>
      <c r="D104869" s="3">
        <v>0.505</v>
      </c>
      <c r="E104869" s="6" t="s">
        <v>6</v>
      </c>
    </row>
    <row r="104870" spans="1:5" ht="14.1" customHeight="1" x14ac:dyDescent="0.2">
      <c r="A104870" s="1">
        <v>45644</v>
      </c>
      <c r="B104870">
        <v>14</v>
      </c>
      <c r="C104870" s="2">
        <v>1.01336</v>
      </c>
      <c r="D104870" s="3">
        <v>87.21</v>
      </c>
      <c r="E104870" s="6" t="s">
        <v>6</v>
      </c>
    </row>
    <row r="104871" spans="1:5" ht="14.1" customHeight="1" x14ac:dyDescent="0.2">
      <c r="A104871" s="1">
        <v>45644</v>
      </c>
      <c r="B104871">
        <v>15</v>
      </c>
      <c r="C104871" s="2">
        <v>1.0159400000000001</v>
      </c>
      <c r="D104871" s="3">
        <v>103.60299999999999</v>
      </c>
      <c r="E104871" s="6" t="s">
        <v>6</v>
      </c>
    </row>
    <row r="104872" spans="1:5" ht="14.1" customHeight="1" x14ac:dyDescent="0.2">
      <c r="A104872" s="1">
        <v>45644</v>
      </c>
      <c r="B104872">
        <v>16</v>
      </c>
      <c r="C104872" s="2">
        <v>1.0138400000000001</v>
      </c>
      <c r="D104872" s="3">
        <v>89.659000000000006</v>
      </c>
      <c r="E104872" s="6" t="s">
        <v>6</v>
      </c>
    </row>
    <row r="104873" spans="1:5" ht="14.1" customHeight="1" x14ac:dyDescent="0.2">
      <c r="A104873" s="1">
        <v>45644</v>
      </c>
      <c r="B104873">
        <v>17</v>
      </c>
      <c r="C104873" s="2">
        <v>1.0194700000000001</v>
      </c>
      <c r="D104873" s="3">
        <v>126.102</v>
      </c>
      <c r="E104873" s="6" t="s">
        <v>6</v>
      </c>
    </row>
    <row r="104874" spans="1:5" ht="14.1" customHeight="1" x14ac:dyDescent="0.2">
      <c r="A104874" s="1">
        <v>45644</v>
      </c>
      <c r="B104874">
        <v>18</v>
      </c>
      <c r="C104874" s="2">
        <v>1.0101599999999999</v>
      </c>
      <c r="D104874" s="3">
        <v>68.099000000000004</v>
      </c>
      <c r="E104874" s="6" t="s">
        <v>6</v>
      </c>
    </row>
    <row r="104875" spans="1:5" ht="14.1" customHeight="1" x14ac:dyDescent="0.2">
      <c r="A104875" s="1">
        <v>45644</v>
      </c>
      <c r="B104875">
        <v>19</v>
      </c>
      <c r="C104875" s="2">
        <v>1.0127600000000001</v>
      </c>
      <c r="D104875" s="3">
        <v>85.024000000000001</v>
      </c>
      <c r="E104875" s="6" t="s">
        <v>6</v>
      </c>
    </row>
    <row r="104876" spans="1:5" ht="14.1" customHeight="1" x14ac:dyDescent="0.2">
      <c r="A104876" s="1">
        <v>45644</v>
      </c>
      <c r="B104876">
        <v>20</v>
      </c>
      <c r="C104876" s="2">
        <v>0.98863999999999996</v>
      </c>
      <c r="D104876" s="3">
        <v>-77.837000000000003</v>
      </c>
      <c r="E104876" s="6" t="s">
        <v>6</v>
      </c>
    </row>
    <row r="104877" spans="1:5" ht="14.1" customHeight="1" x14ac:dyDescent="0.2">
      <c r="A104877" s="1">
        <v>45644</v>
      </c>
      <c r="B104877">
        <v>21</v>
      </c>
      <c r="C104877" s="2">
        <v>0.97021999999999997</v>
      </c>
      <c r="D104877" s="3">
        <v>-204.977</v>
      </c>
      <c r="E104877" s="6" t="s">
        <v>6</v>
      </c>
    </row>
    <row r="104878" spans="1:5" ht="14.1" customHeight="1" x14ac:dyDescent="0.2">
      <c r="A104878" s="1">
        <v>45644</v>
      </c>
      <c r="B104878">
        <v>22</v>
      </c>
      <c r="C104878" s="2">
        <v>0.99165000000000003</v>
      </c>
      <c r="D104878" s="3">
        <v>-54.728000000000002</v>
      </c>
      <c r="E104878" s="6" t="s">
        <v>6</v>
      </c>
    </row>
    <row r="104879" spans="1:5" ht="14.1" customHeight="1" x14ac:dyDescent="0.2">
      <c r="A104879" s="1">
        <v>45644</v>
      </c>
      <c r="B104879">
        <v>23</v>
      </c>
      <c r="C104879" s="2">
        <v>1.00251</v>
      </c>
      <c r="D104879" s="3">
        <v>15.667999999999999</v>
      </c>
      <c r="E104879" s="6" t="s">
        <v>6</v>
      </c>
    </row>
    <row r="104880" spans="1:5" ht="14.1" customHeight="1" x14ac:dyDescent="0.2">
      <c r="A104880" s="1">
        <v>45644</v>
      </c>
      <c r="B104880">
        <v>24</v>
      </c>
      <c r="C104880" s="2">
        <v>1.0024200000000001</v>
      </c>
      <c r="D104880" s="3">
        <v>14.585000000000001</v>
      </c>
      <c r="E104880" s="6" t="s">
        <v>6</v>
      </c>
    </row>
    <row r="104881" spans="1:5" ht="14.1" customHeight="1" x14ac:dyDescent="0.2">
      <c r="A104881" s="1">
        <v>45645</v>
      </c>
      <c r="B104881">
        <v>1</v>
      </c>
      <c r="C104881" s="2">
        <v>1.00657</v>
      </c>
      <c r="D104881" s="3">
        <v>38.340000000000003</v>
      </c>
      <c r="E104881" s="6" t="s">
        <v>6</v>
      </c>
    </row>
    <row r="104882" spans="1:5" ht="14.1" customHeight="1" x14ac:dyDescent="0.2">
      <c r="A104882" s="1">
        <v>45645</v>
      </c>
      <c r="B104882">
        <v>2</v>
      </c>
      <c r="C104882" s="2">
        <v>1.0004900000000001</v>
      </c>
      <c r="D104882" s="3">
        <v>2.8340000000000001</v>
      </c>
      <c r="E104882" s="6" t="s">
        <v>6</v>
      </c>
    </row>
    <row r="104883" spans="1:5" ht="14.1" customHeight="1" x14ac:dyDescent="0.2">
      <c r="A104883" s="1">
        <v>45645</v>
      </c>
      <c r="B104883">
        <v>3</v>
      </c>
      <c r="C104883" s="2">
        <v>0.97648000000000001</v>
      </c>
      <c r="D104883" s="3">
        <v>-136.761</v>
      </c>
      <c r="E104883" s="6" t="s">
        <v>6</v>
      </c>
    </row>
    <row r="104884" spans="1:5" ht="14.1" customHeight="1" x14ac:dyDescent="0.2">
      <c r="A104884" s="1">
        <v>45645</v>
      </c>
      <c r="B104884">
        <v>4</v>
      </c>
      <c r="C104884" s="2">
        <v>0.98519000000000001</v>
      </c>
      <c r="D104884" s="3">
        <v>-85.545000000000002</v>
      </c>
      <c r="E104884" s="6" t="s">
        <v>6</v>
      </c>
    </row>
    <row r="104885" spans="1:5" ht="14.1" customHeight="1" x14ac:dyDescent="0.2">
      <c r="A104885" s="1">
        <v>45645</v>
      </c>
      <c r="B104885">
        <v>5</v>
      </c>
      <c r="C104885" s="2">
        <v>0.98624999999999996</v>
      </c>
      <c r="D104885" s="3">
        <v>-80.268000000000001</v>
      </c>
      <c r="E104885" s="6" t="s">
        <v>6</v>
      </c>
    </row>
    <row r="104886" spans="1:5" ht="14.1" customHeight="1" x14ac:dyDescent="0.2">
      <c r="A104886" s="1">
        <v>45645</v>
      </c>
      <c r="B104886">
        <v>6</v>
      </c>
      <c r="C104886" s="2">
        <v>0.97899000000000003</v>
      </c>
      <c r="D104886" s="3">
        <v>-130.029</v>
      </c>
      <c r="E104886" s="6" t="s">
        <v>6</v>
      </c>
    </row>
    <row r="104887" spans="1:5" ht="14.1" customHeight="1" x14ac:dyDescent="0.2">
      <c r="A104887" s="1">
        <v>45645</v>
      </c>
      <c r="B104887">
        <v>7</v>
      </c>
      <c r="C104887" s="2">
        <v>0.99790000000000001</v>
      </c>
      <c r="D104887" s="3">
        <v>-13.346</v>
      </c>
      <c r="E104887" s="6" t="s">
        <v>6</v>
      </c>
    </row>
    <row r="104888" spans="1:5" ht="14.1" customHeight="1" x14ac:dyDescent="0.2">
      <c r="A104888" s="1">
        <v>45645</v>
      </c>
      <c r="B104888">
        <v>8</v>
      </c>
      <c r="C104888" s="2">
        <v>0.98433999999999999</v>
      </c>
      <c r="D104888" s="3">
        <v>-105.18600000000001</v>
      </c>
      <c r="E104888" s="6" t="s">
        <v>6</v>
      </c>
    </row>
    <row r="104889" spans="1:5" ht="14.1" customHeight="1" x14ac:dyDescent="0.2">
      <c r="A104889" s="1">
        <v>45645</v>
      </c>
      <c r="B104889">
        <v>9</v>
      </c>
      <c r="C104889" s="2">
        <v>0.98612</v>
      </c>
      <c r="D104889" s="3">
        <v>-94.198999999999998</v>
      </c>
      <c r="E104889" s="6" t="s">
        <v>6</v>
      </c>
    </row>
    <row r="104890" spans="1:5" ht="14.1" customHeight="1" x14ac:dyDescent="0.2">
      <c r="A104890" s="1">
        <v>45645</v>
      </c>
      <c r="B104890">
        <v>10</v>
      </c>
      <c r="C104890" s="2">
        <v>0.98140000000000005</v>
      </c>
      <c r="D104890" s="3">
        <v>-126.29900000000001</v>
      </c>
      <c r="E104890" s="6" t="s">
        <v>6</v>
      </c>
    </row>
    <row r="104891" spans="1:5" ht="14.1" customHeight="1" x14ac:dyDescent="0.2">
      <c r="A104891" s="1">
        <v>45645</v>
      </c>
      <c r="B104891">
        <v>11</v>
      </c>
      <c r="C104891" s="2">
        <v>0.97848000000000002</v>
      </c>
      <c r="D104891" s="3">
        <v>-147.352</v>
      </c>
      <c r="E104891" s="6" t="s">
        <v>6</v>
      </c>
    </row>
    <row r="104892" spans="1:5" ht="14.1" customHeight="1" x14ac:dyDescent="0.2">
      <c r="A104892" s="1">
        <v>45645</v>
      </c>
      <c r="B104892">
        <v>12</v>
      </c>
      <c r="C104892" s="2">
        <v>0.99936000000000003</v>
      </c>
      <c r="D104892" s="3">
        <v>-4.2729999999999997</v>
      </c>
      <c r="E104892" s="6" t="s">
        <v>6</v>
      </c>
    </row>
    <row r="104893" spans="1:5" ht="14.1" customHeight="1" x14ac:dyDescent="0.2">
      <c r="A104893" s="1">
        <v>45645</v>
      </c>
      <c r="B104893">
        <v>13</v>
      </c>
      <c r="C104893" s="2">
        <v>1.0051099999999999</v>
      </c>
      <c r="D104893" s="3">
        <v>33.784999999999997</v>
      </c>
      <c r="E104893" s="6" t="s">
        <v>6</v>
      </c>
    </row>
    <row r="104894" spans="1:5" ht="14.1" customHeight="1" x14ac:dyDescent="0.2">
      <c r="A104894" s="1">
        <v>45645</v>
      </c>
      <c r="B104894">
        <v>14</v>
      </c>
      <c r="C104894" s="2">
        <v>1.0085900000000001</v>
      </c>
      <c r="D104894" s="3">
        <v>56.423999999999999</v>
      </c>
      <c r="E104894" s="6" t="s">
        <v>6</v>
      </c>
    </row>
    <row r="104895" spans="1:5" ht="14.1" customHeight="1" x14ac:dyDescent="0.2">
      <c r="A104895" s="1">
        <v>45645</v>
      </c>
      <c r="B104895">
        <v>15</v>
      </c>
      <c r="C104895" s="2">
        <v>0.99705999999999995</v>
      </c>
      <c r="D104895" s="3">
        <v>-19.283000000000001</v>
      </c>
      <c r="E104895" s="6" t="s">
        <v>6</v>
      </c>
    </row>
    <row r="104896" spans="1:5" ht="14.1" customHeight="1" x14ac:dyDescent="0.2">
      <c r="A104896" s="1">
        <v>45645</v>
      </c>
      <c r="B104896">
        <v>16</v>
      </c>
      <c r="C104896" s="2">
        <v>1.00264</v>
      </c>
      <c r="D104896" s="3">
        <v>17.268000000000001</v>
      </c>
      <c r="E104896" s="6" t="s">
        <v>6</v>
      </c>
    </row>
    <row r="104897" spans="1:5" ht="14.1" customHeight="1" x14ac:dyDescent="0.2">
      <c r="A104897" s="1">
        <v>45645</v>
      </c>
      <c r="B104897">
        <v>17</v>
      </c>
      <c r="C104897" s="2">
        <v>1.0063</v>
      </c>
      <c r="D104897" s="3">
        <v>41.328000000000003</v>
      </c>
      <c r="E104897" s="6" t="s">
        <v>6</v>
      </c>
    </row>
    <row r="104898" spans="1:5" ht="14.1" customHeight="1" x14ac:dyDescent="0.2">
      <c r="A104898" s="1">
        <v>45645</v>
      </c>
      <c r="B104898">
        <v>18</v>
      </c>
      <c r="C104898" s="2">
        <v>0.98531000000000002</v>
      </c>
      <c r="D104898" s="3">
        <v>-101.379</v>
      </c>
      <c r="E104898" s="6" t="s">
        <v>6</v>
      </c>
    </row>
    <row r="104899" spans="1:5" ht="14.1" customHeight="1" x14ac:dyDescent="0.2">
      <c r="A104899" s="1">
        <v>45645</v>
      </c>
      <c r="B104899">
        <v>19</v>
      </c>
      <c r="C104899" s="2">
        <v>0.999</v>
      </c>
      <c r="D104899" s="3">
        <v>-6.8479999999999999</v>
      </c>
      <c r="E104899" s="6" t="s">
        <v>6</v>
      </c>
    </row>
    <row r="104900" spans="1:5" ht="14.1" customHeight="1" x14ac:dyDescent="0.2">
      <c r="A104900" s="1">
        <v>45645</v>
      </c>
      <c r="B104900">
        <v>20</v>
      </c>
      <c r="C104900" s="2">
        <v>0.98702000000000001</v>
      </c>
      <c r="D104900" s="3">
        <v>-87.882999999999996</v>
      </c>
      <c r="E104900" s="6" t="s">
        <v>6</v>
      </c>
    </row>
    <row r="104901" spans="1:5" ht="14.1" customHeight="1" x14ac:dyDescent="0.2">
      <c r="A104901" s="1">
        <v>45645</v>
      </c>
      <c r="B104901">
        <v>21</v>
      </c>
      <c r="C104901" s="2">
        <v>0.95814999999999995</v>
      </c>
      <c r="D104901" s="3">
        <v>-291.34500000000003</v>
      </c>
      <c r="E104901" s="6" t="s">
        <v>6</v>
      </c>
    </row>
    <row r="104902" spans="1:5" ht="14.1" customHeight="1" x14ac:dyDescent="0.2">
      <c r="A104902" s="1">
        <v>45645</v>
      </c>
      <c r="B104902">
        <v>22</v>
      </c>
      <c r="C104902" s="2">
        <v>0.98992000000000002</v>
      </c>
      <c r="D104902" s="3">
        <v>-66.242999999999995</v>
      </c>
      <c r="E104902" s="6" t="s">
        <v>6</v>
      </c>
    </row>
    <row r="104903" spans="1:5" ht="14.1" customHeight="1" x14ac:dyDescent="0.2">
      <c r="A104903" s="1">
        <v>45645</v>
      </c>
      <c r="B104903">
        <v>23</v>
      </c>
      <c r="C104903" s="2">
        <v>0.99966999999999995</v>
      </c>
      <c r="D104903" s="3">
        <v>-2.0609999999999999</v>
      </c>
      <c r="E104903" s="6" t="s">
        <v>6</v>
      </c>
    </row>
    <row r="104904" spans="1:5" ht="14.1" customHeight="1" x14ac:dyDescent="0.2">
      <c r="A104904" s="1">
        <v>45645</v>
      </c>
      <c r="B104904">
        <v>24</v>
      </c>
      <c r="C104904" s="2">
        <v>0.98307</v>
      </c>
      <c r="D104904" s="3">
        <v>-104.747</v>
      </c>
      <c r="E104904" s="6" t="s">
        <v>6</v>
      </c>
    </row>
    <row r="104905" spans="1:5" ht="14.1" customHeight="1" x14ac:dyDescent="0.2">
      <c r="A104905" s="1">
        <v>45646</v>
      </c>
      <c r="B104905">
        <v>1</v>
      </c>
      <c r="C104905" s="2">
        <v>1.00499</v>
      </c>
      <c r="D104905" s="3">
        <v>29.24</v>
      </c>
      <c r="E104905" s="6" t="s">
        <v>6</v>
      </c>
    </row>
    <row r="104906" spans="1:5" ht="14.1" customHeight="1" x14ac:dyDescent="0.2">
      <c r="A104906" s="1">
        <v>45646</v>
      </c>
      <c r="B104906">
        <v>2</v>
      </c>
      <c r="C104906" s="2">
        <v>1.00143</v>
      </c>
      <c r="D104906" s="3">
        <v>8.2759999999999998</v>
      </c>
      <c r="E104906" s="6" t="s">
        <v>6</v>
      </c>
    </row>
    <row r="104907" spans="1:5" ht="14.1" customHeight="1" x14ac:dyDescent="0.2">
      <c r="A104907" s="1">
        <v>45646</v>
      </c>
      <c r="B104907">
        <v>3</v>
      </c>
      <c r="C104907" s="2">
        <v>0.98385999999999996</v>
      </c>
      <c r="D104907" s="3">
        <v>-93.606999999999999</v>
      </c>
      <c r="E104907" s="6" t="s">
        <v>6</v>
      </c>
    </row>
    <row r="104908" spans="1:5" ht="14.1" customHeight="1" x14ac:dyDescent="0.2">
      <c r="A104908" s="1">
        <v>45646</v>
      </c>
      <c r="B104908">
        <v>4</v>
      </c>
      <c r="C104908" s="2">
        <v>1.00037</v>
      </c>
      <c r="D104908" s="3">
        <v>2.097</v>
      </c>
      <c r="E104908" s="6" t="s">
        <v>6</v>
      </c>
    </row>
    <row r="104909" spans="1:5" ht="14.1" customHeight="1" x14ac:dyDescent="0.2">
      <c r="A104909" s="1">
        <v>45646</v>
      </c>
      <c r="B104909">
        <v>5</v>
      </c>
      <c r="C104909" s="2">
        <v>1.00732</v>
      </c>
      <c r="D104909" s="3">
        <v>42.186999999999998</v>
      </c>
      <c r="E104909" s="6" t="s">
        <v>6</v>
      </c>
    </row>
    <row r="104910" spans="1:5" ht="14.1" customHeight="1" x14ac:dyDescent="0.2">
      <c r="A104910" s="1">
        <v>45646</v>
      </c>
      <c r="B104910">
        <v>6</v>
      </c>
      <c r="C104910" s="2">
        <v>1.0019499999999999</v>
      </c>
      <c r="D104910" s="3">
        <v>11.73</v>
      </c>
      <c r="E104910" s="6" t="s">
        <v>6</v>
      </c>
    </row>
    <row r="104911" spans="1:5" ht="14.1" customHeight="1" x14ac:dyDescent="0.2">
      <c r="A104911" s="1">
        <v>45646</v>
      </c>
      <c r="B104911">
        <v>7</v>
      </c>
      <c r="C104911" s="2">
        <v>1.00118</v>
      </c>
      <c r="D104911" s="3">
        <v>7.4770000000000003</v>
      </c>
      <c r="E104911" s="6" t="s">
        <v>6</v>
      </c>
    </row>
    <row r="104912" spans="1:5" ht="14.1" customHeight="1" x14ac:dyDescent="0.2">
      <c r="A104912" s="1">
        <v>45646</v>
      </c>
      <c r="B104912">
        <v>8</v>
      </c>
      <c r="C104912" s="2">
        <v>0.98629999999999995</v>
      </c>
      <c r="D104912" s="3">
        <v>-91.376999999999995</v>
      </c>
      <c r="E104912" s="6" t="s">
        <v>6</v>
      </c>
    </row>
    <row r="104913" spans="1:5" ht="14.1" customHeight="1" x14ac:dyDescent="0.2">
      <c r="A104913" s="1">
        <v>45646</v>
      </c>
      <c r="B104913">
        <v>9</v>
      </c>
      <c r="C104913" s="2">
        <v>1.01441</v>
      </c>
      <c r="D104913" s="3">
        <v>93.853999999999999</v>
      </c>
      <c r="E104913" s="6" t="s">
        <v>6</v>
      </c>
    </row>
    <row r="104914" spans="1:5" ht="14.1" customHeight="1" x14ac:dyDescent="0.2">
      <c r="A104914" s="1">
        <v>45646</v>
      </c>
      <c r="B104914">
        <v>10</v>
      </c>
      <c r="C104914" s="2">
        <v>0.98495999999999995</v>
      </c>
      <c r="D104914" s="3">
        <v>-101.581</v>
      </c>
      <c r="E104914" s="6" t="s">
        <v>6</v>
      </c>
    </row>
    <row r="104915" spans="1:5" ht="14.1" customHeight="1" x14ac:dyDescent="0.2">
      <c r="A104915" s="1">
        <v>45646</v>
      </c>
      <c r="B104915">
        <v>11</v>
      </c>
      <c r="C104915" s="2">
        <v>1.0133399999999999</v>
      </c>
      <c r="D104915" s="3">
        <v>87.524000000000001</v>
      </c>
      <c r="E104915" s="6" t="s">
        <v>6</v>
      </c>
    </row>
    <row r="104916" spans="1:5" ht="14.1" customHeight="1" x14ac:dyDescent="0.2">
      <c r="A104916" s="1">
        <v>45646</v>
      </c>
      <c r="B104916">
        <v>12</v>
      </c>
      <c r="C104916" s="2">
        <v>1.0126999999999999</v>
      </c>
      <c r="D104916" s="3">
        <v>83.046999999999997</v>
      </c>
      <c r="E104916" s="6" t="s">
        <v>6</v>
      </c>
    </row>
    <row r="104917" spans="1:5" ht="14.1" customHeight="1" x14ac:dyDescent="0.2">
      <c r="A104917" s="1">
        <v>45646</v>
      </c>
      <c r="B104917">
        <v>13</v>
      </c>
      <c r="C104917" s="2">
        <v>1.01572</v>
      </c>
      <c r="D104917" s="3">
        <v>102.182</v>
      </c>
      <c r="E104917" s="6" t="s">
        <v>6</v>
      </c>
    </row>
    <row r="104918" spans="1:5" ht="14.1" customHeight="1" x14ac:dyDescent="0.2">
      <c r="A104918" s="1">
        <v>45646</v>
      </c>
      <c r="B104918">
        <v>14</v>
      </c>
      <c r="C104918" s="2">
        <v>1.02111</v>
      </c>
      <c r="D104918" s="3">
        <v>136.136</v>
      </c>
      <c r="E104918" s="6" t="s">
        <v>6</v>
      </c>
    </row>
    <row r="104919" spans="1:5" ht="14.1" customHeight="1" x14ac:dyDescent="0.2">
      <c r="A104919" s="1">
        <v>45646</v>
      </c>
      <c r="B104919">
        <v>15</v>
      </c>
      <c r="C104919" s="2">
        <v>1.0205599999999999</v>
      </c>
      <c r="D104919" s="3">
        <v>129.88399999999999</v>
      </c>
      <c r="E104919" s="6" t="s">
        <v>6</v>
      </c>
    </row>
    <row r="104920" spans="1:5" ht="14.1" customHeight="1" x14ac:dyDescent="0.2">
      <c r="A104920" s="1">
        <v>45646</v>
      </c>
      <c r="B104920">
        <v>16</v>
      </c>
      <c r="C104920" s="2">
        <v>0.99904999999999999</v>
      </c>
      <c r="D104920" s="3">
        <v>-6.18</v>
      </c>
      <c r="E104920" s="6" t="s">
        <v>6</v>
      </c>
    </row>
    <row r="104921" spans="1:5" ht="14.1" customHeight="1" x14ac:dyDescent="0.2">
      <c r="A104921" s="1">
        <v>45646</v>
      </c>
      <c r="B104921">
        <v>17</v>
      </c>
      <c r="C104921" s="2">
        <v>1.0080199999999999</v>
      </c>
      <c r="D104921" s="3">
        <v>52.387999999999998</v>
      </c>
      <c r="E104921" s="6" t="s">
        <v>6</v>
      </c>
    </row>
    <row r="104922" spans="1:5" ht="14.1" customHeight="1" x14ac:dyDescent="0.2">
      <c r="A104922" s="1">
        <v>45646</v>
      </c>
      <c r="B104922">
        <v>18</v>
      </c>
      <c r="C104922" s="2">
        <v>1.0094799999999999</v>
      </c>
      <c r="D104922" s="3">
        <v>62.948999999999998</v>
      </c>
      <c r="E104922" s="6" t="s">
        <v>6</v>
      </c>
    </row>
    <row r="104923" spans="1:5" ht="14.1" customHeight="1" x14ac:dyDescent="0.2">
      <c r="A104923" s="1">
        <v>45646</v>
      </c>
      <c r="B104923">
        <v>19</v>
      </c>
      <c r="C104923" s="2">
        <v>0.98636000000000001</v>
      </c>
      <c r="D104923" s="3">
        <v>-92.567999999999998</v>
      </c>
      <c r="E104923" s="6" t="s">
        <v>6</v>
      </c>
    </row>
    <row r="104924" spans="1:5" ht="14.1" customHeight="1" x14ac:dyDescent="0.2">
      <c r="A104924" s="1">
        <v>45646</v>
      </c>
      <c r="B104924">
        <v>20</v>
      </c>
      <c r="C104924" s="2">
        <v>0.98870999999999998</v>
      </c>
      <c r="D104924" s="3">
        <v>-75.144999999999996</v>
      </c>
      <c r="E104924" s="6" t="s">
        <v>6</v>
      </c>
    </row>
    <row r="104925" spans="1:5" ht="14.1" customHeight="1" x14ac:dyDescent="0.2">
      <c r="A104925" s="1">
        <v>45646</v>
      </c>
      <c r="B104925">
        <v>21</v>
      </c>
      <c r="C104925" s="2">
        <v>0.99153999999999998</v>
      </c>
      <c r="D104925" s="3">
        <v>-56.46</v>
      </c>
      <c r="E104925" s="6" t="s">
        <v>6</v>
      </c>
    </row>
    <row r="104926" spans="1:5" ht="14.1" customHeight="1" x14ac:dyDescent="0.2">
      <c r="A104926" s="1">
        <v>45646</v>
      </c>
      <c r="B104926">
        <v>22</v>
      </c>
      <c r="C104926" s="2">
        <v>1.02196</v>
      </c>
      <c r="D104926" s="3">
        <v>139.749</v>
      </c>
      <c r="E104926" s="6" t="s">
        <v>6</v>
      </c>
    </row>
    <row r="104927" spans="1:5" ht="14.1" customHeight="1" x14ac:dyDescent="0.2">
      <c r="A104927" s="1">
        <v>45646</v>
      </c>
      <c r="B104927">
        <v>23</v>
      </c>
      <c r="C104927" s="2">
        <v>1.02915</v>
      </c>
      <c r="D104927" s="3">
        <v>180.922</v>
      </c>
      <c r="E104927" s="6" t="s">
        <v>6</v>
      </c>
    </row>
    <row r="104928" spans="1:5" ht="14.1" customHeight="1" x14ac:dyDescent="0.2">
      <c r="A104928" s="1">
        <v>45646</v>
      </c>
      <c r="B104928">
        <v>24</v>
      </c>
      <c r="C104928" s="2">
        <v>1.02885</v>
      </c>
      <c r="D104928" s="3">
        <v>172.994</v>
      </c>
      <c r="E104928" s="6" t="s">
        <v>6</v>
      </c>
    </row>
    <row r="104929" spans="1:5" ht="14.1" customHeight="1" x14ac:dyDescent="0.2">
      <c r="A104929" s="1">
        <v>45647</v>
      </c>
      <c r="B104929">
        <v>1</v>
      </c>
      <c r="C104929" s="2">
        <v>1.00763</v>
      </c>
      <c r="D104929" s="3">
        <v>45.344000000000001</v>
      </c>
      <c r="E104929" s="6" t="s">
        <v>6</v>
      </c>
    </row>
    <row r="104930" spans="1:5" ht="14.1" customHeight="1" x14ac:dyDescent="0.2">
      <c r="A104930" s="1">
        <v>45647</v>
      </c>
      <c r="B104930">
        <v>2</v>
      </c>
      <c r="C104930" s="2">
        <v>0.99895</v>
      </c>
      <c r="D104930" s="3">
        <v>-6.2140000000000004</v>
      </c>
      <c r="E104930" s="6" t="s">
        <v>6</v>
      </c>
    </row>
    <row r="104931" spans="1:5" ht="14.1" customHeight="1" x14ac:dyDescent="0.2">
      <c r="A104931" s="1">
        <v>45647</v>
      </c>
      <c r="B104931">
        <v>3</v>
      </c>
      <c r="C104931" s="2">
        <v>0.98431000000000002</v>
      </c>
      <c r="D104931" s="3">
        <v>-92.177999999999997</v>
      </c>
      <c r="E104931" s="6" t="s">
        <v>6</v>
      </c>
    </row>
    <row r="104932" spans="1:5" ht="14.1" customHeight="1" x14ac:dyDescent="0.2">
      <c r="A104932" s="1">
        <v>45647</v>
      </c>
      <c r="B104932">
        <v>4</v>
      </c>
      <c r="C104932" s="2">
        <v>0.99582999999999999</v>
      </c>
      <c r="D104932" s="3">
        <v>-24.338000000000001</v>
      </c>
      <c r="E104932" s="6" t="s">
        <v>6</v>
      </c>
    </row>
    <row r="104933" spans="1:5" ht="14.1" customHeight="1" x14ac:dyDescent="0.2">
      <c r="A104933" s="1">
        <v>45647</v>
      </c>
      <c r="B104933">
        <v>5</v>
      </c>
      <c r="C104933" s="2">
        <v>0.99465999999999999</v>
      </c>
      <c r="D104933" s="3">
        <v>-31.146999999999998</v>
      </c>
      <c r="E104933" s="6" t="s">
        <v>6</v>
      </c>
    </row>
    <row r="104934" spans="1:5" ht="14.1" customHeight="1" x14ac:dyDescent="0.2">
      <c r="A104934" s="1">
        <v>45647</v>
      </c>
      <c r="B104934">
        <v>6</v>
      </c>
      <c r="C104934" s="2">
        <v>0.99855000000000005</v>
      </c>
      <c r="D104934" s="3">
        <v>-8.6270000000000007</v>
      </c>
      <c r="E104934" s="6" t="s">
        <v>6</v>
      </c>
    </row>
    <row r="104935" spans="1:5" ht="14.1" customHeight="1" x14ac:dyDescent="0.2">
      <c r="A104935" s="1">
        <v>45647</v>
      </c>
      <c r="B104935">
        <v>7</v>
      </c>
      <c r="C104935" s="2">
        <v>0.97946999999999995</v>
      </c>
      <c r="D104935" s="3">
        <v>-127.839</v>
      </c>
      <c r="E104935" s="6" t="s">
        <v>6</v>
      </c>
    </row>
    <row r="104936" spans="1:5" ht="14.1" customHeight="1" x14ac:dyDescent="0.2">
      <c r="A104936" s="1">
        <v>45647</v>
      </c>
      <c r="B104936">
        <v>8</v>
      </c>
      <c r="C104936" s="2">
        <v>0.98992000000000002</v>
      </c>
      <c r="D104936" s="3">
        <v>-63.661000000000001</v>
      </c>
      <c r="E104936" s="6" t="s">
        <v>6</v>
      </c>
    </row>
    <row r="104937" spans="1:5" ht="14.1" customHeight="1" x14ac:dyDescent="0.2">
      <c r="A104937" s="1">
        <v>45647</v>
      </c>
      <c r="B104937">
        <v>9</v>
      </c>
      <c r="C104937" s="2">
        <v>0.97946</v>
      </c>
      <c r="D104937" s="3">
        <v>-135.52099999999999</v>
      </c>
      <c r="E104937" s="6" t="s">
        <v>6</v>
      </c>
    </row>
    <row r="104938" spans="1:5" ht="14.1" customHeight="1" x14ac:dyDescent="0.2">
      <c r="A104938" s="1">
        <v>45647</v>
      </c>
      <c r="B104938">
        <v>10</v>
      </c>
      <c r="C104938" s="2">
        <v>0.99622999999999995</v>
      </c>
      <c r="D104938" s="3">
        <v>-24.635000000000002</v>
      </c>
      <c r="E104938" s="6" t="s">
        <v>6</v>
      </c>
    </row>
    <row r="104939" spans="1:5" ht="14.1" customHeight="1" x14ac:dyDescent="0.2">
      <c r="A104939" s="1">
        <v>45647</v>
      </c>
      <c r="B104939">
        <v>11</v>
      </c>
      <c r="C104939" s="2">
        <v>0.96325000000000005</v>
      </c>
      <c r="D104939" s="3">
        <v>-250.05199999999999</v>
      </c>
      <c r="E104939" s="6" t="s">
        <v>6</v>
      </c>
    </row>
    <row r="104940" spans="1:5" ht="14.1" customHeight="1" x14ac:dyDescent="0.2">
      <c r="A104940" s="1">
        <v>45647</v>
      </c>
      <c r="B104940">
        <v>12</v>
      </c>
      <c r="C104940" s="2">
        <v>0.96152000000000004</v>
      </c>
      <c r="D104940" s="3">
        <v>-257.154</v>
      </c>
      <c r="E104940" s="6" t="s">
        <v>6</v>
      </c>
    </row>
    <row r="104941" spans="1:5" ht="14.1" customHeight="1" x14ac:dyDescent="0.2">
      <c r="A104941" s="1">
        <v>45647</v>
      </c>
      <c r="B104941">
        <v>13</v>
      </c>
      <c r="C104941" s="2">
        <v>0.96901000000000004</v>
      </c>
      <c r="D104941" s="3">
        <v>-205.92699999999999</v>
      </c>
      <c r="E104941" s="6" t="s">
        <v>6</v>
      </c>
    </row>
    <row r="104942" spans="1:5" ht="14.1" customHeight="1" x14ac:dyDescent="0.2">
      <c r="A104942" s="1">
        <v>45647</v>
      </c>
      <c r="B104942">
        <v>14</v>
      </c>
      <c r="C104942" s="2">
        <v>0.97111000000000003</v>
      </c>
      <c r="D104942" s="3">
        <v>-190.893</v>
      </c>
      <c r="E104942" s="6" t="s">
        <v>6</v>
      </c>
    </row>
    <row r="104943" spans="1:5" ht="14.1" customHeight="1" x14ac:dyDescent="0.2">
      <c r="A104943" s="1">
        <v>45647</v>
      </c>
      <c r="B104943">
        <v>15</v>
      </c>
      <c r="C104943" s="2">
        <v>0.99253000000000002</v>
      </c>
      <c r="D104943" s="3">
        <v>-48.558999999999997</v>
      </c>
      <c r="E104943" s="6" t="s">
        <v>6</v>
      </c>
    </row>
    <row r="104944" spans="1:5" ht="14.1" customHeight="1" x14ac:dyDescent="0.2">
      <c r="A104944" s="1">
        <v>45647</v>
      </c>
      <c r="B104944">
        <v>16</v>
      </c>
      <c r="C104944" s="2">
        <v>0.999</v>
      </c>
      <c r="D104944" s="3">
        <v>-6.4770000000000003</v>
      </c>
      <c r="E104944" s="6" t="s">
        <v>6</v>
      </c>
    </row>
    <row r="104945" spans="1:5" ht="14.1" customHeight="1" x14ac:dyDescent="0.2">
      <c r="A104945" s="1">
        <v>45647</v>
      </c>
      <c r="B104945">
        <v>17</v>
      </c>
      <c r="C104945" s="2">
        <v>0.94469999999999998</v>
      </c>
      <c r="D104945" s="3">
        <v>-385.47</v>
      </c>
      <c r="E104945" s="6" t="s">
        <v>6</v>
      </c>
    </row>
    <row r="104946" spans="1:5" ht="14.1" customHeight="1" x14ac:dyDescent="0.2">
      <c r="A104946" s="1">
        <v>45647</v>
      </c>
      <c r="B104946">
        <v>18</v>
      </c>
      <c r="C104946" s="2">
        <v>0.96884000000000003</v>
      </c>
      <c r="D104946" s="3">
        <v>-219.822</v>
      </c>
      <c r="E104946" s="6" t="s">
        <v>6</v>
      </c>
    </row>
    <row r="104947" spans="1:5" ht="14.1" customHeight="1" x14ac:dyDescent="0.2">
      <c r="A104947" s="1">
        <v>45647</v>
      </c>
      <c r="B104947">
        <v>19</v>
      </c>
      <c r="C104947" s="2">
        <v>0.98268999999999995</v>
      </c>
      <c r="D104947" s="3">
        <v>-119.273</v>
      </c>
      <c r="E104947" s="6" t="s">
        <v>6</v>
      </c>
    </row>
    <row r="104948" spans="1:5" ht="14.1" customHeight="1" x14ac:dyDescent="0.2">
      <c r="A104948" s="1">
        <v>45647</v>
      </c>
      <c r="B104948">
        <v>20</v>
      </c>
      <c r="C104948" s="2">
        <v>0.98131000000000002</v>
      </c>
      <c r="D104948" s="3">
        <v>-129.27199999999999</v>
      </c>
      <c r="E104948" s="6" t="s">
        <v>6</v>
      </c>
    </row>
    <row r="104949" spans="1:5" ht="14.1" customHeight="1" x14ac:dyDescent="0.2">
      <c r="A104949" s="1">
        <v>45647</v>
      </c>
      <c r="B104949">
        <v>21</v>
      </c>
      <c r="C104949" s="2">
        <v>0.98716999999999999</v>
      </c>
      <c r="D104949" s="3">
        <v>-87.659000000000006</v>
      </c>
      <c r="E104949" s="6" t="s">
        <v>6</v>
      </c>
    </row>
    <row r="104950" spans="1:5" ht="14.1" customHeight="1" x14ac:dyDescent="0.2">
      <c r="A104950" s="1">
        <v>45647</v>
      </c>
      <c r="B104950">
        <v>22</v>
      </c>
      <c r="C104950" s="2">
        <v>0.98717999999999995</v>
      </c>
      <c r="D104950" s="3">
        <v>-85.915000000000006</v>
      </c>
      <c r="E104950" s="6" t="s">
        <v>6</v>
      </c>
    </row>
    <row r="104951" spans="1:5" ht="14.1" customHeight="1" x14ac:dyDescent="0.2">
      <c r="A104951" s="1">
        <v>45647</v>
      </c>
      <c r="B104951">
        <v>23</v>
      </c>
      <c r="C104951" s="2">
        <v>0.99585000000000001</v>
      </c>
      <c r="D104951" s="3">
        <v>-26.774999999999999</v>
      </c>
      <c r="E104951" s="6" t="s">
        <v>6</v>
      </c>
    </row>
    <row r="104952" spans="1:5" ht="14.1" customHeight="1" x14ac:dyDescent="0.2">
      <c r="A104952" s="1">
        <v>45647</v>
      </c>
      <c r="B104952">
        <v>24</v>
      </c>
      <c r="C104952" s="2">
        <v>1.0098</v>
      </c>
      <c r="D104952" s="3">
        <v>60.792000000000002</v>
      </c>
      <c r="E104952" s="6" t="s">
        <v>6</v>
      </c>
    </row>
    <row r="104953" spans="1:5" ht="14.1" customHeight="1" x14ac:dyDescent="0.2">
      <c r="A104953" s="1">
        <v>45648</v>
      </c>
      <c r="B104953">
        <v>1</v>
      </c>
      <c r="C104953" s="2">
        <v>1.00776</v>
      </c>
      <c r="D104953" s="3">
        <v>47.186</v>
      </c>
      <c r="E104953" s="6" t="s">
        <v>6</v>
      </c>
    </row>
    <row r="104954" spans="1:5" ht="14.1" customHeight="1" x14ac:dyDescent="0.2">
      <c r="A104954" s="1">
        <v>45648</v>
      </c>
      <c r="B104954">
        <v>2</v>
      </c>
      <c r="C104954" s="2">
        <v>1.0171399999999999</v>
      </c>
      <c r="D104954" s="3">
        <v>102.09699999999999</v>
      </c>
      <c r="E104954" s="6" t="s">
        <v>6</v>
      </c>
    </row>
    <row r="104955" spans="1:5" ht="14.1" customHeight="1" x14ac:dyDescent="0.2">
      <c r="A104955" s="1">
        <v>45648</v>
      </c>
      <c r="B104955">
        <v>3</v>
      </c>
      <c r="C104955" s="2">
        <v>1.0155400000000001</v>
      </c>
      <c r="D104955" s="3">
        <v>91.879000000000005</v>
      </c>
      <c r="E104955" s="6" t="s">
        <v>6</v>
      </c>
    </row>
    <row r="104956" spans="1:5" ht="14.1" customHeight="1" x14ac:dyDescent="0.2">
      <c r="A104956" s="1">
        <v>45648</v>
      </c>
      <c r="B104956">
        <v>4</v>
      </c>
      <c r="C104956" s="2">
        <v>1.0022200000000001</v>
      </c>
      <c r="D104956" s="3">
        <v>13.115</v>
      </c>
      <c r="E104956" s="6" t="s">
        <v>6</v>
      </c>
    </row>
    <row r="104957" spans="1:5" ht="14.1" customHeight="1" x14ac:dyDescent="0.2">
      <c r="A104957" s="1">
        <v>45648</v>
      </c>
      <c r="B104957">
        <v>5</v>
      </c>
      <c r="C104957" s="2">
        <v>1.01098</v>
      </c>
      <c r="D104957" s="3">
        <v>65.69</v>
      </c>
      <c r="E104957" s="6" t="s">
        <v>6</v>
      </c>
    </row>
    <row r="104958" spans="1:5" ht="14.1" customHeight="1" x14ac:dyDescent="0.2">
      <c r="A104958" s="1">
        <v>45648</v>
      </c>
      <c r="B104958">
        <v>6</v>
      </c>
      <c r="C104958" s="2">
        <v>1.0265200000000001</v>
      </c>
      <c r="D104958" s="3">
        <v>158.12100000000001</v>
      </c>
      <c r="E104958" s="6" t="s">
        <v>6</v>
      </c>
    </row>
    <row r="104959" spans="1:5" ht="14.1" customHeight="1" x14ac:dyDescent="0.2">
      <c r="A104959" s="1">
        <v>45648</v>
      </c>
      <c r="B104959">
        <v>7</v>
      </c>
      <c r="C104959" s="2">
        <v>1.0186900000000001</v>
      </c>
      <c r="D104959" s="3">
        <v>114.551</v>
      </c>
      <c r="E104959" s="6" t="s">
        <v>6</v>
      </c>
    </row>
    <row r="104960" spans="1:5" ht="14.1" customHeight="1" x14ac:dyDescent="0.2">
      <c r="A104960" s="1">
        <v>45648</v>
      </c>
      <c r="B104960">
        <v>8</v>
      </c>
      <c r="C104960" s="2">
        <v>1.0040800000000001</v>
      </c>
      <c r="D104960" s="3">
        <v>26.257999999999999</v>
      </c>
      <c r="E104960" s="6" t="s">
        <v>6</v>
      </c>
    </row>
    <row r="104961" spans="1:5" ht="14.1" customHeight="1" x14ac:dyDescent="0.2">
      <c r="A104961" s="1">
        <v>45648</v>
      </c>
      <c r="B104961">
        <v>9</v>
      </c>
      <c r="C104961" s="2">
        <v>0.99612999999999996</v>
      </c>
      <c r="D104961" s="3">
        <v>-25.553999999999998</v>
      </c>
      <c r="E104961" s="6" t="s">
        <v>6</v>
      </c>
    </row>
    <row r="104962" spans="1:5" ht="14.1" customHeight="1" x14ac:dyDescent="0.2">
      <c r="A104962" s="1">
        <v>45648</v>
      </c>
      <c r="B104962">
        <v>10</v>
      </c>
      <c r="C104962" s="2">
        <v>0.98267000000000004</v>
      </c>
      <c r="D104962" s="3">
        <v>-115.161</v>
      </c>
      <c r="E104962" s="6" t="s">
        <v>6</v>
      </c>
    </row>
    <row r="104963" spans="1:5" ht="14.1" customHeight="1" x14ac:dyDescent="0.2">
      <c r="A104963" s="1">
        <v>45648</v>
      </c>
      <c r="B104963">
        <v>11</v>
      </c>
      <c r="C104963" s="2">
        <v>1.0018199999999999</v>
      </c>
      <c r="D104963" s="3">
        <v>11.634</v>
      </c>
      <c r="E104963" s="6" t="s">
        <v>6</v>
      </c>
    </row>
    <row r="104964" spans="1:5" ht="14.1" customHeight="1" x14ac:dyDescent="0.2">
      <c r="A104964" s="1">
        <v>45648</v>
      </c>
      <c r="B104964">
        <v>12</v>
      </c>
      <c r="C104964" s="2">
        <v>0.99560000000000004</v>
      </c>
      <c r="D104964" s="3">
        <v>-28.07</v>
      </c>
      <c r="E104964" s="6" t="s">
        <v>6</v>
      </c>
    </row>
    <row r="104965" spans="1:5" ht="14.1" customHeight="1" x14ac:dyDescent="0.2">
      <c r="A104965" s="1">
        <v>45648</v>
      </c>
      <c r="B104965">
        <v>13</v>
      </c>
      <c r="C104965" s="2">
        <v>0.97833999999999999</v>
      </c>
      <c r="D104965" s="3">
        <v>-139.16999999999999</v>
      </c>
      <c r="E104965" s="6" t="s">
        <v>6</v>
      </c>
    </row>
    <row r="104966" spans="1:5" ht="14.1" customHeight="1" x14ac:dyDescent="0.2">
      <c r="A104966" s="1">
        <v>45648</v>
      </c>
      <c r="B104966">
        <v>14</v>
      </c>
      <c r="C104966" s="2">
        <v>1.00892</v>
      </c>
      <c r="D104966" s="3">
        <v>54.594000000000001</v>
      </c>
      <c r="E104966" s="6" t="s">
        <v>6</v>
      </c>
    </row>
    <row r="104967" spans="1:5" ht="14.1" customHeight="1" x14ac:dyDescent="0.2">
      <c r="A104967" s="1">
        <v>45648</v>
      </c>
      <c r="B104967">
        <v>15</v>
      </c>
      <c r="C104967" s="2">
        <v>0.99909000000000003</v>
      </c>
      <c r="D104967" s="3">
        <v>-5.6159999999999997</v>
      </c>
      <c r="E104967" s="6" t="s">
        <v>6</v>
      </c>
    </row>
    <row r="104968" spans="1:5" ht="14.1" customHeight="1" x14ac:dyDescent="0.2">
      <c r="A104968" s="1">
        <v>45648</v>
      </c>
      <c r="B104968">
        <v>16</v>
      </c>
      <c r="C104968" s="2">
        <v>1.0023200000000001</v>
      </c>
      <c r="D104968" s="3">
        <v>14.441000000000001</v>
      </c>
      <c r="E104968" s="6" t="s">
        <v>6</v>
      </c>
    </row>
    <row r="104969" spans="1:5" ht="14.1" customHeight="1" x14ac:dyDescent="0.2">
      <c r="A104969" s="1">
        <v>45648</v>
      </c>
      <c r="B104969">
        <v>17</v>
      </c>
      <c r="C104969" s="2">
        <v>0.98012999999999995</v>
      </c>
      <c r="D104969" s="3">
        <v>-130.251</v>
      </c>
      <c r="E104969" s="6" t="s">
        <v>6</v>
      </c>
    </row>
    <row r="104970" spans="1:5" ht="14.1" customHeight="1" x14ac:dyDescent="0.2">
      <c r="A104970" s="1">
        <v>45648</v>
      </c>
      <c r="B104970">
        <v>18</v>
      </c>
      <c r="C104970" s="2">
        <v>0.99751000000000001</v>
      </c>
      <c r="D104970" s="3">
        <v>-16.646000000000001</v>
      </c>
      <c r="E104970" s="6" t="s">
        <v>6</v>
      </c>
    </row>
    <row r="104971" spans="1:5" ht="14.1" customHeight="1" x14ac:dyDescent="0.2">
      <c r="A104971" s="1">
        <v>45648</v>
      </c>
      <c r="B104971">
        <v>19</v>
      </c>
      <c r="C104971" s="2">
        <v>1.0077799999999999</v>
      </c>
      <c r="D104971" s="3">
        <v>52.326999999999998</v>
      </c>
      <c r="E104971" s="6" t="s">
        <v>6</v>
      </c>
    </row>
    <row r="104972" spans="1:5" ht="14.1" customHeight="1" x14ac:dyDescent="0.2">
      <c r="A104972" s="1">
        <v>45648</v>
      </c>
      <c r="B104972">
        <v>20</v>
      </c>
      <c r="C104972" s="2">
        <v>1.00044</v>
      </c>
      <c r="D104972" s="3">
        <v>3.012</v>
      </c>
      <c r="E104972" s="6" t="s">
        <v>6</v>
      </c>
    </row>
    <row r="104973" spans="1:5" ht="14.1" customHeight="1" x14ac:dyDescent="0.2">
      <c r="A104973" s="1">
        <v>45648</v>
      </c>
      <c r="B104973">
        <v>21</v>
      </c>
      <c r="C104973" s="2">
        <v>0.99119999999999997</v>
      </c>
      <c r="D104973" s="3">
        <v>-59.997999999999998</v>
      </c>
      <c r="E104973" s="6" t="s">
        <v>6</v>
      </c>
    </row>
    <row r="104974" spans="1:5" ht="14.1" customHeight="1" x14ac:dyDescent="0.2">
      <c r="A104974" s="1">
        <v>45648</v>
      </c>
      <c r="B104974">
        <v>22</v>
      </c>
      <c r="C104974" s="2">
        <v>1.01403</v>
      </c>
      <c r="D104974" s="3">
        <v>92.32</v>
      </c>
      <c r="E104974" s="6" t="s">
        <v>6</v>
      </c>
    </row>
    <row r="104975" spans="1:5" ht="14.1" customHeight="1" x14ac:dyDescent="0.2">
      <c r="A104975" s="1">
        <v>45648</v>
      </c>
      <c r="B104975">
        <v>23</v>
      </c>
      <c r="C104975" s="2">
        <v>1.0182899999999999</v>
      </c>
      <c r="D104975" s="3">
        <v>115.401</v>
      </c>
      <c r="E104975" s="6" t="s">
        <v>6</v>
      </c>
    </row>
    <row r="104976" spans="1:5" ht="14.1" customHeight="1" x14ac:dyDescent="0.2">
      <c r="A104976" s="1">
        <v>45648</v>
      </c>
      <c r="B104976">
        <v>24</v>
      </c>
      <c r="C104976" s="2">
        <v>0.98870999999999998</v>
      </c>
      <c r="D104976" s="3">
        <v>-72.655000000000001</v>
      </c>
      <c r="E104976" s="6" t="s">
        <v>6</v>
      </c>
    </row>
    <row r="104977" spans="1:5" ht="14.1" customHeight="1" x14ac:dyDescent="0.2">
      <c r="A104977" s="1">
        <v>45649</v>
      </c>
      <c r="B104977">
        <v>1</v>
      </c>
      <c r="C104977" s="2">
        <v>0.98975000000000002</v>
      </c>
      <c r="D104977" s="3">
        <v>-64.682000000000002</v>
      </c>
      <c r="E104977" s="6" t="s">
        <v>6</v>
      </c>
    </row>
    <row r="104978" spans="1:5" ht="14.1" customHeight="1" x14ac:dyDescent="0.2">
      <c r="A104978" s="1">
        <v>45649</v>
      </c>
      <c r="B104978">
        <v>2</v>
      </c>
      <c r="C104978" s="2">
        <v>1.0077199999999999</v>
      </c>
      <c r="D104978" s="3">
        <v>47.017000000000003</v>
      </c>
      <c r="E104978" s="6" t="s">
        <v>6</v>
      </c>
    </row>
    <row r="104979" spans="1:5" ht="14.1" customHeight="1" x14ac:dyDescent="0.2">
      <c r="A104979" s="1">
        <v>45649</v>
      </c>
      <c r="B104979">
        <v>3</v>
      </c>
      <c r="C104979" s="2">
        <v>1.0007999999999999</v>
      </c>
      <c r="D104979" s="3">
        <v>4.9050000000000002</v>
      </c>
      <c r="E104979" s="6" t="s">
        <v>6</v>
      </c>
    </row>
    <row r="104980" spans="1:5" ht="14.1" customHeight="1" x14ac:dyDescent="0.2">
      <c r="A104980" s="1">
        <v>45649</v>
      </c>
      <c r="B104980">
        <v>4</v>
      </c>
      <c r="C104980" s="2">
        <v>1.00101</v>
      </c>
      <c r="D104980" s="3">
        <v>6.1719999999999997</v>
      </c>
      <c r="E104980" s="6" t="s">
        <v>6</v>
      </c>
    </row>
    <row r="104981" spans="1:5" ht="14.1" customHeight="1" x14ac:dyDescent="0.2">
      <c r="A104981" s="1">
        <v>45649</v>
      </c>
      <c r="B104981">
        <v>5</v>
      </c>
      <c r="C104981" s="2">
        <v>0.99329999999999996</v>
      </c>
      <c r="D104981" s="3">
        <v>-41.811</v>
      </c>
      <c r="E104981" s="6" t="s">
        <v>6</v>
      </c>
    </row>
    <row r="104982" spans="1:5" ht="14.1" customHeight="1" x14ac:dyDescent="0.2">
      <c r="A104982" s="1">
        <v>45649</v>
      </c>
      <c r="B104982">
        <v>6</v>
      </c>
      <c r="C104982" s="2">
        <v>0.99846000000000001</v>
      </c>
      <c r="D104982" s="3">
        <v>-9.8729999999999993</v>
      </c>
      <c r="E104982" s="6" t="s">
        <v>6</v>
      </c>
    </row>
    <row r="104983" spans="1:5" ht="14.1" customHeight="1" x14ac:dyDescent="0.2">
      <c r="A104983" s="1">
        <v>45649</v>
      </c>
      <c r="B104983">
        <v>7</v>
      </c>
      <c r="C104983" s="2">
        <v>1.01352</v>
      </c>
      <c r="D104983" s="3">
        <v>88.367999999999995</v>
      </c>
      <c r="E104983" s="6" t="s">
        <v>6</v>
      </c>
    </row>
    <row r="104984" spans="1:5" ht="14.1" customHeight="1" x14ac:dyDescent="0.2">
      <c r="A104984" s="1">
        <v>45649</v>
      </c>
      <c r="B104984">
        <v>8</v>
      </c>
      <c r="C104984" s="2">
        <v>1.00092</v>
      </c>
      <c r="D104984" s="3">
        <v>6.1909999999999998</v>
      </c>
      <c r="E104984" s="6" t="s">
        <v>6</v>
      </c>
    </row>
    <row r="104985" spans="1:5" ht="14.1" customHeight="1" x14ac:dyDescent="0.2">
      <c r="A104985" s="1">
        <v>45649</v>
      </c>
      <c r="B104985">
        <v>9</v>
      </c>
      <c r="C104985" s="2">
        <v>1.00166</v>
      </c>
      <c r="D104985" s="3">
        <v>11.433999999999999</v>
      </c>
      <c r="E104985" s="6" t="s">
        <v>6</v>
      </c>
    </row>
    <row r="104986" spans="1:5" ht="14.1" customHeight="1" x14ac:dyDescent="0.2">
      <c r="A104986" s="1">
        <v>45649</v>
      </c>
      <c r="B104986">
        <v>10</v>
      </c>
      <c r="C104986" s="2">
        <v>1.0120499999999999</v>
      </c>
      <c r="D104986" s="3">
        <v>82.129000000000005</v>
      </c>
      <c r="E104986" s="6" t="s">
        <v>6</v>
      </c>
    </row>
    <row r="104987" spans="1:5" ht="14.1" customHeight="1" x14ac:dyDescent="0.2">
      <c r="A104987" s="1">
        <v>45649</v>
      </c>
      <c r="B104987">
        <v>11</v>
      </c>
      <c r="C104987" s="2">
        <v>0.99975999999999998</v>
      </c>
      <c r="D104987" s="3">
        <v>-1.591</v>
      </c>
      <c r="E104987" s="6" t="s">
        <v>6</v>
      </c>
    </row>
    <row r="104988" spans="1:5" ht="14.1" customHeight="1" x14ac:dyDescent="0.2">
      <c r="A104988" s="1">
        <v>45649</v>
      </c>
      <c r="B104988">
        <v>12</v>
      </c>
      <c r="C104988" s="2">
        <v>1.0044</v>
      </c>
      <c r="D104988" s="3">
        <v>29.052</v>
      </c>
      <c r="E104988" s="6" t="s">
        <v>6</v>
      </c>
    </row>
    <row r="104989" spans="1:5" ht="14.1" customHeight="1" x14ac:dyDescent="0.2">
      <c r="A104989" s="1">
        <v>45649</v>
      </c>
      <c r="B104989">
        <v>13</v>
      </c>
      <c r="C104989" s="2">
        <v>1.0007900000000001</v>
      </c>
      <c r="D104989" s="3">
        <v>5.0999999999999996</v>
      </c>
      <c r="E104989" s="6" t="s">
        <v>6</v>
      </c>
    </row>
    <row r="104990" spans="1:5" ht="14.1" customHeight="1" x14ac:dyDescent="0.2">
      <c r="A104990" s="1">
        <v>45649</v>
      </c>
      <c r="B104990">
        <v>14</v>
      </c>
      <c r="C104990" s="2">
        <v>1.0296000000000001</v>
      </c>
      <c r="D104990" s="3">
        <v>182.46</v>
      </c>
      <c r="E104990" s="6" t="s">
        <v>6</v>
      </c>
    </row>
    <row r="104991" spans="1:5" ht="14.1" customHeight="1" x14ac:dyDescent="0.2">
      <c r="A104991" s="1">
        <v>45649</v>
      </c>
      <c r="B104991">
        <v>15</v>
      </c>
      <c r="C104991" s="2">
        <v>1.02746</v>
      </c>
      <c r="D104991" s="3">
        <v>167.1</v>
      </c>
      <c r="E104991" s="6" t="s">
        <v>6</v>
      </c>
    </row>
    <row r="104992" spans="1:5" ht="14.1" customHeight="1" x14ac:dyDescent="0.2">
      <c r="A104992" s="1">
        <v>45649</v>
      </c>
      <c r="B104992">
        <v>16</v>
      </c>
      <c r="C104992" s="2">
        <v>1.0221499999999999</v>
      </c>
      <c r="D104992" s="3">
        <v>134.762</v>
      </c>
      <c r="E104992" s="6" t="s">
        <v>6</v>
      </c>
    </row>
    <row r="104993" spans="1:5" ht="14.1" customHeight="1" x14ac:dyDescent="0.2">
      <c r="A104993" s="1">
        <v>45649</v>
      </c>
      <c r="B104993">
        <v>17</v>
      </c>
      <c r="C104993" s="2">
        <v>1.00746</v>
      </c>
      <c r="D104993" s="3">
        <v>46.191000000000003</v>
      </c>
      <c r="E104993" s="6" t="s">
        <v>6</v>
      </c>
    </row>
    <row r="104994" spans="1:5" ht="14.1" customHeight="1" x14ac:dyDescent="0.2">
      <c r="A104994" s="1">
        <v>45649</v>
      </c>
      <c r="B104994">
        <v>18</v>
      </c>
      <c r="C104994" s="2">
        <v>1.00044</v>
      </c>
      <c r="D104994" s="3">
        <v>2.7970000000000002</v>
      </c>
      <c r="E104994" s="6" t="s">
        <v>6</v>
      </c>
    </row>
    <row r="104995" spans="1:5" ht="14.1" customHeight="1" x14ac:dyDescent="0.2">
      <c r="A104995" s="1">
        <v>45649</v>
      </c>
      <c r="B104995">
        <v>19</v>
      </c>
      <c r="C104995" s="2">
        <v>0.98134999999999994</v>
      </c>
      <c r="D104995" s="3">
        <v>-121.953</v>
      </c>
      <c r="E104995" s="6" t="s">
        <v>6</v>
      </c>
    </row>
    <row r="104996" spans="1:5" ht="14.1" customHeight="1" x14ac:dyDescent="0.2">
      <c r="A104996" s="1">
        <v>45649</v>
      </c>
      <c r="B104996">
        <v>20</v>
      </c>
      <c r="C104996" s="2">
        <v>0.99214999999999998</v>
      </c>
      <c r="D104996" s="3">
        <v>-49.957000000000001</v>
      </c>
      <c r="E104996" s="6" t="s">
        <v>6</v>
      </c>
    </row>
    <row r="104997" spans="1:5" ht="14.1" customHeight="1" x14ac:dyDescent="0.2">
      <c r="A104997" s="1">
        <v>45649</v>
      </c>
      <c r="B104997">
        <v>21</v>
      </c>
      <c r="C104997" s="2">
        <v>0.98838000000000004</v>
      </c>
      <c r="D104997" s="3">
        <v>-73.465000000000003</v>
      </c>
      <c r="E104997" s="6" t="s">
        <v>6</v>
      </c>
    </row>
    <row r="104998" spans="1:5" ht="14.1" customHeight="1" x14ac:dyDescent="0.2">
      <c r="A104998" s="1">
        <v>45649</v>
      </c>
      <c r="B104998">
        <v>22</v>
      </c>
      <c r="C104998" s="2">
        <v>0.97680999999999996</v>
      </c>
      <c r="D104998" s="3">
        <v>-143.66300000000001</v>
      </c>
      <c r="E104998" s="6" t="s">
        <v>6</v>
      </c>
    </row>
    <row r="104999" spans="1:5" ht="14.1" customHeight="1" x14ac:dyDescent="0.2">
      <c r="A104999" s="1">
        <v>45649</v>
      </c>
      <c r="B104999">
        <v>23</v>
      </c>
      <c r="C104999" s="2">
        <v>0.99243000000000003</v>
      </c>
      <c r="D104999" s="3">
        <v>-44.683</v>
      </c>
      <c r="E104999" s="6" t="s">
        <v>6</v>
      </c>
    </row>
    <row r="105000" spans="1:5" ht="14.1" customHeight="1" x14ac:dyDescent="0.2">
      <c r="A105000" s="1">
        <v>45649</v>
      </c>
      <c r="B105000">
        <v>24</v>
      </c>
      <c r="C105000" s="2">
        <v>0.98446999999999996</v>
      </c>
      <c r="D105000" s="3">
        <v>-88.677999999999997</v>
      </c>
      <c r="E105000" s="6" t="s">
        <v>6</v>
      </c>
    </row>
    <row r="105001" spans="1:5" ht="14.1" customHeight="1" x14ac:dyDescent="0.2">
      <c r="A105001" s="1">
        <v>45650</v>
      </c>
      <c r="B105001">
        <v>1</v>
      </c>
      <c r="C105001" s="2">
        <v>0.99919999999999998</v>
      </c>
      <c r="D105001" s="3">
        <v>-4.3559999999999999</v>
      </c>
      <c r="E105001" s="6" t="s">
        <v>6</v>
      </c>
    </row>
    <row r="105002" spans="1:5" ht="14.1" customHeight="1" x14ac:dyDescent="0.2">
      <c r="A105002" s="1">
        <v>45650</v>
      </c>
      <c r="B105002">
        <v>2</v>
      </c>
      <c r="C105002" s="2">
        <v>0.98740000000000006</v>
      </c>
      <c r="D105002" s="3">
        <v>-68.13</v>
      </c>
      <c r="E105002" s="6" t="s">
        <v>6</v>
      </c>
    </row>
    <row r="105003" spans="1:5" ht="14.1" customHeight="1" x14ac:dyDescent="0.2">
      <c r="A105003" s="1">
        <v>45650</v>
      </c>
      <c r="B105003">
        <v>3</v>
      </c>
      <c r="C105003" s="2">
        <v>0.99734</v>
      </c>
      <c r="D105003" s="3">
        <v>-13.936999999999999</v>
      </c>
      <c r="E105003" s="6" t="s">
        <v>6</v>
      </c>
    </row>
    <row r="105004" spans="1:5" ht="14.1" customHeight="1" x14ac:dyDescent="0.2">
      <c r="A105004" s="1">
        <v>45650</v>
      </c>
      <c r="B105004">
        <v>4</v>
      </c>
      <c r="C105004" s="2">
        <v>0.98202</v>
      </c>
      <c r="D105004" s="3">
        <v>-94.804000000000002</v>
      </c>
      <c r="E105004" s="6" t="s">
        <v>6</v>
      </c>
    </row>
    <row r="105005" spans="1:5" ht="14.1" customHeight="1" x14ac:dyDescent="0.2">
      <c r="A105005" s="1">
        <v>45650</v>
      </c>
      <c r="B105005">
        <v>5</v>
      </c>
      <c r="C105005" s="2">
        <v>0.99250000000000005</v>
      </c>
      <c r="D105005" s="3">
        <v>-39.478000000000002</v>
      </c>
      <c r="E105005" s="6" t="s">
        <v>6</v>
      </c>
    </row>
    <row r="105006" spans="1:5" ht="14.1" customHeight="1" x14ac:dyDescent="0.2">
      <c r="A105006" s="1">
        <v>45650</v>
      </c>
      <c r="B105006">
        <v>6</v>
      </c>
      <c r="C105006" s="2">
        <v>1.00986</v>
      </c>
      <c r="D105006" s="3">
        <v>51.671999999999997</v>
      </c>
      <c r="E105006" s="6" t="s">
        <v>6</v>
      </c>
    </row>
    <row r="105007" spans="1:5" ht="14.1" customHeight="1" x14ac:dyDescent="0.2">
      <c r="A105007" s="1">
        <v>45650</v>
      </c>
      <c r="B105007">
        <v>7</v>
      </c>
      <c r="C105007" s="2">
        <v>0.99077000000000004</v>
      </c>
      <c r="D105007" s="3">
        <v>-50.475999999999999</v>
      </c>
      <c r="E105007" s="6" t="s">
        <v>6</v>
      </c>
    </row>
    <row r="105008" spans="1:5" ht="14.1" customHeight="1" x14ac:dyDescent="0.2">
      <c r="A105008" s="1">
        <v>45650</v>
      </c>
      <c r="B105008">
        <v>8</v>
      </c>
      <c r="C105008" s="2">
        <v>0.99045000000000005</v>
      </c>
      <c r="D105008" s="3">
        <v>-53.613999999999997</v>
      </c>
      <c r="E105008" s="6" t="s">
        <v>6</v>
      </c>
    </row>
    <row r="105009" spans="1:5" ht="14.1" customHeight="1" x14ac:dyDescent="0.2">
      <c r="A105009" s="1">
        <v>45650</v>
      </c>
      <c r="B105009">
        <v>9</v>
      </c>
      <c r="C105009" s="2">
        <v>0.99741999999999997</v>
      </c>
      <c r="D105009" s="3">
        <v>-14.698</v>
      </c>
      <c r="E105009" s="6" t="s">
        <v>6</v>
      </c>
    </row>
    <row r="105010" spans="1:5" ht="14.1" customHeight="1" x14ac:dyDescent="0.2">
      <c r="A105010" s="1">
        <v>45650</v>
      </c>
      <c r="B105010">
        <v>10</v>
      </c>
      <c r="C105010" s="2">
        <v>0.9738</v>
      </c>
      <c r="D105010" s="3">
        <v>-156.00299999999999</v>
      </c>
      <c r="E105010" s="6" t="s">
        <v>6</v>
      </c>
    </row>
    <row r="105011" spans="1:5" ht="14.1" customHeight="1" x14ac:dyDescent="0.2">
      <c r="A105011" s="1">
        <v>45650</v>
      </c>
      <c r="B105011">
        <v>11</v>
      </c>
      <c r="C105011" s="2">
        <v>0.97404000000000002</v>
      </c>
      <c r="D105011" s="3">
        <v>-157.29300000000001</v>
      </c>
      <c r="E105011" s="6" t="s">
        <v>6</v>
      </c>
    </row>
    <row r="105012" spans="1:5" ht="14.1" customHeight="1" x14ac:dyDescent="0.2">
      <c r="A105012" s="1">
        <v>45650</v>
      </c>
      <c r="B105012">
        <v>12</v>
      </c>
      <c r="C105012" s="2">
        <v>0.98431000000000002</v>
      </c>
      <c r="D105012" s="3">
        <v>-94.581000000000003</v>
      </c>
      <c r="E105012" s="6" t="s">
        <v>6</v>
      </c>
    </row>
    <row r="105013" spans="1:5" ht="14.1" customHeight="1" x14ac:dyDescent="0.2">
      <c r="A105013" s="1">
        <v>45650</v>
      </c>
      <c r="B105013">
        <v>13</v>
      </c>
      <c r="C105013" s="2">
        <v>0.97867000000000004</v>
      </c>
      <c r="D105013" s="3">
        <v>-128.08099999999999</v>
      </c>
      <c r="E105013" s="6" t="s">
        <v>6</v>
      </c>
    </row>
    <row r="105014" spans="1:5" ht="14.1" customHeight="1" x14ac:dyDescent="0.2">
      <c r="A105014" s="1">
        <v>45650</v>
      </c>
      <c r="B105014">
        <v>14</v>
      </c>
      <c r="C105014" s="2">
        <v>1.0004299999999999</v>
      </c>
      <c r="D105014" s="3">
        <v>2.5369999999999999</v>
      </c>
      <c r="E105014" s="6" t="s">
        <v>6</v>
      </c>
    </row>
    <row r="105015" spans="1:5" ht="14.1" customHeight="1" x14ac:dyDescent="0.2">
      <c r="A105015" s="1">
        <v>45650</v>
      </c>
      <c r="B105015">
        <v>15</v>
      </c>
      <c r="C105015" s="2">
        <v>1.01732</v>
      </c>
      <c r="D105015" s="3">
        <v>98.576999999999998</v>
      </c>
      <c r="E105015" s="6" t="s">
        <v>6</v>
      </c>
    </row>
    <row r="105016" spans="1:5" ht="14.1" customHeight="1" x14ac:dyDescent="0.2">
      <c r="A105016" s="1">
        <v>45650</v>
      </c>
      <c r="B105016">
        <v>16</v>
      </c>
      <c r="C105016" s="2">
        <v>1.01589</v>
      </c>
      <c r="D105016" s="3">
        <v>89.718999999999994</v>
      </c>
      <c r="E105016" s="6" t="s">
        <v>6</v>
      </c>
    </row>
    <row r="105017" spans="1:5" ht="14.1" customHeight="1" x14ac:dyDescent="0.2">
      <c r="A105017" s="1">
        <v>45650</v>
      </c>
      <c r="B105017">
        <v>17</v>
      </c>
      <c r="C105017" s="2">
        <v>1.0125</v>
      </c>
      <c r="D105017" s="3">
        <v>70.951999999999998</v>
      </c>
      <c r="E105017" s="6" t="s">
        <v>6</v>
      </c>
    </row>
    <row r="105018" spans="1:5" ht="14.1" customHeight="1" x14ac:dyDescent="0.2">
      <c r="A105018" s="1">
        <v>45650</v>
      </c>
      <c r="B105018">
        <v>18</v>
      </c>
      <c r="C105018" s="2">
        <v>0.99690000000000001</v>
      </c>
      <c r="D105018" s="3">
        <v>-18.084</v>
      </c>
      <c r="E105018" s="6" t="s">
        <v>6</v>
      </c>
    </row>
    <row r="105019" spans="1:5" ht="14.1" customHeight="1" x14ac:dyDescent="0.2">
      <c r="A105019" s="1">
        <v>45650</v>
      </c>
      <c r="B105019">
        <v>19</v>
      </c>
      <c r="C105019" s="2">
        <v>0.99709999999999999</v>
      </c>
      <c r="D105019" s="3">
        <v>-16.684999999999999</v>
      </c>
      <c r="E105019" s="6" t="s">
        <v>6</v>
      </c>
    </row>
    <row r="105020" spans="1:5" ht="14.1" customHeight="1" x14ac:dyDescent="0.2">
      <c r="A105020" s="1">
        <v>45650</v>
      </c>
      <c r="B105020">
        <v>20</v>
      </c>
      <c r="C105020" s="2">
        <v>0.98021000000000003</v>
      </c>
      <c r="D105020" s="3">
        <v>-114.045</v>
      </c>
      <c r="E105020" s="6" t="s">
        <v>6</v>
      </c>
    </row>
    <row r="105021" spans="1:5" ht="14.1" customHeight="1" x14ac:dyDescent="0.2">
      <c r="A105021" s="1">
        <v>45650</v>
      </c>
      <c r="B105021">
        <v>21</v>
      </c>
      <c r="C105021" s="2">
        <v>0.98895999999999995</v>
      </c>
      <c r="D105021" s="3">
        <v>-62.402999999999999</v>
      </c>
      <c r="E105021" s="6" t="s">
        <v>6</v>
      </c>
    </row>
    <row r="105022" spans="1:5" ht="14.1" customHeight="1" x14ac:dyDescent="0.2">
      <c r="A105022" s="1">
        <v>45650</v>
      </c>
      <c r="B105022">
        <v>22</v>
      </c>
      <c r="C105022" s="2">
        <v>0.98738999999999999</v>
      </c>
      <c r="D105022" s="3">
        <v>-70.891999999999996</v>
      </c>
      <c r="E105022" s="6" t="s">
        <v>6</v>
      </c>
    </row>
    <row r="105023" spans="1:5" ht="14.1" customHeight="1" x14ac:dyDescent="0.2">
      <c r="A105023" s="1">
        <v>45650</v>
      </c>
      <c r="B105023">
        <v>23</v>
      </c>
      <c r="C105023" s="2">
        <v>0.98607999999999996</v>
      </c>
      <c r="D105023" s="3">
        <v>-76.673000000000002</v>
      </c>
      <c r="E105023" s="6" t="s">
        <v>6</v>
      </c>
    </row>
    <row r="105024" spans="1:5" ht="14.1" customHeight="1" x14ac:dyDescent="0.2">
      <c r="A105024" s="1">
        <v>45650</v>
      </c>
      <c r="B105024">
        <v>24</v>
      </c>
      <c r="C105024" s="2">
        <v>0.98714000000000002</v>
      </c>
      <c r="D105024" s="3">
        <v>-69.179000000000002</v>
      </c>
      <c r="E105024" s="6" t="s">
        <v>6</v>
      </c>
    </row>
    <row r="105025" spans="1:5" ht="14.1" customHeight="1" x14ac:dyDescent="0.2">
      <c r="A105025" s="1">
        <v>45651</v>
      </c>
      <c r="B105025">
        <v>1</v>
      </c>
      <c r="C105025" s="2">
        <v>0.98333000000000004</v>
      </c>
      <c r="D105025" s="3">
        <v>-87.694999999999993</v>
      </c>
      <c r="E105025" s="6" t="s">
        <v>6</v>
      </c>
    </row>
    <row r="105026" spans="1:5" ht="14.1" customHeight="1" x14ac:dyDescent="0.2">
      <c r="A105026" s="1">
        <v>45651</v>
      </c>
      <c r="B105026">
        <v>2</v>
      </c>
      <c r="C105026" s="2">
        <v>0.97636999999999996</v>
      </c>
      <c r="D105026" s="3">
        <v>-122.483</v>
      </c>
      <c r="E105026" s="6" t="s">
        <v>6</v>
      </c>
    </row>
    <row r="105027" spans="1:5" ht="14.1" customHeight="1" x14ac:dyDescent="0.2">
      <c r="A105027" s="1">
        <v>45651</v>
      </c>
      <c r="B105027">
        <v>3</v>
      </c>
      <c r="C105027" s="2">
        <v>0.99185999999999996</v>
      </c>
      <c r="D105027" s="3">
        <v>-40.880000000000003</v>
      </c>
      <c r="E105027" s="6" t="s">
        <v>6</v>
      </c>
    </row>
    <row r="105028" spans="1:5" ht="14.1" customHeight="1" x14ac:dyDescent="0.2">
      <c r="A105028" s="1">
        <v>45651</v>
      </c>
      <c r="B105028">
        <v>4</v>
      </c>
      <c r="C105028" s="2">
        <v>0.98865000000000003</v>
      </c>
      <c r="D105028" s="3">
        <v>-56.997999999999998</v>
      </c>
      <c r="E105028" s="6" t="s">
        <v>6</v>
      </c>
    </row>
    <row r="105029" spans="1:5" ht="14.1" customHeight="1" x14ac:dyDescent="0.2">
      <c r="A105029" s="1">
        <v>45651</v>
      </c>
      <c r="B105029">
        <v>5</v>
      </c>
      <c r="C105029" s="2">
        <v>0.97296000000000005</v>
      </c>
      <c r="D105029" s="3">
        <v>-138.17400000000001</v>
      </c>
      <c r="E105029" s="6" t="s">
        <v>6</v>
      </c>
    </row>
    <row r="105030" spans="1:5" ht="14.1" customHeight="1" x14ac:dyDescent="0.2">
      <c r="A105030" s="1">
        <v>45651</v>
      </c>
      <c r="B105030">
        <v>6</v>
      </c>
      <c r="C105030" s="2">
        <v>0.99539</v>
      </c>
      <c r="D105030" s="3">
        <v>-23.324000000000002</v>
      </c>
      <c r="E105030" s="6" t="s">
        <v>6</v>
      </c>
    </row>
    <row r="105031" spans="1:5" ht="14.1" customHeight="1" x14ac:dyDescent="0.2">
      <c r="A105031" s="1">
        <v>45651</v>
      </c>
      <c r="B105031">
        <v>7</v>
      </c>
      <c r="C105031" s="2">
        <v>0.98604999999999998</v>
      </c>
      <c r="D105031" s="3">
        <v>-72.873000000000005</v>
      </c>
      <c r="E105031" s="6" t="s">
        <v>6</v>
      </c>
    </row>
    <row r="105032" spans="1:5" ht="14.1" customHeight="1" x14ac:dyDescent="0.2">
      <c r="A105032" s="1">
        <v>45651</v>
      </c>
      <c r="B105032">
        <v>8</v>
      </c>
      <c r="C105032" s="2">
        <v>0.97533000000000003</v>
      </c>
      <c r="D105032" s="3">
        <v>-133.55000000000001</v>
      </c>
      <c r="E105032" s="6" t="s">
        <v>6</v>
      </c>
    </row>
    <row r="105033" spans="1:5" ht="14.1" customHeight="1" x14ac:dyDescent="0.2">
      <c r="A105033" s="1">
        <v>45651</v>
      </c>
      <c r="B105033">
        <v>9</v>
      </c>
      <c r="C105033" s="2">
        <v>0.99753999999999998</v>
      </c>
      <c r="D105033" s="3">
        <v>-13.318</v>
      </c>
      <c r="E105033" s="6" t="s">
        <v>6</v>
      </c>
    </row>
    <row r="105034" spans="1:5" ht="14.1" customHeight="1" x14ac:dyDescent="0.2">
      <c r="A105034" s="1">
        <v>45651</v>
      </c>
      <c r="B105034">
        <v>10</v>
      </c>
      <c r="C105034" s="2">
        <v>0.99533000000000005</v>
      </c>
      <c r="D105034" s="3">
        <v>-25.783000000000001</v>
      </c>
      <c r="E105034" s="6" t="s">
        <v>6</v>
      </c>
    </row>
    <row r="105035" spans="1:5" ht="14.1" customHeight="1" x14ac:dyDescent="0.2">
      <c r="A105035" s="1">
        <v>45651</v>
      </c>
      <c r="B105035">
        <v>11</v>
      </c>
      <c r="C105035" s="2">
        <v>0.97975000000000001</v>
      </c>
      <c r="D105035" s="3">
        <v>-113.94499999999999</v>
      </c>
      <c r="E105035" s="6" t="s">
        <v>6</v>
      </c>
    </row>
    <row r="105036" spans="1:5" ht="14.1" customHeight="1" x14ac:dyDescent="0.2">
      <c r="A105036" s="1">
        <v>45651</v>
      </c>
      <c r="B105036">
        <v>12</v>
      </c>
      <c r="C105036" s="2">
        <v>0.99553000000000003</v>
      </c>
      <c r="D105036" s="3">
        <v>-24.847000000000001</v>
      </c>
      <c r="E105036" s="6" t="s">
        <v>6</v>
      </c>
    </row>
    <row r="105037" spans="1:5" ht="14.1" customHeight="1" x14ac:dyDescent="0.2">
      <c r="A105037" s="1">
        <v>45651</v>
      </c>
      <c r="B105037">
        <v>13</v>
      </c>
      <c r="C105037" s="2">
        <v>0.99148000000000003</v>
      </c>
      <c r="D105037" s="3">
        <v>-47.13</v>
      </c>
      <c r="E105037" s="6" t="s">
        <v>6</v>
      </c>
    </row>
    <row r="105038" spans="1:5" ht="14.1" customHeight="1" x14ac:dyDescent="0.2">
      <c r="A105038" s="1">
        <v>45651</v>
      </c>
      <c r="B105038">
        <v>14</v>
      </c>
      <c r="C105038" s="2">
        <v>1.00281</v>
      </c>
      <c r="D105038" s="3">
        <v>15.18</v>
      </c>
      <c r="E105038" s="6" t="s">
        <v>6</v>
      </c>
    </row>
    <row r="105039" spans="1:5" ht="14.1" customHeight="1" x14ac:dyDescent="0.2">
      <c r="A105039" s="1">
        <v>45651</v>
      </c>
      <c r="B105039">
        <v>15</v>
      </c>
      <c r="C105039" s="2">
        <v>0.97953999999999997</v>
      </c>
      <c r="D105039" s="3">
        <v>-111.282</v>
      </c>
      <c r="E105039" s="6" t="s">
        <v>6</v>
      </c>
    </row>
    <row r="105040" spans="1:5" ht="14.1" customHeight="1" x14ac:dyDescent="0.2">
      <c r="A105040" s="1">
        <v>45651</v>
      </c>
      <c r="B105040">
        <v>16</v>
      </c>
      <c r="C105040" s="2">
        <v>0.96399999999999997</v>
      </c>
      <c r="D105040" s="3">
        <v>-197.726</v>
      </c>
      <c r="E105040" s="6" t="s">
        <v>6</v>
      </c>
    </row>
    <row r="105041" spans="1:5" ht="14.1" customHeight="1" x14ac:dyDescent="0.2">
      <c r="A105041" s="1">
        <v>45651</v>
      </c>
      <c r="B105041">
        <v>17</v>
      </c>
      <c r="C105041" s="2">
        <v>0.96914999999999996</v>
      </c>
      <c r="D105041" s="3">
        <v>-169.511</v>
      </c>
      <c r="E105041" s="6" t="s">
        <v>6</v>
      </c>
    </row>
    <row r="105042" spans="1:5" ht="14.1" customHeight="1" x14ac:dyDescent="0.2">
      <c r="A105042" s="1">
        <v>45651</v>
      </c>
      <c r="B105042">
        <v>18</v>
      </c>
      <c r="C105042" s="2">
        <v>0.98382000000000003</v>
      </c>
      <c r="D105042" s="3">
        <v>-89.254999999999995</v>
      </c>
      <c r="E105042" s="6" t="s">
        <v>6</v>
      </c>
    </row>
    <row r="105043" spans="1:5" ht="14.1" customHeight="1" x14ac:dyDescent="0.2">
      <c r="A105043" s="1">
        <v>45651</v>
      </c>
      <c r="B105043">
        <v>19</v>
      </c>
      <c r="C105043" s="2">
        <v>0.97585999999999995</v>
      </c>
      <c r="D105043" s="3">
        <v>-135.16499999999999</v>
      </c>
      <c r="E105043" s="6" t="s">
        <v>6</v>
      </c>
    </row>
    <row r="105044" spans="1:5" ht="14.1" customHeight="1" x14ac:dyDescent="0.2">
      <c r="A105044" s="1">
        <v>45651</v>
      </c>
      <c r="B105044">
        <v>20</v>
      </c>
      <c r="C105044" s="2">
        <v>0.96823000000000004</v>
      </c>
      <c r="D105044" s="3">
        <v>-178.339</v>
      </c>
      <c r="E105044" s="6" t="s">
        <v>6</v>
      </c>
    </row>
    <row r="105045" spans="1:5" ht="14.1" customHeight="1" x14ac:dyDescent="0.2">
      <c r="A105045" s="1">
        <v>45651</v>
      </c>
      <c r="B105045">
        <v>21</v>
      </c>
      <c r="C105045" s="2">
        <v>0.96938000000000002</v>
      </c>
      <c r="D105045" s="3">
        <v>-171.35499999999999</v>
      </c>
      <c r="E105045" s="6" t="s">
        <v>6</v>
      </c>
    </row>
    <row r="105046" spans="1:5" ht="14.1" customHeight="1" x14ac:dyDescent="0.2">
      <c r="A105046" s="1">
        <v>45651</v>
      </c>
      <c r="B105046">
        <v>22</v>
      </c>
      <c r="C105046" s="2">
        <v>0.96628999999999998</v>
      </c>
      <c r="D105046" s="3">
        <v>-187.565</v>
      </c>
      <c r="E105046" s="6" t="s">
        <v>6</v>
      </c>
    </row>
    <row r="105047" spans="1:5" ht="14.1" customHeight="1" x14ac:dyDescent="0.2">
      <c r="A105047" s="1">
        <v>45651</v>
      </c>
      <c r="B105047">
        <v>23</v>
      </c>
      <c r="C105047" s="2">
        <v>0.99404000000000003</v>
      </c>
      <c r="D105047" s="3">
        <v>-31.632000000000001</v>
      </c>
      <c r="E105047" s="6" t="s">
        <v>6</v>
      </c>
    </row>
    <row r="105048" spans="1:5" ht="14.1" customHeight="1" x14ac:dyDescent="0.2">
      <c r="A105048" s="1">
        <v>45651</v>
      </c>
      <c r="B105048">
        <v>24</v>
      </c>
      <c r="C105048" s="2">
        <v>0.98699999999999999</v>
      </c>
      <c r="D105048" s="3">
        <v>-67.543999999999997</v>
      </c>
      <c r="E105048" s="6" t="s">
        <v>6</v>
      </c>
    </row>
    <row r="105049" spans="1:5" ht="14.1" customHeight="1" x14ac:dyDescent="0.2">
      <c r="A105049" s="1">
        <v>45652</v>
      </c>
      <c r="B105049">
        <v>1</v>
      </c>
      <c r="C105049" s="2">
        <v>0.99024999999999996</v>
      </c>
      <c r="D105049" s="3">
        <v>-49.558999999999997</v>
      </c>
      <c r="E105049" s="6" t="s">
        <v>6</v>
      </c>
    </row>
    <row r="105050" spans="1:5" ht="14.1" customHeight="1" x14ac:dyDescent="0.2">
      <c r="A105050" s="1">
        <v>45652</v>
      </c>
      <c r="B105050">
        <v>2</v>
      </c>
      <c r="C105050" s="2">
        <v>1.00562</v>
      </c>
      <c r="D105050" s="3">
        <v>27.74</v>
      </c>
      <c r="E105050" s="6" t="s">
        <v>6</v>
      </c>
    </row>
    <row r="105051" spans="1:5" ht="14.1" customHeight="1" x14ac:dyDescent="0.2">
      <c r="A105051" s="1">
        <v>45652</v>
      </c>
      <c r="B105051">
        <v>3</v>
      </c>
      <c r="C105051" s="2">
        <v>1.00021</v>
      </c>
      <c r="D105051" s="3">
        <v>1.034</v>
      </c>
      <c r="E105051" s="6" t="s">
        <v>6</v>
      </c>
    </row>
    <row r="105052" spans="1:5" ht="14.1" customHeight="1" x14ac:dyDescent="0.2">
      <c r="A105052" s="1">
        <v>45652</v>
      </c>
      <c r="B105052">
        <v>4</v>
      </c>
      <c r="C105052" s="2">
        <v>1.0049699999999999</v>
      </c>
      <c r="D105052" s="3">
        <v>24.331</v>
      </c>
      <c r="E105052" s="6" t="s">
        <v>6</v>
      </c>
    </row>
    <row r="105053" spans="1:5" ht="14.1" customHeight="1" x14ac:dyDescent="0.2">
      <c r="A105053" s="1">
        <v>45652</v>
      </c>
      <c r="B105053">
        <v>5</v>
      </c>
      <c r="C105053" s="2">
        <v>0.98868999999999996</v>
      </c>
      <c r="D105053" s="3">
        <v>-57.218000000000004</v>
      </c>
      <c r="E105053" s="6" t="s">
        <v>6</v>
      </c>
    </row>
    <row r="105054" spans="1:5" ht="14.1" customHeight="1" x14ac:dyDescent="0.2">
      <c r="A105054" s="1">
        <v>45652</v>
      </c>
      <c r="B105054">
        <v>6</v>
      </c>
      <c r="C105054" s="2">
        <v>1.00112</v>
      </c>
      <c r="D105054" s="3">
        <v>5.7709999999999999</v>
      </c>
      <c r="E105054" s="6" t="s">
        <v>6</v>
      </c>
    </row>
    <row r="105055" spans="1:5" ht="14.1" customHeight="1" x14ac:dyDescent="0.2">
      <c r="A105055" s="1">
        <v>45652</v>
      </c>
      <c r="B105055">
        <v>7</v>
      </c>
      <c r="C105055" s="2">
        <v>0.99317999999999995</v>
      </c>
      <c r="D105055" s="3">
        <v>-37.122</v>
      </c>
      <c r="E105055" s="6" t="s">
        <v>6</v>
      </c>
    </row>
    <row r="105056" spans="1:5" ht="14.1" customHeight="1" x14ac:dyDescent="0.2">
      <c r="A105056" s="1">
        <v>45652</v>
      </c>
      <c r="B105056">
        <v>8</v>
      </c>
      <c r="C105056" s="2">
        <v>0.99861999999999995</v>
      </c>
      <c r="D105056" s="3">
        <v>-7.7640000000000002</v>
      </c>
      <c r="E105056" s="6" t="s">
        <v>6</v>
      </c>
    </row>
    <row r="105057" spans="1:5" ht="14.1" customHeight="1" x14ac:dyDescent="0.2">
      <c r="A105057" s="1">
        <v>45652</v>
      </c>
      <c r="B105057">
        <v>9</v>
      </c>
      <c r="C105057" s="2">
        <v>0.98094999999999999</v>
      </c>
      <c r="D105057" s="3">
        <v>-111.434</v>
      </c>
      <c r="E105057" s="6" t="s">
        <v>6</v>
      </c>
    </row>
    <row r="105058" spans="1:5" ht="14.1" customHeight="1" x14ac:dyDescent="0.2">
      <c r="A105058" s="1">
        <v>45652</v>
      </c>
      <c r="B105058">
        <v>10</v>
      </c>
      <c r="C105058" s="2">
        <v>0.97319999999999995</v>
      </c>
      <c r="D105058" s="3">
        <v>-160.68199999999999</v>
      </c>
      <c r="E105058" s="6" t="s">
        <v>6</v>
      </c>
    </row>
    <row r="105059" spans="1:5" ht="14.1" customHeight="1" x14ac:dyDescent="0.2">
      <c r="A105059" s="1">
        <v>45652</v>
      </c>
      <c r="B105059">
        <v>11</v>
      </c>
      <c r="C105059" s="2">
        <v>0.98921000000000003</v>
      </c>
      <c r="D105059" s="3">
        <v>-64.841999999999999</v>
      </c>
      <c r="E105059" s="6" t="s">
        <v>6</v>
      </c>
    </row>
    <row r="105060" spans="1:5" ht="14.1" customHeight="1" x14ac:dyDescent="0.2">
      <c r="A105060" s="1">
        <v>45652</v>
      </c>
      <c r="B105060">
        <v>12</v>
      </c>
      <c r="C105060" s="2">
        <v>0.97528999999999999</v>
      </c>
      <c r="D105060" s="3">
        <v>-150.613</v>
      </c>
      <c r="E105060" s="6" t="s">
        <v>6</v>
      </c>
    </row>
    <row r="105061" spans="1:5" ht="14.1" customHeight="1" x14ac:dyDescent="0.2">
      <c r="A105061" s="1">
        <v>45652</v>
      </c>
      <c r="B105061">
        <v>13</v>
      </c>
      <c r="C105061" s="2">
        <v>0.97528999999999999</v>
      </c>
      <c r="D105061" s="3">
        <v>-151.5</v>
      </c>
      <c r="E105061" s="6" t="s">
        <v>6</v>
      </c>
    </row>
    <row r="105062" spans="1:5" ht="14.1" customHeight="1" x14ac:dyDescent="0.2">
      <c r="A105062" s="1">
        <v>45652</v>
      </c>
      <c r="B105062">
        <v>14</v>
      </c>
      <c r="C105062" s="2">
        <v>0.98265999999999998</v>
      </c>
      <c r="D105062" s="3">
        <v>-104.01600000000001</v>
      </c>
      <c r="E105062" s="6" t="s">
        <v>6</v>
      </c>
    </row>
    <row r="105063" spans="1:5" ht="14.1" customHeight="1" x14ac:dyDescent="0.2">
      <c r="A105063" s="1">
        <v>45652</v>
      </c>
      <c r="B105063">
        <v>15</v>
      </c>
      <c r="C105063" s="2">
        <v>0.99195</v>
      </c>
      <c r="D105063" s="3">
        <v>-46.735999999999997</v>
      </c>
      <c r="E105063" s="6" t="s">
        <v>6</v>
      </c>
    </row>
    <row r="105064" spans="1:5" ht="14.1" customHeight="1" x14ac:dyDescent="0.2">
      <c r="A105064" s="1">
        <v>45652</v>
      </c>
      <c r="B105064">
        <v>16</v>
      </c>
      <c r="C105064" s="2">
        <v>1.01464</v>
      </c>
      <c r="D105064" s="3">
        <v>82.057000000000002</v>
      </c>
      <c r="E105064" s="6" t="s">
        <v>6</v>
      </c>
    </row>
    <row r="105065" spans="1:5" ht="14.1" customHeight="1" x14ac:dyDescent="0.2">
      <c r="A105065" s="1">
        <v>45652</v>
      </c>
      <c r="B105065">
        <v>17</v>
      </c>
      <c r="C105065" s="2">
        <v>0.99875999999999998</v>
      </c>
      <c r="D105065" s="3">
        <v>-7.1379999999999999</v>
      </c>
      <c r="E105065" s="6" t="s">
        <v>6</v>
      </c>
    </row>
    <row r="105066" spans="1:5" ht="14.1" customHeight="1" x14ac:dyDescent="0.2">
      <c r="A105066" s="1">
        <v>45652</v>
      </c>
      <c r="B105066">
        <v>18</v>
      </c>
      <c r="C105066" s="2">
        <v>1.0117799999999999</v>
      </c>
      <c r="D105066" s="3">
        <v>68.697999999999993</v>
      </c>
      <c r="E105066" s="6" t="s">
        <v>6</v>
      </c>
    </row>
    <row r="105067" spans="1:5" ht="14.1" customHeight="1" x14ac:dyDescent="0.2">
      <c r="A105067" s="1">
        <v>45652</v>
      </c>
      <c r="B105067">
        <v>19</v>
      </c>
      <c r="C105067" s="2">
        <v>1.00763</v>
      </c>
      <c r="D105067" s="3">
        <v>45.337000000000003</v>
      </c>
      <c r="E105067" s="6" t="s">
        <v>6</v>
      </c>
    </row>
    <row r="105068" spans="1:5" ht="14.1" customHeight="1" x14ac:dyDescent="0.2">
      <c r="A105068" s="1">
        <v>45652</v>
      </c>
      <c r="B105068">
        <v>20</v>
      </c>
      <c r="C105068" s="2">
        <v>1.01451</v>
      </c>
      <c r="D105068" s="3">
        <v>86.069000000000003</v>
      </c>
      <c r="E105068" s="6" t="s">
        <v>6</v>
      </c>
    </row>
    <row r="105069" spans="1:5" ht="14.1" customHeight="1" x14ac:dyDescent="0.2">
      <c r="A105069" s="1">
        <v>45652</v>
      </c>
      <c r="B105069">
        <v>21</v>
      </c>
      <c r="C105069" s="2">
        <v>0.98768</v>
      </c>
      <c r="D105069" s="3">
        <v>-74.492999999999995</v>
      </c>
      <c r="E105069" s="6" t="s">
        <v>6</v>
      </c>
    </row>
    <row r="105070" spans="1:5" ht="14.1" customHeight="1" x14ac:dyDescent="0.2">
      <c r="A105070" s="1">
        <v>45652</v>
      </c>
      <c r="B105070">
        <v>22</v>
      </c>
      <c r="C105070" s="2">
        <v>0.98121000000000003</v>
      </c>
      <c r="D105070" s="3">
        <v>-112.22199999999999</v>
      </c>
      <c r="E105070" s="6" t="s">
        <v>6</v>
      </c>
    </row>
    <row r="105071" spans="1:5" ht="14.1" customHeight="1" x14ac:dyDescent="0.2">
      <c r="A105071" s="1">
        <v>45652</v>
      </c>
      <c r="B105071">
        <v>23</v>
      </c>
      <c r="C105071" s="2">
        <v>1.00383</v>
      </c>
      <c r="D105071" s="3">
        <v>21.527999999999999</v>
      </c>
      <c r="E105071" s="6" t="s">
        <v>6</v>
      </c>
    </row>
    <row r="105072" spans="1:5" ht="14.1" customHeight="1" x14ac:dyDescent="0.2">
      <c r="A105072" s="1">
        <v>45652</v>
      </c>
      <c r="B105072">
        <v>24</v>
      </c>
      <c r="C105072" s="2">
        <v>0.97875999999999996</v>
      </c>
      <c r="D105072" s="3">
        <v>-119.893</v>
      </c>
      <c r="E105072" s="6" t="s">
        <v>6</v>
      </c>
    </row>
    <row r="105073" spans="1:5" ht="14.1" customHeight="1" x14ac:dyDescent="0.2">
      <c r="A105073" s="1">
        <v>45653</v>
      </c>
      <c r="B105073">
        <v>1</v>
      </c>
      <c r="C105073" s="2">
        <v>1.0154099999999999</v>
      </c>
      <c r="D105073" s="3">
        <v>81.427999999999997</v>
      </c>
      <c r="E105073" s="6" t="s">
        <v>6</v>
      </c>
    </row>
    <row r="105074" spans="1:5" ht="14.1" customHeight="1" x14ac:dyDescent="0.2">
      <c r="A105074" s="1">
        <v>45653</v>
      </c>
      <c r="B105074">
        <v>2</v>
      </c>
      <c r="C105074" s="2">
        <v>1.00027</v>
      </c>
      <c r="D105074" s="3">
        <v>1.39</v>
      </c>
      <c r="E105074" s="6" t="s">
        <v>6</v>
      </c>
    </row>
    <row r="105075" spans="1:5" ht="14.1" customHeight="1" x14ac:dyDescent="0.2">
      <c r="A105075" s="1">
        <v>45653</v>
      </c>
      <c r="B105075">
        <v>3</v>
      </c>
      <c r="C105075" s="2">
        <v>0.99456999999999995</v>
      </c>
      <c r="D105075" s="3">
        <v>-28.702000000000002</v>
      </c>
      <c r="E105075" s="6" t="s">
        <v>6</v>
      </c>
    </row>
    <row r="105076" spans="1:5" ht="14.1" customHeight="1" x14ac:dyDescent="0.2">
      <c r="A105076" s="1">
        <v>45653</v>
      </c>
      <c r="B105076">
        <v>4</v>
      </c>
      <c r="C105076" s="2">
        <v>1.0085599999999999</v>
      </c>
      <c r="D105076" s="3">
        <v>45.052999999999997</v>
      </c>
      <c r="E105076" s="6" t="s">
        <v>6</v>
      </c>
    </row>
    <row r="105077" spans="1:5" ht="14.1" customHeight="1" x14ac:dyDescent="0.2">
      <c r="A105077" s="1">
        <v>45653</v>
      </c>
      <c r="B105077">
        <v>5</v>
      </c>
      <c r="C105077" s="2">
        <v>1.0072099999999999</v>
      </c>
      <c r="D105077" s="3">
        <v>38.421999999999997</v>
      </c>
      <c r="E105077" s="6" t="s">
        <v>6</v>
      </c>
    </row>
    <row r="105078" spans="1:5" ht="14.1" customHeight="1" x14ac:dyDescent="0.2">
      <c r="A105078" s="1">
        <v>45653</v>
      </c>
      <c r="B105078">
        <v>6</v>
      </c>
      <c r="C105078" s="2">
        <v>0.97567000000000004</v>
      </c>
      <c r="D105078" s="3">
        <v>-136.733</v>
      </c>
      <c r="E105078" s="6" t="s">
        <v>6</v>
      </c>
    </row>
    <row r="105079" spans="1:5" ht="14.1" customHeight="1" x14ac:dyDescent="0.2">
      <c r="A105079" s="1">
        <v>45653</v>
      </c>
      <c r="B105079">
        <v>7</v>
      </c>
      <c r="C105079" s="2">
        <v>1.0052700000000001</v>
      </c>
      <c r="D105079" s="3">
        <v>29.975000000000001</v>
      </c>
      <c r="E105079" s="6" t="s">
        <v>6</v>
      </c>
    </row>
    <row r="105080" spans="1:5" ht="14.1" customHeight="1" x14ac:dyDescent="0.2">
      <c r="A105080" s="1">
        <v>45653</v>
      </c>
      <c r="B105080">
        <v>8</v>
      </c>
      <c r="C105080" s="2">
        <v>0.98312999999999995</v>
      </c>
      <c r="D105080" s="3">
        <v>-100.85</v>
      </c>
      <c r="E105080" s="6" t="s">
        <v>6</v>
      </c>
    </row>
    <row r="105081" spans="1:5" ht="14.1" customHeight="1" x14ac:dyDescent="0.2">
      <c r="A105081" s="1">
        <v>45653</v>
      </c>
      <c r="B105081">
        <v>9</v>
      </c>
      <c r="C105081" s="2">
        <v>0.96604999999999996</v>
      </c>
      <c r="D105081" s="3">
        <v>-211.56399999999999</v>
      </c>
      <c r="E105081" s="6" t="s">
        <v>6</v>
      </c>
    </row>
    <row r="105082" spans="1:5" ht="14.1" customHeight="1" x14ac:dyDescent="0.2">
      <c r="A105082" s="1">
        <v>45653</v>
      </c>
      <c r="B105082">
        <v>10</v>
      </c>
      <c r="C105082" s="2">
        <v>0.99560999999999999</v>
      </c>
      <c r="D105082" s="3">
        <v>-26.538</v>
      </c>
      <c r="E105082" s="6" t="s">
        <v>6</v>
      </c>
    </row>
    <row r="105083" spans="1:5" ht="14.1" customHeight="1" x14ac:dyDescent="0.2">
      <c r="A105083" s="1">
        <v>45653</v>
      </c>
      <c r="B105083">
        <v>11</v>
      </c>
      <c r="C105083" s="2">
        <v>0.97346999999999995</v>
      </c>
      <c r="D105083" s="3">
        <v>-165.691</v>
      </c>
      <c r="E105083" s="6" t="s">
        <v>6</v>
      </c>
    </row>
    <row r="105084" spans="1:5" ht="14.1" customHeight="1" x14ac:dyDescent="0.2">
      <c r="A105084" s="1">
        <v>45653</v>
      </c>
      <c r="B105084">
        <v>12</v>
      </c>
      <c r="C105084" s="2">
        <v>0.97628000000000004</v>
      </c>
      <c r="D105084" s="3">
        <v>-146.61600000000001</v>
      </c>
      <c r="E105084" s="6" t="s">
        <v>6</v>
      </c>
    </row>
    <row r="105085" spans="1:5" ht="14.1" customHeight="1" x14ac:dyDescent="0.2">
      <c r="A105085" s="1">
        <v>45653</v>
      </c>
      <c r="B105085">
        <v>13</v>
      </c>
      <c r="C105085" s="2">
        <v>0.99165999999999999</v>
      </c>
      <c r="D105085" s="3">
        <v>-50.581000000000003</v>
      </c>
      <c r="E105085" s="6" t="s">
        <v>6</v>
      </c>
    </row>
    <row r="105086" spans="1:5" ht="14.1" customHeight="1" x14ac:dyDescent="0.2">
      <c r="A105086" s="1">
        <v>45653</v>
      </c>
      <c r="B105086">
        <v>14</v>
      </c>
      <c r="C105086" s="2">
        <v>0.99607999999999997</v>
      </c>
      <c r="D105086" s="3">
        <v>-23.512</v>
      </c>
      <c r="E105086" s="6" t="s">
        <v>6</v>
      </c>
    </row>
    <row r="105087" spans="1:5" ht="14.1" customHeight="1" x14ac:dyDescent="0.2">
      <c r="A105087" s="1">
        <v>45653</v>
      </c>
      <c r="B105087">
        <v>15</v>
      </c>
      <c r="C105087" s="2">
        <v>0.98678999999999994</v>
      </c>
      <c r="D105087" s="3">
        <v>-80.584999999999994</v>
      </c>
      <c r="E105087" s="6" t="s">
        <v>6</v>
      </c>
    </row>
    <row r="105088" spans="1:5" ht="14.1" customHeight="1" x14ac:dyDescent="0.2">
      <c r="A105088" s="1">
        <v>45653</v>
      </c>
      <c r="B105088">
        <v>16</v>
      </c>
      <c r="C105088" s="2">
        <v>0.97716999999999998</v>
      </c>
      <c r="D105088" s="3">
        <v>-138.42400000000001</v>
      </c>
      <c r="E105088" s="6" t="s">
        <v>6</v>
      </c>
    </row>
    <row r="105089" spans="1:5" ht="14.1" customHeight="1" x14ac:dyDescent="0.2">
      <c r="A105089" s="1">
        <v>45653</v>
      </c>
      <c r="B105089">
        <v>17</v>
      </c>
      <c r="C105089" s="2">
        <v>0.98155999999999999</v>
      </c>
      <c r="D105089" s="3">
        <v>-111.69499999999999</v>
      </c>
      <c r="E105089" s="6" t="s">
        <v>6</v>
      </c>
    </row>
    <row r="105090" spans="1:5" ht="14.1" customHeight="1" x14ac:dyDescent="0.2">
      <c r="A105090" s="1">
        <v>45653</v>
      </c>
      <c r="B105090">
        <v>18</v>
      </c>
      <c r="C105090" s="2">
        <v>0.98080000000000001</v>
      </c>
      <c r="D105090" s="3">
        <v>-119.367</v>
      </c>
      <c r="E105090" s="6" t="s">
        <v>6</v>
      </c>
    </row>
    <row r="105091" spans="1:5" ht="14.1" customHeight="1" x14ac:dyDescent="0.2">
      <c r="A105091" s="1">
        <v>45653</v>
      </c>
      <c r="B105091">
        <v>19</v>
      </c>
      <c r="C105091" s="2">
        <v>0.98584000000000005</v>
      </c>
      <c r="D105091" s="3">
        <v>-86.685000000000002</v>
      </c>
      <c r="E105091" s="6" t="s">
        <v>6</v>
      </c>
    </row>
    <row r="105092" spans="1:5" ht="14.1" customHeight="1" x14ac:dyDescent="0.2">
      <c r="A105092" s="1">
        <v>45653</v>
      </c>
      <c r="B105092">
        <v>20</v>
      </c>
      <c r="C105092" s="2">
        <v>0.99097000000000002</v>
      </c>
      <c r="D105092" s="3">
        <v>-54.326999999999998</v>
      </c>
      <c r="E105092" s="6" t="s">
        <v>6</v>
      </c>
    </row>
    <row r="105093" spans="1:5" ht="14.1" customHeight="1" x14ac:dyDescent="0.2">
      <c r="A105093" s="1">
        <v>45653</v>
      </c>
      <c r="B105093">
        <v>21</v>
      </c>
      <c r="C105093" s="2">
        <v>1.0148900000000001</v>
      </c>
      <c r="D105093" s="3">
        <v>86.588999999999999</v>
      </c>
      <c r="E105093" s="6" t="s">
        <v>6</v>
      </c>
    </row>
    <row r="105094" spans="1:5" ht="14.1" customHeight="1" x14ac:dyDescent="0.2">
      <c r="A105094" s="1">
        <v>45653</v>
      </c>
      <c r="B105094">
        <v>22</v>
      </c>
      <c r="C105094" s="2">
        <v>1.0237099999999999</v>
      </c>
      <c r="D105094" s="3">
        <v>133.048</v>
      </c>
      <c r="E105094" s="6" t="s">
        <v>6</v>
      </c>
    </row>
    <row r="105095" spans="1:5" ht="14.1" customHeight="1" x14ac:dyDescent="0.2">
      <c r="A105095" s="1">
        <v>45653</v>
      </c>
      <c r="B105095">
        <v>23</v>
      </c>
      <c r="C105095" s="2">
        <v>1.0043</v>
      </c>
      <c r="D105095" s="3">
        <v>23.792999999999999</v>
      </c>
      <c r="E105095" s="6" t="s">
        <v>6</v>
      </c>
    </row>
    <row r="105096" spans="1:5" ht="14.1" customHeight="1" x14ac:dyDescent="0.2">
      <c r="A105096" s="1">
        <v>45653</v>
      </c>
      <c r="B105096">
        <v>24</v>
      </c>
      <c r="C105096" s="2">
        <v>0.99777000000000005</v>
      </c>
      <c r="D105096" s="3">
        <v>-11.977</v>
      </c>
      <c r="E105096" s="6" t="s">
        <v>6</v>
      </c>
    </row>
    <row r="105097" spans="1:5" ht="14.1" customHeight="1" x14ac:dyDescent="0.2">
      <c r="A105097" s="1">
        <v>45654</v>
      </c>
      <c r="B105097">
        <v>1</v>
      </c>
      <c r="C105097" s="2">
        <v>1.0118499999999999</v>
      </c>
      <c r="D105097" s="3">
        <v>60.264000000000003</v>
      </c>
      <c r="E105097" s="6" t="s">
        <v>6</v>
      </c>
    </row>
    <row r="105098" spans="1:5" ht="14.1" customHeight="1" x14ac:dyDescent="0.2">
      <c r="A105098" s="1">
        <v>45654</v>
      </c>
      <c r="B105098">
        <v>2</v>
      </c>
      <c r="C105098" s="2">
        <v>0.99719999999999998</v>
      </c>
      <c r="D105098" s="3">
        <v>-13.976000000000001</v>
      </c>
      <c r="E105098" s="6" t="s">
        <v>6</v>
      </c>
    </row>
    <row r="105099" spans="1:5" ht="14.1" customHeight="1" x14ac:dyDescent="0.2">
      <c r="A105099" s="1">
        <v>45654</v>
      </c>
      <c r="B105099">
        <v>3</v>
      </c>
      <c r="C105099" s="2">
        <v>0.99768999999999997</v>
      </c>
      <c r="D105099" s="3">
        <v>-11.567</v>
      </c>
      <c r="E105099" s="6" t="s">
        <v>6</v>
      </c>
    </row>
    <row r="105100" spans="1:5" ht="14.1" customHeight="1" x14ac:dyDescent="0.2">
      <c r="A105100" s="1">
        <v>45654</v>
      </c>
      <c r="B105100">
        <v>4</v>
      </c>
      <c r="C105100" s="2">
        <v>0.99741000000000002</v>
      </c>
      <c r="D105100" s="3">
        <v>-12.721</v>
      </c>
      <c r="E105100" s="6" t="s">
        <v>6</v>
      </c>
    </row>
    <row r="105101" spans="1:5" ht="14.1" customHeight="1" x14ac:dyDescent="0.2">
      <c r="A105101" s="1">
        <v>45654</v>
      </c>
      <c r="B105101">
        <v>5</v>
      </c>
      <c r="C105101" s="2">
        <v>0.99346000000000001</v>
      </c>
      <c r="D105101" s="3">
        <v>-32.235999999999997</v>
      </c>
      <c r="E105101" s="6" t="s">
        <v>6</v>
      </c>
    </row>
    <row r="105102" spans="1:5" ht="14.1" customHeight="1" x14ac:dyDescent="0.2">
      <c r="A105102" s="1">
        <v>45654</v>
      </c>
      <c r="B105102">
        <v>6</v>
      </c>
      <c r="C105102" s="2">
        <v>0.98980999999999997</v>
      </c>
      <c r="D105102" s="3">
        <v>-51.16</v>
      </c>
      <c r="E105102" s="6" t="s">
        <v>6</v>
      </c>
    </row>
    <row r="105103" spans="1:5" ht="14.1" customHeight="1" x14ac:dyDescent="0.2">
      <c r="A105103" s="1">
        <v>45654</v>
      </c>
      <c r="B105103">
        <v>7</v>
      </c>
      <c r="C105103" s="2">
        <v>0.99285000000000001</v>
      </c>
      <c r="D105103" s="3">
        <v>-36.488999999999997</v>
      </c>
      <c r="E105103" s="6" t="s">
        <v>6</v>
      </c>
    </row>
    <row r="105104" spans="1:5" ht="14.1" customHeight="1" x14ac:dyDescent="0.2">
      <c r="A105104" s="1">
        <v>45654</v>
      </c>
      <c r="B105104">
        <v>8</v>
      </c>
      <c r="C105104" s="2">
        <v>1.0003599999999999</v>
      </c>
      <c r="D105104" s="3">
        <v>1.853</v>
      </c>
      <c r="E105104" s="6" t="s">
        <v>6</v>
      </c>
    </row>
    <row r="105105" spans="1:5" ht="14.1" customHeight="1" x14ac:dyDescent="0.2">
      <c r="A105105" s="1">
        <v>45654</v>
      </c>
      <c r="B105105">
        <v>9</v>
      </c>
      <c r="C105105" s="2">
        <v>0.97560000000000002</v>
      </c>
      <c r="D105105" s="3">
        <v>-128.55699999999999</v>
      </c>
      <c r="E105105" s="6" t="s">
        <v>6</v>
      </c>
    </row>
    <row r="105106" spans="1:5" ht="14.1" customHeight="1" x14ac:dyDescent="0.2">
      <c r="A105106" s="1">
        <v>45654</v>
      </c>
      <c r="B105106">
        <v>10</v>
      </c>
      <c r="C105106" s="2">
        <v>1.0065599999999999</v>
      </c>
      <c r="D105106" s="3">
        <v>32.386000000000003</v>
      </c>
      <c r="E105106" s="6" t="s">
        <v>6</v>
      </c>
    </row>
    <row r="105107" spans="1:5" ht="14.1" customHeight="1" x14ac:dyDescent="0.2">
      <c r="A105107" s="1">
        <v>45654</v>
      </c>
      <c r="B105107">
        <v>11</v>
      </c>
      <c r="C105107" s="2">
        <v>0.97775000000000001</v>
      </c>
      <c r="D105107" s="3">
        <v>-115.098</v>
      </c>
      <c r="E105107" s="6" t="s">
        <v>6</v>
      </c>
    </row>
    <row r="105108" spans="1:5" ht="14.1" customHeight="1" x14ac:dyDescent="0.2">
      <c r="A105108" s="1">
        <v>45654</v>
      </c>
      <c r="B105108">
        <v>12</v>
      </c>
      <c r="C105108" s="2">
        <v>0.98245000000000005</v>
      </c>
      <c r="D105108" s="3">
        <v>-91.79</v>
      </c>
      <c r="E105108" s="6" t="s">
        <v>6</v>
      </c>
    </row>
    <row r="105109" spans="1:5" ht="14.1" customHeight="1" x14ac:dyDescent="0.2">
      <c r="A105109" s="1">
        <v>45654</v>
      </c>
      <c r="B105109">
        <v>13</v>
      </c>
      <c r="C105109" s="2">
        <v>1.00729</v>
      </c>
      <c r="D105109" s="3">
        <v>37.988</v>
      </c>
      <c r="E105109" s="6" t="s">
        <v>6</v>
      </c>
    </row>
    <row r="105110" spans="1:5" ht="14.1" customHeight="1" x14ac:dyDescent="0.2">
      <c r="A105110" s="1">
        <v>45654</v>
      </c>
      <c r="B105110">
        <v>14</v>
      </c>
      <c r="C105110" s="2">
        <v>0.98602000000000001</v>
      </c>
      <c r="D105110" s="3">
        <v>-74.402000000000001</v>
      </c>
      <c r="E105110" s="6" t="s">
        <v>6</v>
      </c>
    </row>
    <row r="105111" spans="1:5" ht="14.1" customHeight="1" x14ac:dyDescent="0.2">
      <c r="A105111" s="1">
        <v>45654</v>
      </c>
      <c r="B105111">
        <v>15</v>
      </c>
      <c r="C105111" s="2">
        <v>0.98085999999999995</v>
      </c>
      <c r="D105111" s="3">
        <v>-104.47</v>
      </c>
      <c r="E105111" s="6" t="s">
        <v>6</v>
      </c>
    </row>
    <row r="105112" spans="1:5" ht="14.1" customHeight="1" x14ac:dyDescent="0.2">
      <c r="A105112" s="1">
        <v>45654</v>
      </c>
      <c r="B105112">
        <v>16</v>
      </c>
      <c r="C105112" s="2">
        <v>0.99211000000000005</v>
      </c>
      <c r="D105112" s="3">
        <v>-42.087000000000003</v>
      </c>
      <c r="E105112" s="6" t="s">
        <v>6</v>
      </c>
    </row>
    <row r="105113" spans="1:5" ht="14.1" customHeight="1" x14ac:dyDescent="0.2">
      <c r="A105113" s="1">
        <v>45654</v>
      </c>
      <c r="B105113">
        <v>17</v>
      </c>
      <c r="C105113" s="2">
        <v>0.99099000000000004</v>
      </c>
      <c r="D105113" s="3">
        <v>-48.765000000000001</v>
      </c>
      <c r="E105113" s="6" t="s">
        <v>6</v>
      </c>
    </row>
    <row r="105114" spans="1:5" ht="14.1" customHeight="1" x14ac:dyDescent="0.2">
      <c r="A105114" s="1">
        <v>45654</v>
      </c>
      <c r="B105114">
        <v>18</v>
      </c>
      <c r="C105114" s="2">
        <v>0.93654000000000004</v>
      </c>
      <c r="D105114" s="3">
        <v>-373.94299999999998</v>
      </c>
      <c r="E105114" s="6" t="s">
        <v>6</v>
      </c>
    </row>
    <row r="105115" spans="1:5" ht="14.1" customHeight="1" x14ac:dyDescent="0.2">
      <c r="A105115" s="1">
        <v>45654</v>
      </c>
      <c r="B105115">
        <v>19</v>
      </c>
      <c r="C105115" s="2">
        <v>0.95626</v>
      </c>
      <c r="D105115" s="3">
        <v>-255.214</v>
      </c>
      <c r="E105115" s="6" t="s">
        <v>6</v>
      </c>
    </row>
    <row r="105116" spans="1:5" ht="14.1" customHeight="1" x14ac:dyDescent="0.2">
      <c r="A105116" s="1">
        <v>45654</v>
      </c>
      <c r="B105116">
        <v>20</v>
      </c>
      <c r="C105116" s="2">
        <v>0.98809999999999998</v>
      </c>
      <c r="D105116" s="3">
        <v>-66.558000000000007</v>
      </c>
      <c r="E105116" s="6" t="s">
        <v>6</v>
      </c>
    </row>
    <row r="105117" spans="1:5" ht="14.1" customHeight="1" x14ac:dyDescent="0.2">
      <c r="A105117" s="1">
        <v>45654</v>
      </c>
      <c r="B105117">
        <v>21</v>
      </c>
      <c r="C105117" s="2">
        <v>0.97824</v>
      </c>
      <c r="D105117" s="3">
        <v>-120.992</v>
      </c>
      <c r="E105117" s="6" t="s">
        <v>6</v>
      </c>
    </row>
    <row r="105118" spans="1:5" ht="14.1" customHeight="1" x14ac:dyDescent="0.2">
      <c r="A105118" s="1">
        <v>45654</v>
      </c>
      <c r="B105118">
        <v>22</v>
      </c>
      <c r="C105118" s="2">
        <v>0.96128000000000002</v>
      </c>
      <c r="D105118" s="3">
        <v>-217.49600000000001</v>
      </c>
      <c r="E105118" s="6" t="s">
        <v>6</v>
      </c>
    </row>
    <row r="105119" spans="1:5" ht="14.1" customHeight="1" x14ac:dyDescent="0.2">
      <c r="A105119" s="1">
        <v>45654</v>
      </c>
      <c r="B105119">
        <v>23</v>
      </c>
      <c r="C105119" s="2">
        <v>0.99273</v>
      </c>
      <c r="D105119" s="3">
        <v>-38.365000000000002</v>
      </c>
      <c r="E105119" s="6" t="s">
        <v>6</v>
      </c>
    </row>
    <row r="105120" spans="1:5" ht="14.1" customHeight="1" x14ac:dyDescent="0.2">
      <c r="A105120" s="1">
        <v>45654</v>
      </c>
      <c r="B105120">
        <v>24</v>
      </c>
      <c r="C105120" s="2">
        <v>0.97369000000000006</v>
      </c>
      <c r="D105120" s="3">
        <v>-139.34800000000001</v>
      </c>
      <c r="E105120" s="6" t="s">
        <v>6</v>
      </c>
    </row>
    <row r="105121" spans="1:5" ht="14.1" customHeight="1" x14ac:dyDescent="0.2">
      <c r="A105121" s="1">
        <v>45655</v>
      </c>
      <c r="B105121">
        <v>1</v>
      </c>
      <c r="C105121" s="2">
        <v>0.97787000000000002</v>
      </c>
      <c r="D105121" s="3">
        <v>-112.684</v>
      </c>
      <c r="E105121" s="6" t="s">
        <v>6</v>
      </c>
    </row>
    <row r="105122" spans="1:5" ht="14.1" customHeight="1" x14ac:dyDescent="0.2">
      <c r="A105122" s="1">
        <v>45655</v>
      </c>
      <c r="B105122">
        <v>2</v>
      </c>
      <c r="C105122" s="2">
        <v>0.96830000000000005</v>
      </c>
      <c r="D105122" s="3">
        <v>-159.56100000000001</v>
      </c>
      <c r="E105122" s="6" t="s">
        <v>6</v>
      </c>
    </row>
    <row r="105123" spans="1:5" ht="14.1" customHeight="1" x14ac:dyDescent="0.2">
      <c r="A105123" s="1">
        <v>45655</v>
      </c>
      <c r="B105123">
        <v>3</v>
      </c>
      <c r="C105123" s="2">
        <v>0.98177999999999999</v>
      </c>
      <c r="D105123" s="3">
        <v>-89.563999999999993</v>
      </c>
      <c r="E105123" s="6" t="s">
        <v>6</v>
      </c>
    </row>
    <row r="105124" spans="1:5" ht="14.1" customHeight="1" x14ac:dyDescent="0.2">
      <c r="A105124" s="1">
        <v>45655</v>
      </c>
      <c r="B105124">
        <v>4</v>
      </c>
      <c r="C105124" s="2">
        <v>0.99023000000000005</v>
      </c>
      <c r="D105124" s="3">
        <v>-47.707999999999998</v>
      </c>
      <c r="E105124" s="6" t="s">
        <v>6</v>
      </c>
    </row>
    <row r="105125" spans="1:5" ht="14.1" customHeight="1" x14ac:dyDescent="0.2">
      <c r="A105125" s="1">
        <v>45655</v>
      </c>
      <c r="B105125">
        <v>5</v>
      </c>
      <c r="C105125" s="2">
        <v>1.0007299999999999</v>
      </c>
      <c r="D105125" s="3">
        <v>3.528</v>
      </c>
      <c r="E105125" s="6" t="s">
        <v>6</v>
      </c>
    </row>
    <row r="105126" spans="1:5" ht="14.1" customHeight="1" x14ac:dyDescent="0.2">
      <c r="A105126" s="1">
        <v>45655</v>
      </c>
      <c r="B105126">
        <v>6</v>
      </c>
      <c r="C105126" s="2">
        <v>1.0068699999999999</v>
      </c>
      <c r="D105126" s="3">
        <v>32.972000000000001</v>
      </c>
      <c r="E105126" s="6" t="s">
        <v>6</v>
      </c>
    </row>
    <row r="105127" spans="1:5" ht="14.1" customHeight="1" x14ac:dyDescent="0.2">
      <c r="A105127" s="1">
        <v>45655</v>
      </c>
      <c r="B105127">
        <v>7</v>
      </c>
      <c r="C105127" s="2">
        <v>0.98984000000000005</v>
      </c>
      <c r="D105127" s="3">
        <v>-50.823999999999998</v>
      </c>
      <c r="E105127" s="6" t="s">
        <v>6</v>
      </c>
    </row>
    <row r="105128" spans="1:5" ht="14.1" customHeight="1" x14ac:dyDescent="0.2">
      <c r="A105128" s="1">
        <v>45655</v>
      </c>
      <c r="B105128">
        <v>8</v>
      </c>
      <c r="C105128" s="2">
        <v>0.99046000000000001</v>
      </c>
      <c r="D105128" s="3">
        <v>-48.746000000000002</v>
      </c>
      <c r="E105128" s="6" t="s">
        <v>6</v>
      </c>
    </row>
    <row r="105129" spans="1:5" ht="14.1" customHeight="1" x14ac:dyDescent="0.2">
      <c r="A105129" s="1">
        <v>45655</v>
      </c>
      <c r="B105129">
        <v>9</v>
      </c>
      <c r="C105129" s="2">
        <v>0.96975999999999996</v>
      </c>
      <c r="D105129" s="3">
        <v>-161.59399999999999</v>
      </c>
      <c r="E105129" s="6" t="s">
        <v>6</v>
      </c>
    </row>
    <row r="105130" spans="1:5" ht="14.1" customHeight="1" x14ac:dyDescent="0.2">
      <c r="A105130" s="1">
        <v>45655</v>
      </c>
      <c r="B105130">
        <v>10</v>
      </c>
      <c r="C105130" s="2">
        <v>0.98392999999999997</v>
      </c>
      <c r="D105130" s="3">
        <v>-86.872</v>
      </c>
      <c r="E105130" s="6" t="s">
        <v>6</v>
      </c>
    </row>
    <row r="105131" spans="1:5" ht="14.1" customHeight="1" x14ac:dyDescent="0.2">
      <c r="A105131" s="1">
        <v>45655</v>
      </c>
      <c r="B105131">
        <v>11</v>
      </c>
      <c r="C105131" s="2">
        <v>0.97970000000000002</v>
      </c>
      <c r="D105131" s="3">
        <v>-111.876</v>
      </c>
      <c r="E105131" s="6" t="s">
        <v>6</v>
      </c>
    </row>
    <row r="105132" spans="1:5" ht="14.1" customHeight="1" x14ac:dyDescent="0.2">
      <c r="A105132" s="1">
        <v>45655</v>
      </c>
      <c r="B105132">
        <v>12</v>
      </c>
      <c r="C105132" s="2">
        <v>0.97230000000000005</v>
      </c>
      <c r="D105132" s="3">
        <v>-156.38999999999999</v>
      </c>
      <c r="E105132" s="6" t="s">
        <v>6</v>
      </c>
    </row>
    <row r="105133" spans="1:5" ht="14.1" customHeight="1" x14ac:dyDescent="0.2">
      <c r="A105133" s="1">
        <v>45655</v>
      </c>
      <c r="B105133">
        <v>13</v>
      </c>
      <c r="C105133" s="2">
        <v>0.99294000000000004</v>
      </c>
      <c r="D105133" s="3">
        <v>-39.576000000000001</v>
      </c>
      <c r="E105133" s="6" t="s">
        <v>6</v>
      </c>
    </row>
    <row r="105134" spans="1:5" ht="14.1" customHeight="1" x14ac:dyDescent="0.2">
      <c r="A105134" s="1">
        <v>45655</v>
      </c>
      <c r="B105134">
        <v>14</v>
      </c>
      <c r="C105134" s="2">
        <v>0.98839999999999995</v>
      </c>
      <c r="D105134" s="3">
        <v>-64.466999999999999</v>
      </c>
      <c r="E105134" s="6" t="s">
        <v>6</v>
      </c>
    </row>
    <row r="105135" spans="1:5" ht="14.1" customHeight="1" x14ac:dyDescent="0.2">
      <c r="A105135" s="1">
        <v>45655</v>
      </c>
      <c r="B105135">
        <v>15</v>
      </c>
      <c r="C105135" s="2">
        <v>0.98519999999999996</v>
      </c>
      <c r="D105135" s="3">
        <v>-82.403999999999996</v>
      </c>
      <c r="E105135" s="6" t="s">
        <v>6</v>
      </c>
    </row>
    <row r="105136" spans="1:5" ht="14.1" customHeight="1" x14ac:dyDescent="0.2">
      <c r="A105136" s="1">
        <v>45655</v>
      </c>
      <c r="B105136">
        <v>16</v>
      </c>
      <c r="C105136" s="2">
        <v>0.98509000000000002</v>
      </c>
      <c r="D105136" s="3">
        <v>-81.555999999999997</v>
      </c>
      <c r="E105136" s="6" t="s">
        <v>6</v>
      </c>
    </row>
    <row r="105137" spans="1:5" ht="14.1" customHeight="1" x14ac:dyDescent="0.2">
      <c r="A105137" s="1">
        <v>45655</v>
      </c>
      <c r="B105137">
        <v>17</v>
      </c>
      <c r="C105137" s="2">
        <v>1.0064900000000001</v>
      </c>
      <c r="D105137" s="3">
        <v>35.488</v>
      </c>
      <c r="E105137" s="6" t="s">
        <v>6</v>
      </c>
    </row>
    <row r="105138" spans="1:5" ht="14.1" customHeight="1" x14ac:dyDescent="0.2">
      <c r="A105138" s="1">
        <v>45655</v>
      </c>
      <c r="B105138">
        <v>18</v>
      </c>
      <c r="C105138" s="2">
        <v>0.94825000000000004</v>
      </c>
      <c r="D105138" s="3">
        <v>-312.65300000000002</v>
      </c>
      <c r="E105138" s="6" t="s">
        <v>6</v>
      </c>
    </row>
    <row r="105139" spans="1:5" ht="14.1" customHeight="1" x14ac:dyDescent="0.2">
      <c r="A105139" s="1">
        <v>45655</v>
      </c>
      <c r="B105139">
        <v>19</v>
      </c>
      <c r="C105139" s="2">
        <v>0.94486000000000003</v>
      </c>
      <c r="D105139" s="3">
        <v>-337.85300000000001</v>
      </c>
      <c r="E105139" s="6" t="s">
        <v>6</v>
      </c>
    </row>
    <row r="105140" spans="1:5" ht="14.1" customHeight="1" x14ac:dyDescent="0.2">
      <c r="A105140" s="1">
        <v>45655</v>
      </c>
      <c r="B105140">
        <v>20</v>
      </c>
      <c r="C105140" s="2">
        <v>0.94225999999999999</v>
      </c>
      <c r="D105140" s="3">
        <v>-352.74200000000002</v>
      </c>
      <c r="E105140" s="6" t="s">
        <v>6</v>
      </c>
    </row>
    <row r="105141" spans="1:5" ht="14.1" customHeight="1" x14ac:dyDescent="0.2">
      <c r="A105141" s="1">
        <v>45655</v>
      </c>
      <c r="B105141">
        <v>21</v>
      </c>
      <c r="C105141" s="2">
        <v>0.98540000000000005</v>
      </c>
      <c r="D105141" s="3">
        <v>-84.15</v>
      </c>
      <c r="E105141" s="6" t="s">
        <v>6</v>
      </c>
    </row>
    <row r="105142" spans="1:5" ht="14.1" customHeight="1" x14ac:dyDescent="0.2">
      <c r="A105142" s="1">
        <v>45655</v>
      </c>
      <c r="B105142">
        <v>22</v>
      </c>
      <c r="C105142" s="2">
        <v>0.99655000000000005</v>
      </c>
      <c r="D105142" s="3">
        <v>-19.119</v>
      </c>
      <c r="E105142" s="6" t="s">
        <v>6</v>
      </c>
    </row>
    <row r="105143" spans="1:5" ht="14.1" customHeight="1" x14ac:dyDescent="0.2">
      <c r="A105143" s="1">
        <v>45655</v>
      </c>
      <c r="B105143">
        <v>23</v>
      </c>
      <c r="C105143" s="2">
        <v>0.97099999999999997</v>
      </c>
      <c r="D105143" s="3">
        <v>-160.673</v>
      </c>
      <c r="E105143" s="6" t="s">
        <v>6</v>
      </c>
    </row>
    <row r="105144" spans="1:5" ht="14.1" customHeight="1" x14ac:dyDescent="0.2">
      <c r="A105144" s="1">
        <v>45655</v>
      </c>
      <c r="B105144">
        <v>24</v>
      </c>
      <c r="C105144" s="2">
        <v>0.97157000000000004</v>
      </c>
      <c r="D105144" s="3">
        <v>-154.57300000000001</v>
      </c>
      <c r="E105144" s="6" t="s">
        <v>6</v>
      </c>
    </row>
    <row r="105145" spans="1:5" ht="14.1" customHeight="1" x14ac:dyDescent="0.2">
      <c r="A105145" s="1">
        <v>45656</v>
      </c>
      <c r="B105145">
        <v>1</v>
      </c>
      <c r="C105145" s="2">
        <v>0.97506999999999999</v>
      </c>
      <c r="D105145" s="3">
        <v>-133.27099999999999</v>
      </c>
      <c r="E105145" s="6" t="s">
        <v>6</v>
      </c>
    </row>
    <row r="105146" spans="1:5" ht="14.1" customHeight="1" x14ac:dyDescent="0.2">
      <c r="A105146" s="1">
        <v>45656</v>
      </c>
      <c r="B105146">
        <v>2</v>
      </c>
      <c r="C105146" s="2">
        <v>0.97606999999999999</v>
      </c>
      <c r="D105146" s="3">
        <v>-124.69199999999999</v>
      </c>
      <c r="E105146" s="6" t="s">
        <v>6</v>
      </c>
    </row>
    <row r="105147" spans="1:5" ht="14.1" customHeight="1" x14ac:dyDescent="0.2">
      <c r="A105147" s="1">
        <v>45656</v>
      </c>
      <c r="B105147">
        <v>3</v>
      </c>
      <c r="C105147" s="2">
        <v>0.98334999999999995</v>
      </c>
      <c r="D105147" s="3">
        <v>-86.227000000000004</v>
      </c>
      <c r="E105147" s="6" t="s">
        <v>6</v>
      </c>
    </row>
    <row r="105148" spans="1:5" ht="14.1" customHeight="1" x14ac:dyDescent="0.2">
      <c r="A105148" s="1">
        <v>45656</v>
      </c>
      <c r="B105148">
        <v>4</v>
      </c>
      <c r="C105148" s="2">
        <v>0.98241999999999996</v>
      </c>
      <c r="D105148" s="3">
        <v>-90.603999999999999</v>
      </c>
      <c r="E105148" s="6" t="s">
        <v>6</v>
      </c>
    </row>
    <row r="105149" spans="1:5" ht="14.1" customHeight="1" x14ac:dyDescent="0.2">
      <c r="A105149" s="1">
        <v>45656</v>
      </c>
      <c r="B105149">
        <v>5</v>
      </c>
      <c r="C105149" s="2">
        <v>0.99151</v>
      </c>
      <c r="D105149" s="3">
        <v>-44.048999999999999</v>
      </c>
      <c r="E105149" s="6" t="s">
        <v>6</v>
      </c>
    </row>
    <row r="105150" spans="1:5" ht="14.1" customHeight="1" x14ac:dyDescent="0.2">
      <c r="A105150" s="1">
        <v>45656</v>
      </c>
      <c r="B105150">
        <v>6</v>
      </c>
      <c r="C105150" s="2">
        <v>0.98053000000000001</v>
      </c>
      <c r="D105150" s="3">
        <v>-104.84</v>
      </c>
      <c r="E105150" s="6" t="s">
        <v>6</v>
      </c>
    </row>
    <row r="105151" spans="1:5" ht="14.1" customHeight="1" x14ac:dyDescent="0.2">
      <c r="A105151" s="1">
        <v>45656</v>
      </c>
      <c r="B105151">
        <v>7</v>
      </c>
      <c r="C105151" s="2">
        <v>0.99092000000000002</v>
      </c>
      <c r="D105151" s="3">
        <v>-51.081000000000003</v>
      </c>
      <c r="E105151" s="6" t="s">
        <v>6</v>
      </c>
    </row>
    <row r="105152" spans="1:5" ht="14.1" customHeight="1" x14ac:dyDescent="0.2">
      <c r="A105152" s="1">
        <v>45656</v>
      </c>
      <c r="B105152">
        <v>8</v>
      </c>
      <c r="C105152" s="2">
        <v>0.96499999999999997</v>
      </c>
      <c r="D105152" s="3">
        <v>-210.47499999999999</v>
      </c>
      <c r="E105152" s="6" t="s">
        <v>6</v>
      </c>
    </row>
    <row r="105153" spans="1:5" ht="14.1" customHeight="1" x14ac:dyDescent="0.2">
      <c r="A105153" s="1">
        <v>45656</v>
      </c>
      <c r="B105153">
        <v>9</v>
      </c>
      <c r="C105153" s="2">
        <v>0.97238000000000002</v>
      </c>
      <c r="D105153" s="3">
        <v>-167.11199999999999</v>
      </c>
      <c r="E105153" s="6" t="s">
        <v>6</v>
      </c>
    </row>
    <row r="105154" spans="1:5" ht="14.1" customHeight="1" x14ac:dyDescent="0.2">
      <c r="A105154" s="1">
        <v>45656</v>
      </c>
      <c r="B105154">
        <v>10</v>
      </c>
      <c r="C105154" s="2">
        <v>0.97645999999999999</v>
      </c>
      <c r="D105154" s="3">
        <v>-142.471</v>
      </c>
      <c r="E105154" s="6" t="s">
        <v>6</v>
      </c>
    </row>
    <row r="105155" spans="1:5" ht="14.1" customHeight="1" x14ac:dyDescent="0.2">
      <c r="A105155" s="1">
        <v>45656</v>
      </c>
      <c r="B105155">
        <v>11</v>
      </c>
      <c r="C105155" s="2">
        <v>0.99511000000000005</v>
      </c>
      <c r="D105155" s="3">
        <v>-29.445</v>
      </c>
      <c r="E105155" s="6" t="s">
        <v>6</v>
      </c>
    </row>
    <row r="105156" spans="1:5" ht="14.1" customHeight="1" x14ac:dyDescent="0.2">
      <c r="A105156" s="1">
        <v>45656</v>
      </c>
      <c r="B105156">
        <v>12</v>
      </c>
      <c r="C105156" s="2">
        <v>0.99583999999999995</v>
      </c>
      <c r="D105156" s="3">
        <v>-24.718</v>
      </c>
      <c r="E105156" s="6" t="s">
        <v>6</v>
      </c>
    </row>
    <row r="105157" spans="1:5" ht="14.1" customHeight="1" x14ac:dyDescent="0.2">
      <c r="A105157" s="1">
        <v>45656</v>
      </c>
      <c r="B105157">
        <v>13</v>
      </c>
      <c r="C105157" s="2">
        <v>1.00536</v>
      </c>
      <c r="D105157" s="3">
        <v>31.388000000000002</v>
      </c>
      <c r="E105157" s="6" t="s">
        <v>6</v>
      </c>
    </row>
    <row r="105158" spans="1:5" ht="14.1" customHeight="1" x14ac:dyDescent="0.2">
      <c r="A105158" s="1">
        <v>45656</v>
      </c>
      <c r="B105158">
        <v>14</v>
      </c>
      <c r="C105158" s="2">
        <v>0.99043000000000003</v>
      </c>
      <c r="D105158" s="3">
        <v>-55.795999999999999</v>
      </c>
      <c r="E105158" s="6" t="s">
        <v>6</v>
      </c>
    </row>
    <row r="105159" spans="1:5" ht="14.1" customHeight="1" x14ac:dyDescent="0.2">
      <c r="A105159" s="1">
        <v>45656</v>
      </c>
      <c r="B105159">
        <v>15</v>
      </c>
      <c r="C105159" s="2">
        <v>1.00081</v>
      </c>
      <c r="D105159" s="3">
        <v>4.6550000000000002</v>
      </c>
      <c r="E105159" s="6" t="s">
        <v>6</v>
      </c>
    </row>
    <row r="105160" spans="1:5" ht="14.1" customHeight="1" x14ac:dyDescent="0.2">
      <c r="A105160" s="1">
        <v>45656</v>
      </c>
      <c r="B105160">
        <v>16</v>
      </c>
      <c r="C105160" s="2">
        <v>0.98746999999999996</v>
      </c>
      <c r="D105160" s="3">
        <v>-72.171999999999997</v>
      </c>
      <c r="E105160" s="6" t="s">
        <v>6</v>
      </c>
    </row>
    <row r="105161" spans="1:5" ht="14.1" customHeight="1" x14ac:dyDescent="0.2">
      <c r="A105161" s="1">
        <v>45656</v>
      </c>
      <c r="B105161">
        <v>17</v>
      </c>
      <c r="C105161" s="2">
        <v>1.0042899999999999</v>
      </c>
      <c r="D105161" s="3">
        <v>24.323</v>
      </c>
      <c r="E105161" s="6" t="s">
        <v>6</v>
      </c>
    </row>
    <row r="105162" spans="1:5" ht="14.1" customHeight="1" x14ac:dyDescent="0.2">
      <c r="A105162" s="1">
        <v>45656</v>
      </c>
      <c r="B105162">
        <v>18</v>
      </c>
      <c r="C105162" s="2">
        <v>0.97982999999999998</v>
      </c>
      <c r="D105162" s="3">
        <v>-122.254</v>
      </c>
      <c r="E105162" s="6" t="s">
        <v>6</v>
      </c>
    </row>
    <row r="105163" spans="1:5" ht="14.1" customHeight="1" x14ac:dyDescent="0.2">
      <c r="A105163" s="1">
        <v>45656</v>
      </c>
      <c r="B105163">
        <v>19</v>
      </c>
      <c r="C105163" s="2">
        <v>0.98038000000000003</v>
      </c>
      <c r="D105163" s="3">
        <v>-121.497</v>
      </c>
      <c r="E105163" s="6" t="s">
        <v>6</v>
      </c>
    </row>
    <row r="105164" spans="1:5" ht="14.1" customHeight="1" x14ac:dyDescent="0.2">
      <c r="A105164" s="1">
        <v>45656</v>
      </c>
      <c r="B105164">
        <v>20</v>
      </c>
      <c r="C105164" s="2">
        <v>0.97880999999999996</v>
      </c>
      <c r="D105164" s="3">
        <v>-131.821</v>
      </c>
      <c r="E105164" s="6" t="s">
        <v>6</v>
      </c>
    </row>
    <row r="105165" spans="1:5" ht="14.1" customHeight="1" x14ac:dyDescent="0.2">
      <c r="A105165" s="1">
        <v>45656</v>
      </c>
      <c r="B105165">
        <v>21</v>
      </c>
      <c r="C105165" s="2">
        <v>0.97780999999999996</v>
      </c>
      <c r="D105165" s="3">
        <v>-137.714</v>
      </c>
      <c r="E105165" s="6" t="s">
        <v>6</v>
      </c>
    </row>
    <row r="105166" spans="1:5" ht="14.1" customHeight="1" x14ac:dyDescent="0.2">
      <c r="A105166" s="1">
        <v>45656</v>
      </c>
      <c r="B105166">
        <v>22</v>
      </c>
      <c r="C105166" s="2">
        <v>0.96899000000000002</v>
      </c>
      <c r="D105166" s="3">
        <v>-190.57</v>
      </c>
      <c r="E105166" s="6" t="s">
        <v>6</v>
      </c>
    </row>
    <row r="105167" spans="1:5" ht="14.1" customHeight="1" x14ac:dyDescent="0.2">
      <c r="A105167" s="1">
        <v>45656</v>
      </c>
      <c r="B105167">
        <v>23</v>
      </c>
      <c r="C105167" s="2">
        <v>0.99589000000000005</v>
      </c>
      <c r="D105167" s="3">
        <v>-23.701000000000001</v>
      </c>
      <c r="E105167" s="6" t="s">
        <v>6</v>
      </c>
    </row>
    <row r="105168" spans="1:5" ht="14.1" customHeight="1" x14ac:dyDescent="0.2">
      <c r="A105168" s="1">
        <v>45656</v>
      </c>
      <c r="B105168">
        <v>24</v>
      </c>
      <c r="C105168" s="2">
        <v>0.97045000000000003</v>
      </c>
      <c r="D105168" s="3">
        <v>-170.44800000000001</v>
      </c>
      <c r="E105168" s="6" t="s">
        <v>6</v>
      </c>
    </row>
    <row r="105169" spans="1:5" ht="14.1" customHeight="1" x14ac:dyDescent="0.2">
      <c r="A105169" s="1">
        <v>45657</v>
      </c>
      <c r="B105169">
        <v>1</v>
      </c>
      <c r="C105169" s="2">
        <v>0.98599999999999999</v>
      </c>
      <c r="D105169" s="3">
        <v>-76.227000000000004</v>
      </c>
      <c r="E105169" s="6" t="s">
        <v>6</v>
      </c>
    </row>
    <row r="105170" spans="1:5" ht="14.1" customHeight="1" x14ac:dyDescent="0.2">
      <c r="A105170" s="1">
        <v>45657</v>
      </c>
      <c r="B105170">
        <v>2</v>
      </c>
      <c r="C105170" s="2">
        <v>0.98939999999999995</v>
      </c>
      <c r="D105170" s="3">
        <v>-57.046999999999997</v>
      </c>
      <c r="E105170" s="6" t="s">
        <v>6</v>
      </c>
    </row>
    <row r="105171" spans="1:5" ht="14.1" customHeight="1" x14ac:dyDescent="0.2">
      <c r="A105171" s="1">
        <v>45657</v>
      </c>
      <c r="B105171">
        <v>3</v>
      </c>
      <c r="C105171" s="2">
        <v>0.98272999999999999</v>
      </c>
      <c r="D105171" s="3">
        <v>-92.441000000000003</v>
      </c>
      <c r="E105171" s="6" t="s">
        <v>6</v>
      </c>
    </row>
    <row r="105172" spans="1:5" ht="14.1" customHeight="1" x14ac:dyDescent="0.2">
      <c r="A105172" s="1">
        <v>45657</v>
      </c>
      <c r="B105172">
        <v>4</v>
      </c>
      <c r="C105172" s="2">
        <v>0.99148000000000003</v>
      </c>
      <c r="D105172" s="3">
        <v>-44.947000000000003</v>
      </c>
      <c r="E105172" s="6" t="s">
        <v>6</v>
      </c>
    </row>
    <row r="105173" spans="1:5" ht="14.1" customHeight="1" x14ac:dyDescent="0.2">
      <c r="A105173" s="1">
        <v>45657</v>
      </c>
      <c r="B105173">
        <v>5</v>
      </c>
      <c r="C105173" s="2">
        <v>0.98802000000000001</v>
      </c>
      <c r="D105173" s="3">
        <v>-63.106000000000002</v>
      </c>
      <c r="E105173" s="6" t="s">
        <v>6</v>
      </c>
    </row>
    <row r="105174" spans="1:5" ht="14.1" customHeight="1" x14ac:dyDescent="0.2">
      <c r="A105174" s="1">
        <v>45657</v>
      </c>
      <c r="B105174">
        <v>6</v>
      </c>
      <c r="C105174" s="2">
        <v>0.97935000000000005</v>
      </c>
      <c r="D105174" s="3">
        <v>-112.82899999999999</v>
      </c>
      <c r="E105174" s="6" t="s">
        <v>6</v>
      </c>
    </row>
    <row r="105175" spans="1:5" ht="14.1" customHeight="1" x14ac:dyDescent="0.2">
      <c r="A105175" s="1">
        <v>45657</v>
      </c>
      <c r="B105175">
        <v>7</v>
      </c>
      <c r="C105175" s="2">
        <v>0.98579000000000006</v>
      </c>
      <c r="D105175" s="3">
        <v>-80.073999999999998</v>
      </c>
      <c r="E105175" s="6" t="s">
        <v>6</v>
      </c>
    </row>
    <row r="105176" spans="1:5" ht="14.1" customHeight="1" x14ac:dyDescent="0.2">
      <c r="A105176" s="1">
        <v>45657</v>
      </c>
      <c r="B105176">
        <v>8</v>
      </c>
      <c r="C105176" s="2">
        <v>0.98556999999999995</v>
      </c>
      <c r="D105176" s="3">
        <v>-84.108999999999995</v>
      </c>
      <c r="E105176" s="6" t="s">
        <v>6</v>
      </c>
    </row>
    <row r="105177" spans="1:5" ht="14.1" customHeight="1" x14ac:dyDescent="0.2">
      <c r="A105177" s="1">
        <v>45657</v>
      </c>
      <c r="B105177">
        <v>9</v>
      </c>
      <c r="C105177" s="2">
        <v>0.99453999999999998</v>
      </c>
      <c r="D105177" s="3">
        <v>-32.256999999999998</v>
      </c>
      <c r="E105177" s="6" t="s">
        <v>6</v>
      </c>
    </row>
    <row r="105178" spans="1:5" ht="14.1" customHeight="1" x14ac:dyDescent="0.2">
      <c r="A105178" s="1">
        <v>45657</v>
      </c>
      <c r="B105178">
        <v>10</v>
      </c>
      <c r="C105178" s="2">
        <v>0.99375999999999998</v>
      </c>
      <c r="D105178" s="3">
        <v>-37.191000000000003</v>
      </c>
      <c r="E105178" s="6" t="s">
        <v>6</v>
      </c>
    </row>
    <row r="105179" spans="1:5" ht="14.1" customHeight="1" x14ac:dyDescent="0.2">
      <c r="A105179" s="1">
        <v>45657</v>
      </c>
      <c r="B105179">
        <v>11</v>
      </c>
      <c r="C105179" s="2">
        <v>0.9778</v>
      </c>
      <c r="D105179" s="3">
        <v>-135.40299999999999</v>
      </c>
      <c r="E105179" s="6" t="s">
        <v>6</v>
      </c>
    </row>
    <row r="105180" spans="1:5" ht="14.1" customHeight="1" x14ac:dyDescent="0.2">
      <c r="A105180" s="1">
        <v>45657</v>
      </c>
      <c r="B105180">
        <v>12</v>
      </c>
      <c r="C105180" s="2">
        <v>0.97970000000000002</v>
      </c>
      <c r="D105180" s="3">
        <v>-123.31399999999999</v>
      </c>
      <c r="E105180" s="6" t="s">
        <v>6</v>
      </c>
    </row>
    <row r="105181" spans="1:5" ht="14.1" customHeight="1" x14ac:dyDescent="0.2">
      <c r="A105181" s="1">
        <v>45657</v>
      </c>
      <c r="B105181">
        <v>13</v>
      </c>
      <c r="C105181" s="2">
        <v>0.96692</v>
      </c>
      <c r="D105181" s="3">
        <v>-200.70500000000001</v>
      </c>
      <c r="E105181" s="6" t="s">
        <v>6</v>
      </c>
    </row>
    <row r="105182" spans="1:5" ht="14.1" customHeight="1" x14ac:dyDescent="0.2">
      <c r="A105182" s="1">
        <v>45657</v>
      </c>
      <c r="B105182">
        <v>14</v>
      </c>
      <c r="C105182" s="2">
        <v>0.98343999999999998</v>
      </c>
      <c r="D105182" s="3">
        <v>-98.546000000000006</v>
      </c>
      <c r="E105182" s="6" t="s">
        <v>6</v>
      </c>
    </row>
    <row r="105183" spans="1:5" ht="14.1" customHeight="1" x14ac:dyDescent="0.2">
      <c r="A105183" s="1">
        <v>45657</v>
      </c>
      <c r="B105183">
        <v>15</v>
      </c>
      <c r="C105183" s="2">
        <v>0.99134999999999995</v>
      </c>
      <c r="D105183" s="3">
        <v>-50.793999999999997</v>
      </c>
      <c r="E105183" s="6" t="s">
        <v>6</v>
      </c>
    </row>
    <row r="105184" spans="1:5" ht="14.1" customHeight="1" x14ac:dyDescent="0.2">
      <c r="A105184" s="1">
        <v>45657</v>
      </c>
      <c r="B105184">
        <v>16</v>
      </c>
      <c r="C105184" s="2">
        <v>1.0105299999999999</v>
      </c>
      <c r="D105184" s="3">
        <v>60.514000000000003</v>
      </c>
      <c r="E105184" s="6" t="s">
        <v>6</v>
      </c>
    </row>
    <row r="105185" spans="1:5" ht="14.1" customHeight="1" x14ac:dyDescent="0.2">
      <c r="A105185" s="1">
        <v>45657</v>
      </c>
      <c r="B105185">
        <v>17</v>
      </c>
      <c r="C105185" s="2">
        <v>1.0219800000000001</v>
      </c>
      <c r="D105185" s="3">
        <v>126.10899999999999</v>
      </c>
      <c r="E105185" s="6" t="s">
        <v>6</v>
      </c>
    </row>
    <row r="105186" spans="1:5" ht="14.1" customHeight="1" x14ac:dyDescent="0.2">
      <c r="A105186" s="1">
        <v>45657</v>
      </c>
      <c r="B105186">
        <v>18</v>
      </c>
      <c r="C105186" s="2">
        <v>1.0074799999999999</v>
      </c>
      <c r="D105186" s="3">
        <v>44.543999999999997</v>
      </c>
      <c r="E105186" s="6" t="s">
        <v>6</v>
      </c>
    </row>
    <row r="105187" spans="1:5" ht="14.1" customHeight="1" x14ac:dyDescent="0.2">
      <c r="A105187" s="1">
        <v>45657</v>
      </c>
      <c r="B105187">
        <v>19</v>
      </c>
      <c r="C105187" s="2">
        <v>0.98873</v>
      </c>
      <c r="D105187" s="3">
        <v>-67.918999999999997</v>
      </c>
      <c r="E105187" s="6" t="s">
        <v>6</v>
      </c>
    </row>
    <row r="105188" spans="1:5" ht="14.1" customHeight="1" x14ac:dyDescent="0.2">
      <c r="A105188" s="1">
        <v>45657</v>
      </c>
      <c r="B105188">
        <v>20</v>
      </c>
      <c r="C105188" s="2">
        <v>0.98529999999999995</v>
      </c>
      <c r="D105188" s="3">
        <v>-87.134</v>
      </c>
      <c r="E105188" s="6" t="s">
        <v>6</v>
      </c>
    </row>
    <row r="105189" spans="1:5" ht="14.1" customHeight="1" x14ac:dyDescent="0.2">
      <c r="A105189" s="1">
        <v>45657</v>
      </c>
      <c r="B105189">
        <v>21</v>
      </c>
      <c r="C105189" s="2">
        <v>0.98148000000000002</v>
      </c>
      <c r="D105189" s="3">
        <v>-108.51300000000001</v>
      </c>
      <c r="E105189" s="6" t="s">
        <v>6</v>
      </c>
    </row>
    <row r="105190" spans="1:5" ht="14.1" customHeight="1" x14ac:dyDescent="0.2">
      <c r="A105190" s="1">
        <v>45657</v>
      </c>
      <c r="B105190">
        <v>22</v>
      </c>
      <c r="C105190" s="2">
        <v>0.99255000000000004</v>
      </c>
      <c r="D105190" s="3">
        <v>-42.259</v>
      </c>
      <c r="E105190" s="6" t="s">
        <v>6</v>
      </c>
    </row>
    <row r="105191" spans="1:5" ht="14.1" customHeight="1" x14ac:dyDescent="0.2">
      <c r="A105191" s="1">
        <v>45657</v>
      </c>
      <c r="B105191">
        <v>23</v>
      </c>
      <c r="C105191" s="2">
        <v>0.99268999999999996</v>
      </c>
      <c r="D105191" s="3">
        <v>-40.662999999999997</v>
      </c>
      <c r="E105191" s="6" t="s">
        <v>6</v>
      </c>
    </row>
    <row r="105192" spans="1:5" ht="14.1" customHeight="1" x14ac:dyDescent="0.2">
      <c r="A105192" s="1">
        <v>45657</v>
      </c>
      <c r="B105192">
        <v>24</v>
      </c>
      <c r="C105192" s="2">
        <v>0.98094999999999999</v>
      </c>
      <c r="D105192" s="3">
        <v>-104.146</v>
      </c>
      <c r="E105192" s="6" t="s">
        <v>6</v>
      </c>
    </row>
    <row r="105193" spans="1:5" ht="14.1" customHeight="1" x14ac:dyDescent="0.2">
      <c r="A105193" s="1">
        <v>45658</v>
      </c>
      <c r="B105193">
        <v>1</v>
      </c>
      <c r="C105193" s="2">
        <v>1.0035000000000001</v>
      </c>
      <c r="D105193" s="3">
        <v>18.475999999999999</v>
      </c>
      <c r="E105193" s="6" t="s">
        <v>6</v>
      </c>
    </row>
    <row r="105194" spans="1:5" ht="14.1" customHeight="1" x14ac:dyDescent="0.2">
      <c r="A105194" s="1">
        <v>45658</v>
      </c>
      <c r="B105194">
        <v>2</v>
      </c>
      <c r="C105194" s="2">
        <v>1.00471</v>
      </c>
      <c r="D105194" s="3">
        <v>24.812999999999999</v>
      </c>
      <c r="E105194" s="6" t="s">
        <v>6</v>
      </c>
    </row>
    <row r="105195" spans="1:5" ht="14.1" customHeight="1" x14ac:dyDescent="0.2">
      <c r="A105195" s="1">
        <v>45658</v>
      </c>
      <c r="B105195">
        <v>3</v>
      </c>
      <c r="C105195" s="2">
        <v>1.0028999999999999</v>
      </c>
      <c r="D105195" s="3">
        <v>15.172000000000001</v>
      </c>
      <c r="E105195" s="6" t="s">
        <v>6</v>
      </c>
    </row>
    <row r="105196" spans="1:5" ht="14.1" customHeight="1" x14ac:dyDescent="0.2">
      <c r="A105196" s="1">
        <v>45658</v>
      </c>
      <c r="B105196">
        <v>4</v>
      </c>
      <c r="C105196" s="2">
        <v>1.0094700000000001</v>
      </c>
      <c r="D105196" s="3">
        <v>48.57</v>
      </c>
      <c r="E105196" s="6" t="s">
        <v>6</v>
      </c>
    </row>
    <row r="105197" spans="1:5" ht="14.1" customHeight="1" x14ac:dyDescent="0.2">
      <c r="A105197" s="1">
        <v>45658</v>
      </c>
      <c r="B105197">
        <v>5</v>
      </c>
      <c r="C105197" s="2">
        <v>0.98094000000000003</v>
      </c>
      <c r="D105197" s="3">
        <v>-101.191</v>
      </c>
      <c r="E105197" s="6" t="s">
        <v>6</v>
      </c>
    </row>
    <row r="105198" spans="1:5" ht="14.1" customHeight="1" x14ac:dyDescent="0.2">
      <c r="A105198" s="1">
        <v>45658</v>
      </c>
      <c r="B105198">
        <v>6</v>
      </c>
      <c r="C105198" s="2">
        <v>0.98514999999999997</v>
      </c>
      <c r="D105198" s="3">
        <v>-79.549000000000007</v>
      </c>
      <c r="E105198" s="6" t="s">
        <v>6</v>
      </c>
    </row>
    <row r="105199" spans="1:5" ht="14.1" customHeight="1" x14ac:dyDescent="0.2">
      <c r="A105199" s="1">
        <v>45658</v>
      </c>
      <c r="B105199">
        <v>7</v>
      </c>
      <c r="C105199" s="2">
        <v>0.98736999999999997</v>
      </c>
      <c r="D105199" s="3">
        <v>-68.540999999999997</v>
      </c>
      <c r="E105199" s="6" t="s">
        <v>6</v>
      </c>
    </row>
    <row r="105200" spans="1:5" ht="14.1" customHeight="1" x14ac:dyDescent="0.2">
      <c r="A105200" s="1">
        <v>45658</v>
      </c>
      <c r="B105200">
        <v>8</v>
      </c>
      <c r="C105200" s="2">
        <v>0.97968999999999995</v>
      </c>
      <c r="D105200" s="3">
        <v>-112.953</v>
      </c>
      <c r="E105200" s="6" t="s">
        <v>6</v>
      </c>
    </row>
    <row r="105201" spans="1:5" ht="14.1" customHeight="1" x14ac:dyDescent="0.2">
      <c r="A105201" s="1">
        <v>45658</v>
      </c>
      <c r="B105201">
        <v>9</v>
      </c>
      <c r="C105201" s="2">
        <v>0.97487000000000001</v>
      </c>
      <c r="D105201" s="3">
        <v>-141.70099999999999</v>
      </c>
      <c r="E105201" s="6" t="s">
        <v>6</v>
      </c>
    </row>
    <row r="105202" spans="1:5" ht="14.1" customHeight="1" x14ac:dyDescent="0.2">
      <c r="A105202" s="1">
        <v>45658</v>
      </c>
      <c r="B105202">
        <v>10</v>
      </c>
      <c r="C105202" s="2">
        <v>0.99456999999999995</v>
      </c>
      <c r="D105202" s="3">
        <v>-30.815000000000001</v>
      </c>
      <c r="E105202" s="6" t="s">
        <v>6</v>
      </c>
    </row>
    <row r="105203" spans="1:5" ht="14.1" customHeight="1" x14ac:dyDescent="0.2">
      <c r="A105203" s="1">
        <v>45658</v>
      </c>
      <c r="B105203">
        <v>11</v>
      </c>
      <c r="C105203" s="2">
        <v>0.97851999999999995</v>
      </c>
      <c r="D105203" s="3">
        <v>-127.71899999999999</v>
      </c>
      <c r="E105203" s="6" t="s">
        <v>6</v>
      </c>
    </row>
    <row r="105204" spans="1:5" ht="14.1" customHeight="1" x14ac:dyDescent="0.2">
      <c r="A105204" s="1">
        <v>45658</v>
      </c>
      <c r="B105204">
        <v>12</v>
      </c>
      <c r="C105204" s="2">
        <v>0.95476000000000005</v>
      </c>
      <c r="D105204" s="3">
        <v>-281.53800000000001</v>
      </c>
      <c r="E105204" s="6" t="s">
        <v>6</v>
      </c>
    </row>
    <row r="105205" spans="1:5" ht="14.1" customHeight="1" x14ac:dyDescent="0.2">
      <c r="A105205" s="1">
        <v>45658</v>
      </c>
      <c r="B105205">
        <v>13</v>
      </c>
      <c r="C105205" s="2">
        <v>0.98358999999999996</v>
      </c>
      <c r="D105205" s="3">
        <v>-101.226</v>
      </c>
      <c r="E105205" s="6" t="s">
        <v>6</v>
      </c>
    </row>
    <row r="105206" spans="1:5" ht="14.1" customHeight="1" x14ac:dyDescent="0.2">
      <c r="A105206" s="1">
        <v>45658</v>
      </c>
      <c r="B105206">
        <v>14</v>
      </c>
      <c r="C105206" s="2">
        <v>0.99151999999999996</v>
      </c>
      <c r="D105206" s="3">
        <v>-52.204000000000001</v>
      </c>
      <c r="E105206" s="6" t="s">
        <v>6</v>
      </c>
    </row>
    <row r="105207" spans="1:5" ht="14.1" customHeight="1" x14ac:dyDescent="0.2">
      <c r="A105207" s="1">
        <v>45658</v>
      </c>
      <c r="B105207">
        <v>15</v>
      </c>
      <c r="C105207" s="2">
        <v>0.98273999999999995</v>
      </c>
      <c r="D105207" s="3">
        <v>-108.486</v>
      </c>
      <c r="E105207" s="6" t="s">
        <v>6</v>
      </c>
    </row>
    <row r="105208" spans="1:5" ht="14.1" customHeight="1" x14ac:dyDescent="0.2">
      <c r="A105208" s="1">
        <v>45658</v>
      </c>
      <c r="B105208">
        <v>16</v>
      </c>
      <c r="C105208" s="2">
        <v>1.00837</v>
      </c>
      <c r="D105208" s="3">
        <v>51.343000000000004</v>
      </c>
      <c r="E105208" s="6" t="s">
        <v>6</v>
      </c>
    </row>
    <row r="105209" spans="1:5" ht="14.1" customHeight="1" x14ac:dyDescent="0.2">
      <c r="A105209" s="1">
        <v>45658</v>
      </c>
      <c r="B105209">
        <v>17</v>
      </c>
      <c r="C105209" s="2">
        <v>1.01579</v>
      </c>
      <c r="D105209" s="3">
        <v>98.230999999999995</v>
      </c>
      <c r="E105209" s="6" t="s">
        <v>6</v>
      </c>
    </row>
    <row r="105210" spans="1:5" ht="14.1" customHeight="1" x14ac:dyDescent="0.2">
      <c r="A105210" s="1">
        <v>45658</v>
      </c>
      <c r="B105210">
        <v>18</v>
      </c>
      <c r="C105210" s="2">
        <v>0.98673999999999995</v>
      </c>
      <c r="D105210" s="3">
        <v>-85.554000000000002</v>
      </c>
      <c r="E105210" s="6" t="s">
        <v>6</v>
      </c>
    </row>
    <row r="105211" spans="1:5" ht="14.1" customHeight="1" x14ac:dyDescent="0.2">
      <c r="A105211" s="1">
        <v>45658</v>
      </c>
      <c r="B105211">
        <v>19</v>
      </c>
      <c r="C105211" s="2">
        <v>0.97692999999999997</v>
      </c>
      <c r="D105211" s="3">
        <v>-149.35499999999999</v>
      </c>
      <c r="E105211" s="6" t="s">
        <v>6</v>
      </c>
    </row>
    <row r="105212" spans="1:5" ht="14.1" customHeight="1" x14ac:dyDescent="0.2">
      <c r="A105212" s="1">
        <v>45658</v>
      </c>
      <c r="B105212">
        <v>20</v>
      </c>
      <c r="C105212" s="2">
        <v>0.97524</v>
      </c>
      <c r="D105212" s="3">
        <v>-160.834</v>
      </c>
      <c r="E105212" s="6" t="s">
        <v>6</v>
      </c>
    </row>
    <row r="105213" spans="1:5" ht="14.1" customHeight="1" x14ac:dyDescent="0.2">
      <c r="A105213" s="1">
        <v>45658</v>
      </c>
      <c r="B105213">
        <v>21</v>
      </c>
      <c r="C105213" s="2">
        <v>1.00244</v>
      </c>
      <c r="D105213" s="3">
        <v>15.255000000000001</v>
      </c>
      <c r="E105213" s="6" t="s">
        <v>6</v>
      </c>
    </row>
    <row r="105214" spans="1:5" ht="14.1" customHeight="1" x14ac:dyDescent="0.2">
      <c r="A105214" s="1">
        <v>45658</v>
      </c>
      <c r="B105214">
        <v>22</v>
      </c>
      <c r="C105214" s="2">
        <v>1.0078800000000001</v>
      </c>
      <c r="D105214" s="3">
        <v>48.52</v>
      </c>
      <c r="E105214" s="6" t="s">
        <v>6</v>
      </c>
    </row>
    <row r="105215" spans="1:5" ht="14.1" customHeight="1" x14ac:dyDescent="0.2">
      <c r="A105215" s="1">
        <v>45658</v>
      </c>
      <c r="B105215">
        <v>23</v>
      </c>
      <c r="C105215" s="2">
        <v>0.99248000000000003</v>
      </c>
      <c r="D105215" s="3">
        <v>-45.634999999999998</v>
      </c>
      <c r="E105215" s="6" t="s">
        <v>6</v>
      </c>
    </row>
    <row r="105216" spans="1:5" ht="14.1" customHeight="1" x14ac:dyDescent="0.2">
      <c r="A105216" s="1">
        <v>45658</v>
      </c>
      <c r="B105216">
        <v>24</v>
      </c>
      <c r="C105216" s="2">
        <v>1.0067900000000001</v>
      </c>
      <c r="D105216" s="3">
        <v>39.478999999999999</v>
      </c>
      <c r="E105216" s="6" t="s">
        <v>6</v>
      </c>
    </row>
    <row r="105217" spans="1:5" ht="14.1" customHeight="1" x14ac:dyDescent="0.2">
      <c r="A105217" s="1">
        <v>45659</v>
      </c>
      <c r="B105217">
        <v>1</v>
      </c>
      <c r="C105217" s="2">
        <v>0.99790999999999996</v>
      </c>
      <c r="D105217" s="3">
        <v>-12.045999999999999</v>
      </c>
      <c r="E105217" s="6" t="s">
        <v>6</v>
      </c>
    </row>
    <row r="105218" spans="1:5" ht="14.1" customHeight="1" x14ac:dyDescent="0.2">
      <c r="A105218" s="1">
        <v>45659</v>
      </c>
      <c r="B105218">
        <v>2</v>
      </c>
      <c r="C105218" s="2">
        <v>1.0081100000000001</v>
      </c>
      <c r="D105218" s="3">
        <v>45.709000000000003</v>
      </c>
      <c r="E105218" s="6" t="s">
        <v>6</v>
      </c>
    </row>
    <row r="105219" spans="1:5" ht="14.1" customHeight="1" x14ac:dyDescent="0.2">
      <c r="A105219" s="1">
        <v>45659</v>
      </c>
      <c r="B105219">
        <v>3</v>
      </c>
      <c r="C105219" s="2">
        <v>0.99119000000000002</v>
      </c>
      <c r="D105219" s="3">
        <v>-50.058</v>
      </c>
      <c r="E105219" s="6" t="s">
        <v>6</v>
      </c>
    </row>
    <row r="105220" spans="1:5" ht="14.1" customHeight="1" x14ac:dyDescent="0.2">
      <c r="A105220" s="1">
        <v>45659</v>
      </c>
      <c r="B105220">
        <v>4</v>
      </c>
      <c r="C105220" s="2">
        <v>0.98145000000000004</v>
      </c>
      <c r="D105220" s="3">
        <v>-106.60599999999999</v>
      </c>
      <c r="E105220" s="6" t="s">
        <v>6</v>
      </c>
    </row>
    <row r="105221" spans="1:5" ht="14.1" customHeight="1" x14ac:dyDescent="0.2">
      <c r="A105221" s="1">
        <v>45659</v>
      </c>
      <c r="B105221">
        <v>5</v>
      </c>
      <c r="C105221" s="2">
        <v>0.97850000000000004</v>
      </c>
      <c r="D105221" s="3">
        <v>-124.429</v>
      </c>
      <c r="E105221" s="6" t="s">
        <v>6</v>
      </c>
    </row>
    <row r="105222" spans="1:5" ht="14.1" customHeight="1" x14ac:dyDescent="0.2">
      <c r="A105222" s="1">
        <v>45659</v>
      </c>
      <c r="B105222">
        <v>6</v>
      </c>
      <c r="C105222" s="2">
        <v>0.99382999999999999</v>
      </c>
      <c r="D105222" s="3">
        <v>-36.478999999999999</v>
      </c>
      <c r="E105222" s="6" t="s">
        <v>6</v>
      </c>
    </row>
    <row r="105223" spans="1:5" ht="14.1" customHeight="1" x14ac:dyDescent="0.2">
      <c r="A105223" s="1">
        <v>45659</v>
      </c>
      <c r="B105223">
        <v>7</v>
      </c>
      <c r="C105223" s="2">
        <v>0.98302</v>
      </c>
      <c r="D105223" s="3">
        <v>-105.79300000000001</v>
      </c>
      <c r="E105223" s="6" t="s">
        <v>6</v>
      </c>
    </row>
    <row r="105224" spans="1:5" ht="14.1" customHeight="1" x14ac:dyDescent="0.2">
      <c r="A105224" s="1">
        <v>45659</v>
      </c>
      <c r="B105224">
        <v>8</v>
      </c>
      <c r="C105224" s="2">
        <v>0.98775999999999997</v>
      </c>
      <c r="D105224" s="3">
        <v>-78.984999999999999</v>
      </c>
      <c r="E105224" s="6" t="s">
        <v>6</v>
      </c>
    </row>
    <row r="105225" spans="1:5" ht="14.1" customHeight="1" x14ac:dyDescent="0.2">
      <c r="A105225" s="1">
        <v>45659</v>
      </c>
      <c r="B105225">
        <v>9</v>
      </c>
      <c r="C105225" s="2">
        <v>0.99790000000000001</v>
      </c>
      <c r="D105225" s="3">
        <v>-13.629</v>
      </c>
      <c r="E105225" s="6" t="s">
        <v>6</v>
      </c>
    </row>
    <row r="105226" spans="1:5" ht="14.1" customHeight="1" x14ac:dyDescent="0.2">
      <c r="A105226" s="1">
        <v>45659</v>
      </c>
      <c r="B105226">
        <v>10</v>
      </c>
      <c r="C105226" s="2">
        <v>1.0040899999999999</v>
      </c>
      <c r="D105226" s="3">
        <v>26.815999999999999</v>
      </c>
      <c r="E105226" s="6" t="s">
        <v>6</v>
      </c>
    </row>
    <row r="105227" spans="1:5" ht="14.1" customHeight="1" x14ac:dyDescent="0.2">
      <c r="A105227" s="1">
        <v>45659</v>
      </c>
      <c r="B105227">
        <v>11</v>
      </c>
      <c r="C105227" s="2">
        <v>0.99646999999999997</v>
      </c>
      <c r="D105227" s="3">
        <v>-23.556000000000001</v>
      </c>
      <c r="E105227" s="6" t="s">
        <v>6</v>
      </c>
    </row>
    <row r="105228" spans="1:5" ht="14.1" customHeight="1" x14ac:dyDescent="0.2">
      <c r="A105228" s="1">
        <v>45659</v>
      </c>
      <c r="B105228">
        <v>12</v>
      </c>
      <c r="C105228" s="2">
        <v>0.98729</v>
      </c>
      <c r="D105228" s="3">
        <v>-85.619</v>
      </c>
      <c r="E105228" s="6" t="s">
        <v>6</v>
      </c>
    </row>
    <row r="105229" spans="1:5" ht="14.1" customHeight="1" x14ac:dyDescent="0.2">
      <c r="A105229" s="1">
        <v>45659</v>
      </c>
      <c r="B105229">
        <v>13</v>
      </c>
      <c r="C105229" s="2">
        <v>0.98934</v>
      </c>
      <c r="D105229" s="3">
        <v>-71.489000000000004</v>
      </c>
      <c r="E105229" s="6" t="s">
        <v>6</v>
      </c>
    </row>
    <row r="105230" spans="1:5" ht="14.1" customHeight="1" x14ac:dyDescent="0.2">
      <c r="A105230" s="1">
        <v>45659</v>
      </c>
      <c r="B105230">
        <v>14</v>
      </c>
      <c r="C105230" s="2">
        <v>0.98546999999999996</v>
      </c>
      <c r="D105230" s="3">
        <v>-97.361999999999995</v>
      </c>
      <c r="E105230" s="6" t="s">
        <v>6</v>
      </c>
    </row>
    <row r="105231" spans="1:5" ht="14.1" customHeight="1" x14ac:dyDescent="0.2">
      <c r="A105231" s="1">
        <v>45659</v>
      </c>
      <c r="B105231">
        <v>15</v>
      </c>
      <c r="C105231" s="2">
        <v>1.01227</v>
      </c>
      <c r="D105231" s="3">
        <v>79.134</v>
      </c>
      <c r="E105231" s="6" t="s">
        <v>6</v>
      </c>
    </row>
    <row r="105232" spans="1:5" ht="14.1" customHeight="1" x14ac:dyDescent="0.2">
      <c r="A105232" s="1">
        <v>45659</v>
      </c>
      <c r="B105232">
        <v>16</v>
      </c>
      <c r="C105232" s="2">
        <v>1.01352</v>
      </c>
      <c r="D105232" s="3">
        <v>86.787000000000006</v>
      </c>
      <c r="E105232" s="6" t="s">
        <v>6</v>
      </c>
    </row>
    <row r="105233" spans="1:5" ht="14.1" customHeight="1" x14ac:dyDescent="0.2">
      <c r="A105233" s="1">
        <v>45659</v>
      </c>
      <c r="B105233">
        <v>17</v>
      </c>
      <c r="C105233" s="2">
        <v>1.01468</v>
      </c>
      <c r="D105233" s="3">
        <v>94.149000000000001</v>
      </c>
      <c r="E105233" s="6" t="s">
        <v>6</v>
      </c>
    </row>
    <row r="105234" spans="1:5" ht="14.1" customHeight="1" x14ac:dyDescent="0.2">
      <c r="A105234" s="1">
        <v>45659</v>
      </c>
      <c r="B105234">
        <v>18</v>
      </c>
      <c r="C105234" s="2">
        <v>1.02701</v>
      </c>
      <c r="D105234" s="3">
        <v>177.381</v>
      </c>
      <c r="E105234" s="6" t="s">
        <v>6</v>
      </c>
    </row>
    <row r="105235" spans="1:5" ht="14.1" customHeight="1" x14ac:dyDescent="0.2">
      <c r="A105235" s="1">
        <v>45659</v>
      </c>
      <c r="B105235">
        <v>19</v>
      </c>
      <c r="C105235" s="2">
        <v>1.02383</v>
      </c>
      <c r="D105235" s="3">
        <v>159.77199999999999</v>
      </c>
      <c r="E105235" s="6" t="s">
        <v>6</v>
      </c>
    </row>
    <row r="105236" spans="1:5" ht="14.1" customHeight="1" x14ac:dyDescent="0.2">
      <c r="A105236" s="1">
        <v>45659</v>
      </c>
      <c r="B105236">
        <v>20</v>
      </c>
      <c r="C105236" s="2">
        <v>0.98429999999999995</v>
      </c>
      <c r="D105236" s="3">
        <v>-109.096</v>
      </c>
      <c r="E105236" s="6" t="s">
        <v>6</v>
      </c>
    </row>
    <row r="105237" spans="1:5" ht="14.1" customHeight="1" x14ac:dyDescent="0.2">
      <c r="A105237" s="1">
        <v>45659</v>
      </c>
      <c r="B105237">
        <v>21</v>
      </c>
      <c r="C105237" s="2">
        <v>1.0059100000000001</v>
      </c>
      <c r="D105237" s="3">
        <v>39.575000000000003</v>
      </c>
      <c r="E105237" s="6" t="s">
        <v>6</v>
      </c>
    </row>
    <row r="105238" spans="1:5" ht="14.1" customHeight="1" x14ac:dyDescent="0.2">
      <c r="A105238" s="1">
        <v>45659</v>
      </c>
      <c r="B105238">
        <v>22</v>
      </c>
      <c r="C105238" s="2">
        <v>0.99905999999999995</v>
      </c>
      <c r="D105238" s="3">
        <v>-6.1630000000000003</v>
      </c>
      <c r="E105238" s="6" t="s">
        <v>6</v>
      </c>
    </row>
    <row r="105239" spans="1:5" ht="14.1" customHeight="1" x14ac:dyDescent="0.2">
      <c r="A105239" s="1">
        <v>45659</v>
      </c>
      <c r="B105239">
        <v>23</v>
      </c>
      <c r="C105239" s="2">
        <v>1.00098</v>
      </c>
      <c r="D105239" s="3">
        <v>6.1740000000000004</v>
      </c>
      <c r="E105239" s="6" t="s">
        <v>6</v>
      </c>
    </row>
    <row r="105240" spans="1:5" ht="14.1" customHeight="1" x14ac:dyDescent="0.2">
      <c r="A105240" s="1">
        <v>45659</v>
      </c>
      <c r="B105240">
        <v>24</v>
      </c>
      <c r="C105240" s="2">
        <v>0.99931000000000003</v>
      </c>
      <c r="D105240" s="3">
        <v>-4.3220000000000001</v>
      </c>
      <c r="E105240" s="6" t="s">
        <v>6</v>
      </c>
    </row>
    <row r="105241" spans="1:5" ht="14.1" customHeight="1" x14ac:dyDescent="0.2">
      <c r="A105241" s="1">
        <v>45660</v>
      </c>
      <c r="B105241">
        <v>1</v>
      </c>
      <c r="C105241" s="2">
        <v>1.0093799999999999</v>
      </c>
      <c r="D105241" s="3">
        <v>57.076999999999998</v>
      </c>
      <c r="E105241" s="6" t="s">
        <v>6</v>
      </c>
    </row>
    <row r="105242" spans="1:5" ht="14.1" customHeight="1" x14ac:dyDescent="0.2">
      <c r="A105242" s="1">
        <v>45660</v>
      </c>
      <c r="B105242">
        <v>2</v>
      </c>
      <c r="C105242" s="2">
        <v>1.01509</v>
      </c>
      <c r="D105242" s="3">
        <v>88.53</v>
      </c>
      <c r="E105242" s="6" t="s">
        <v>6</v>
      </c>
    </row>
    <row r="105243" spans="1:5" ht="14.1" customHeight="1" x14ac:dyDescent="0.2">
      <c r="A105243" s="1">
        <v>45660</v>
      </c>
      <c r="B105243">
        <v>3</v>
      </c>
      <c r="C105243" s="2">
        <v>1.01773</v>
      </c>
      <c r="D105243" s="3">
        <v>104.794</v>
      </c>
      <c r="E105243" s="6" t="s">
        <v>6</v>
      </c>
    </row>
    <row r="105244" spans="1:5" ht="14.1" customHeight="1" x14ac:dyDescent="0.2">
      <c r="A105244" s="1">
        <v>45660</v>
      </c>
      <c r="B105244">
        <v>4</v>
      </c>
      <c r="C105244" s="2">
        <v>1.0283100000000001</v>
      </c>
      <c r="D105244" s="3">
        <v>165.94300000000001</v>
      </c>
      <c r="E105244" s="6" t="s">
        <v>6</v>
      </c>
    </row>
    <row r="105245" spans="1:5" ht="14.1" customHeight="1" x14ac:dyDescent="0.2">
      <c r="A105245" s="1">
        <v>45660</v>
      </c>
      <c r="B105245">
        <v>5</v>
      </c>
      <c r="C105245" s="2">
        <v>1.01654</v>
      </c>
      <c r="D105245" s="3">
        <v>99.218000000000004</v>
      </c>
      <c r="E105245" s="6" t="s">
        <v>6</v>
      </c>
    </row>
    <row r="105246" spans="1:5" ht="14.1" customHeight="1" x14ac:dyDescent="0.2">
      <c r="A105246" s="1">
        <v>45660</v>
      </c>
      <c r="B105246">
        <v>6</v>
      </c>
      <c r="C105246" s="2">
        <v>1.02508</v>
      </c>
      <c r="D105246" s="3">
        <v>152.71600000000001</v>
      </c>
      <c r="E105246" s="6" t="s">
        <v>6</v>
      </c>
    </row>
    <row r="105247" spans="1:5" ht="14.1" customHeight="1" x14ac:dyDescent="0.2">
      <c r="A105247" s="1">
        <v>45660</v>
      </c>
      <c r="B105247">
        <v>7</v>
      </c>
      <c r="C105247" s="2">
        <v>1.0419</v>
      </c>
      <c r="D105247" s="3">
        <v>258.911</v>
      </c>
      <c r="E105247" s="6" t="s">
        <v>6</v>
      </c>
    </row>
    <row r="105248" spans="1:5" ht="14.1" customHeight="1" x14ac:dyDescent="0.2">
      <c r="A105248" s="1">
        <v>45660</v>
      </c>
      <c r="B105248">
        <v>8</v>
      </c>
      <c r="C105248" s="2">
        <v>1.02382</v>
      </c>
      <c r="D105248" s="3">
        <v>157.15899999999999</v>
      </c>
      <c r="E105248" s="6" t="s">
        <v>6</v>
      </c>
    </row>
    <row r="105249" spans="1:5" ht="14.1" customHeight="1" x14ac:dyDescent="0.2">
      <c r="A105249" s="1">
        <v>45660</v>
      </c>
      <c r="B105249">
        <v>9</v>
      </c>
      <c r="C105249" s="2">
        <v>1.0154399999999999</v>
      </c>
      <c r="D105249" s="3">
        <v>102.93300000000001</v>
      </c>
      <c r="E105249" s="6" t="s">
        <v>6</v>
      </c>
    </row>
    <row r="105250" spans="1:5" ht="14.1" customHeight="1" x14ac:dyDescent="0.2">
      <c r="A105250" s="1">
        <v>45660</v>
      </c>
      <c r="B105250">
        <v>10</v>
      </c>
      <c r="C105250" s="2">
        <v>1.0174000000000001</v>
      </c>
      <c r="D105250" s="3">
        <v>115.99299999999999</v>
      </c>
      <c r="E105250" s="6" t="s">
        <v>6</v>
      </c>
    </row>
    <row r="105251" spans="1:5" ht="14.1" customHeight="1" x14ac:dyDescent="0.2">
      <c r="A105251" s="1">
        <v>45660</v>
      </c>
      <c r="B105251">
        <v>11</v>
      </c>
      <c r="C105251" s="2">
        <v>0.99951000000000001</v>
      </c>
      <c r="D105251" s="3">
        <v>-3.3740000000000001</v>
      </c>
      <c r="E105251" s="6" t="s">
        <v>6</v>
      </c>
    </row>
    <row r="105252" spans="1:5" ht="14.1" customHeight="1" x14ac:dyDescent="0.2">
      <c r="A105252" s="1">
        <v>45660</v>
      </c>
      <c r="B105252">
        <v>12</v>
      </c>
      <c r="C105252" s="2">
        <v>1.0083899999999999</v>
      </c>
      <c r="D105252" s="3">
        <v>57.603999999999999</v>
      </c>
      <c r="E105252" s="6" t="s">
        <v>6</v>
      </c>
    </row>
    <row r="105253" spans="1:5" ht="14.1" customHeight="1" x14ac:dyDescent="0.2">
      <c r="A105253" s="1">
        <v>45660</v>
      </c>
      <c r="B105253">
        <v>13</v>
      </c>
      <c r="C105253" s="2">
        <v>1.02623</v>
      </c>
      <c r="D105253" s="3">
        <v>178.874</v>
      </c>
      <c r="E105253" s="6" t="s">
        <v>6</v>
      </c>
    </row>
    <row r="105254" spans="1:5" ht="14.1" customHeight="1" x14ac:dyDescent="0.2">
      <c r="A105254" s="1">
        <v>45660</v>
      </c>
      <c r="B105254">
        <v>14</v>
      </c>
      <c r="C105254" s="2">
        <v>1.02938</v>
      </c>
      <c r="D105254" s="3">
        <v>199.86600000000001</v>
      </c>
      <c r="E105254" s="6" t="s">
        <v>6</v>
      </c>
    </row>
    <row r="105255" spans="1:5" ht="14.1" customHeight="1" x14ac:dyDescent="0.2">
      <c r="A105255" s="1">
        <v>45660</v>
      </c>
      <c r="B105255">
        <v>15</v>
      </c>
      <c r="C105255" s="2">
        <v>1.0216799999999999</v>
      </c>
      <c r="D105255" s="3">
        <v>148.99</v>
      </c>
      <c r="E105255" s="6" t="s">
        <v>6</v>
      </c>
    </row>
    <row r="105256" spans="1:5" ht="14.1" customHeight="1" x14ac:dyDescent="0.2">
      <c r="A105256" s="1">
        <v>45660</v>
      </c>
      <c r="B105256">
        <v>16</v>
      </c>
      <c r="C105256" s="2">
        <v>1.0161899999999999</v>
      </c>
      <c r="D105256" s="3">
        <v>110.51900000000001</v>
      </c>
      <c r="E105256" s="6" t="s">
        <v>6</v>
      </c>
    </row>
    <row r="105257" spans="1:5" ht="14.1" customHeight="1" x14ac:dyDescent="0.2">
      <c r="A105257" s="1">
        <v>45660</v>
      </c>
      <c r="B105257">
        <v>17</v>
      </c>
      <c r="C105257" s="2">
        <v>1.0153799999999999</v>
      </c>
      <c r="D105257" s="3">
        <v>105.95399999999999</v>
      </c>
      <c r="E105257" s="6" t="s">
        <v>6</v>
      </c>
    </row>
    <row r="105258" spans="1:5" ht="14.1" customHeight="1" x14ac:dyDescent="0.2">
      <c r="A105258" s="1">
        <v>45660</v>
      </c>
      <c r="B105258">
        <v>18</v>
      </c>
      <c r="C105258" s="2">
        <v>1.01518</v>
      </c>
      <c r="D105258" s="3">
        <v>106.652</v>
      </c>
      <c r="E105258" s="6" t="s">
        <v>6</v>
      </c>
    </row>
    <row r="105259" spans="1:5" ht="14.1" customHeight="1" x14ac:dyDescent="0.2">
      <c r="A105259" s="1">
        <v>45660</v>
      </c>
      <c r="B105259">
        <v>19</v>
      </c>
      <c r="C105259" s="2">
        <v>0.99751999999999996</v>
      </c>
      <c r="D105259" s="3">
        <v>-17.783000000000001</v>
      </c>
      <c r="E105259" s="6" t="s">
        <v>6</v>
      </c>
    </row>
    <row r="105260" spans="1:5" ht="14.1" customHeight="1" x14ac:dyDescent="0.2">
      <c r="A105260" s="1">
        <v>45660</v>
      </c>
      <c r="B105260">
        <v>20</v>
      </c>
      <c r="C105260" s="2">
        <v>1.00522</v>
      </c>
      <c r="D105260" s="3">
        <v>36.790999999999997</v>
      </c>
      <c r="E105260" s="6" t="s">
        <v>6</v>
      </c>
    </row>
    <row r="105261" spans="1:5" ht="14.1" customHeight="1" x14ac:dyDescent="0.2">
      <c r="A105261" s="1">
        <v>45660</v>
      </c>
      <c r="B105261">
        <v>21</v>
      </c>
      <c r="C105261" s="2">
        <v>1.0196799999999999</v>
      </c>
      <c r="D105261" s="3">
        <v>135.95699999999999</v>
      </c>
      <c r="E105261" s="6" t="s">
        <v>6</v>
      </c>
    </row>
    <row r="105262" spans="1:5" ht="14.1" customHeight="1" x14ac:dyDescent="0.2">
      <c r="A105262" s="1">
        <v>45660</v>
      </c>
      <c r="B105262">
        <v>22</v>
      </c>
      <c r="C105262" s="2">
        <v>1.0067200000000001</v>
      </c>
      <c r="D105262" s="3">
        <v>46.023000000000003</v>
      </c>
      <c r="E105262" s="6" t="s">
        <v>6</v>
      </c>
    </row>
    <row r="105263" spans="1:5" ht="14.1" customHeight="1" x14ac:dyDescent="0.2">
      <c r="A105263" s="1">
        <v>45660</v>
      </c>
      <c r="B105263">
        <v>23</v>
      </c>
      <c r="C105263" s="2">
        <v>1.0177799999999999</v>
      </c>
      <c r="D105263" s="3">
        <v>117.928</v>
      </c>
      <c r="E105263" s="6" t="s">
        <v>6</v>
      </c>
    </row>
    <row r="105264" spans="1:5" ht="14.1" customHeight="1" x14ac:dyDescent="0.2">
      <c r="A105264" s="1">
        <v>45660</v>
      </c>
      <c r="B105264">
        <v>24</v>
      </c>
      <c r="C105264" s="2">
        <v>1.01936</v>
      </c>
      <c r="D105264" s="3">
        <v>124.508</v>
      </c>
      <c r="E105264" s="6" t="s">
        <v>6</v>
      </c>
    </row>
    <row r="105265" spans="1:5" ht="14.1" customHeight="1" x14ac:dyDescent="0.2">
      <c r="A105265" s="1">
        <v>45661</v>
      </c>
      <c r="B105265">
        <v>1</v>
      </c>
      <c r="C105265" s="2">
        <v>1.0170699999999999</v>
      </c>
      <c r="D105265" s="3">
        <v>106.265</v>
      </c>
      <c r="E105265" s="6" t="s">
        <v>6</v>
      </c>
    </row>
    <row r="105266" spans="1:5" ht="14.1" customHeight="1" x14ac:dyDescent="0.2">
      <c r="A105266" s="1">
        <v>45661</v>
      </c>
      <c r="B105266">
        <v>2</v>
      </c>
      <c r="C105266" s="2">
        <v>1.0133700000000001</v>
      </c>
      <c r="D105266" s="3">
        <v>82.305999999999997</v>
      </c>
      <c r="E105266" s="6" t="s">
        <v>6</v>
      </c>
    </row>
    <row r="105267" spans="1:5" ht="14.1" customHeight="1" x14ac:dyDescent="0.2">
      <c r="A105267" s="1">
        <v>45661</v>
      </c>
      <c r="B105267">
        <v>3</v>
      </c>
      <c r="C105267" s="2">
        <v>1.00183</v>
      </c>
      <c r="D105267" s="3">
        <v>11.292</v>
      </c>
      <c r="E105267" s="6" t="s">
        <v>6</v>
      </c>
    </row>
    <row r="105268" spans="1:5" ht="14.1" customHeight="1" x14ac:dyDescent="0.2">
      <c r="A105268" s="1">
        <v>45661</v>
      </c>
      <c r="B105268">
        <v>4</v>
      </c>
      <c r="C105268" s="2">
        <v>1.00861</v>
      </c>
      <c r="D105268" s="3">
        <v>52.753</v>
      </c>
      <c r="E105268" s="6" t="s">
        <v>6</v>
      </c>
    </row>
    <row r="105269" spans="1:5" ht="14.1" customHeight="1" x14ac:dyDescent="0.2">
      <c r="A105269" s="1">
        <v>45661</v>
      </c>
      <c r="B105269">
        <v>5</v>
      </c>
      <c r="C105269" s="2">
        <v>1.00946</v>
      </c>
      <c r="D105269" s="3">
        <v>58.066000000000003</v>
      </c>
      <c r="E105269" s="6" t="s">
        <v>6</v>
      </c>
    </row>
    <row r="105270" spans="1:5" ht="14.1" customHeight="1" x14ac:dyDescent="0.2">
      <c r="A105270" s="1">
        <v>45661</v>
      </c>
      <c r="B105270">
        <v>6</v>
      </c>
      <c r="C105270" s="2">
        <v>1.0166200000000001</v>
      </c>
      <c r="D105270" s="3">
        <v>102.5</v>
      </c>
      <c r="E105270" s="6" t="s">
        <v>6</v>
      </c>
    </row>
    <row r="105271" spans="1:5" ht="14.1" customHeight="1" x14ac:dyDescent="0.2">
      <c r="A105271" s="1">
        <v>45661</v>
      </c>
      <c r="B105271">
        <v>7</v>
      </c>
      <c r="C105271" s="2">
        <v>1.01451</v>
      </c>
      <c r="D105271" s="3">
        <v>91.61</v>
      </c>
      <c r="E105271" s="6" t="s">
        <v>6</v>
      </c>
    </row>
    <row r="105272" spans="1:5" ht="14.1" customHeight="1" x14ac:dyDescent="0.2">
      <c r="A105272" s="1">
        <v>45661</v>
      </c>
      <c r="B105272">
        <v>8</v>
      </c>
      <c r="C105272" s="2">
        <v>1.00512</v>
      </c>
      <c r="D105272" s="3">
        <v>33.35</v>
      </c>
      <c r="E105272" s="6" t="s">
        <v>6</v>
      </c>
    </row>
    <row r="105273" spans="1:5" ht="14.1" customHeight="1" x14ac:dyDescent="0.2">
      <c r="A105273" s="1">
        <v>45661</v>
      </c>
      <c r="B105273">
        <v>9</v>
      </c>
      <c r="C105273" s="2">
        <v>0.99268999999999996</v>
      </c>
      <c r="D105273" s="3">
        <v>-48.73</v>
      </c>
      <c r="E105273" s="6" t="s">
        <v>6</v>
      </c>
    </row>
    <row r="105274" spans="1:5" ht="14.1" customHeight="1" x14ac:dyDescent="0.2">
      <c r="A105274" s="1">
        <v>45661</v>
      </c>
      <c r="B105274">
        <v>10</v>
      </c>
      <c r="C105274" s="2">
        <v>1.0077199999999999</v>
      </c>
      <c r="D105274" s="3">
        <v>51.956000000000003</v>
      </c>
      <c r="E105274" s="6" t="s">
        <v>6</v>
      </c>
    </row>
    <row r="105275" spans="1:5" ht="14.1" customHeight="1" x14ac:dyDescent="0.2">
      <c r="A105275" s="1">
        <v>45661</v>
      </c>
      <c r="B105275">
        <v>11</v>
      </c>
      <c r="C105275" s="2">
        <v>1.0073000000000001</v>
      </c>
      <c r="D105275" s="3">
        <v>49.222999999999999</v>
      </c>
      <c r="E105275" s="6" t="s">
        <v>6</v>
      </c>
    </row>
    <row r="105276" spans="1:5" ht="14.1" customHeight="1" x14ac:dyDescent="0.2">
      <c r="A105276" s="1">
        <v>45661</v>
      </c>
      <c r="B105276">
        <v>12</v>
      </c>
      <c r="C105276" s="2">
        <v>0.98387999999999998</v>
      </c>
      <c r="D105276" s="3">
        <v>-110.77800000000001</v>
      </c>
      <c r="E105276" s="6" t="s">
        <v>6</v>
      </c>
    </row>
    <row r="105277" spans="1:5" ht="14.1" customHeight="1" x14ac:dyDescent="0.2">
      <c r="A105277" s="1">
        <v>45661</v>
      </c>
      <c r="B105277">
        <v>13</v>
      </c>
      <c r="C105277" s="2">
        <v>0.97460000000000002</v>
      </c>
      <c r="D105277" s="3">
        <v>-177.76</v>
      </c>
      <c r="E105277" s="6" t="s">
        <v>6</v>
      </c>
    </row>
    <row r="105278" spans="1:5" ht="14.1" customHeight="1" x14ac:dyDescent="0.2">
      <c r="A105278" s="1">
        <v>45661</v>
      </c>
      <c r="B105278">
        <v>14</v>
      </c>
      <c r="C105278" s="2">
        <v>0.97982999999999998</v>
      </c>
      <c r="D105278" s="3">
        <v>-140.512</v>
      </c>
      <c r="E105278" s="6" t="s">
        <v>6</v>
      </c>
    </row>
    <row r="105279" spans="1:5" ht="14.1" customHeight="1" x14ac:dyDescent="0.2">
      <c r="A105279" s="1">
        <v>45661</v>
      </c>
      <c r="B105279">
        <v>15</v>
      </c>
      <c r="C105279" s="2">
        <v>0.98846000000000001</v>
      </c>
      <c r="D105279" s="3">
        <v>-78.938999999999993</v>
      </c>
      <c r="E105279" s="6" t="s">
        <v>6</v>
      </c>
    </row>
    <row r="105280" spans="1:5" ht="14.1" customHeight="1" x14ac:dyDescent="0.2">
      <c r="A105280" s="1">
        <v>45661</v>
      </c>
      <c r="B105280">
        <v>16</v>
      </c>
      <c r="C105280" s="2">
        <v>0.99892000000000003</v>
      </c>
      <c r="D105280" s="3">
        <v>-7.3929999999999998</v>
      </c>
      <c r="E105280" s="6" t="s">
        <v>6</v>
      </c>
    </row>
    <row r="105281" spans="1:5" ht="14.1" customHeight="1" x14ac:dyDescent="0.2">
      <c r="A105281" s="1">
        <v>45661</v>
      </c>
      <c r="B105281">
        <v>17</v>
      </c>
      <c r="C105281" s="2">
        <v>0.98733000000000004</v>
      </c>
      <c r="D105281" s="3">
        <v>-87.885000000000005</v>
      </c>
      <c r="E105281" s="6" t="s">
        <v>6</v>
      </c>
    </row>
    <row r="105282" spans="1:5" ht="14.1" customHeight="1" x14ac:dyDescent="0.2">
      <c r="A105282" s="1">
        <v>45661</v>
      </c>
      <c r="B105282">
        <v>18</v>
      </c>
      <c r="C105282" s="2">
        <v>0.99092999999999998</v>
      </c>
      <c r="D105282" s="3">
        <v>-64.897999999999996</v>
      </c>
      <c r="E105282" s="6" t="s">
        <v>6</v>
      </c>
    </row>
    <row r="105283" spans="1:5" ht="14.1" customHeight="1" x14ac:dyDescent="0.2">
      <c r="A105283" s="1">
        <v>45661</v>
      </c>
      <c r="B105283">
        <v>19</v>
      </c>
      <c r="C105283" s="2">
        <v>0.97472000000000003</v>
      </c>
      <c r="D105283" s="3">
        <v>-186.31700000000001</v>
      </c>
      <c r="E105283" s="6" t="s">
        <v>6</v>
      </c>
    </row>
    <row r="105284" spans="1:5" ht="14.1" customHeight="1" x14ac:dyDescent="0.2">
      <c r="A105284" s="1">
        <v>45661</v>
      </c>
      <c r="B105284">
        <v>20</v>
      </c>
      <c r="C105284" s="2">
        <v>0.98617999999999995</v>
      </c>
      <c r="D105284" s="3">
        <v>-99.82</v>
      </c>
      <c r="E105284" s="6" t="s">
        <v>6</v>
      </c>
    </row>
    <row r="105285" spans="1:5" ht="14.1" customHeight="1" x14ac:dyDescent="0.2">
      <c r="A105285" s="1">
        <v>45661</v>
      </c>
      <c r="B105285">
        <v>21</v>
      </c>
      <c r="C105285" s="2">
        <v>0.98626999999999998</v>
      </c>
      <c r="D105285" s="3">
        <v>-99.266000000000005</v>
      </c>
      <c r="E105285" s="6" t="s">
        <v>6</v>
      </c>
    </row>
    <row r="105286" spans="1:5" ht="14.1" customHeight="1" x14ac:dyDescent="0.2">
      <c r="A105286" s="1">
        <v>45661</v>
      </c>
      <c r="B105286">
        <v>22</v>
      </c>
      <c r="C105286" s="2">
        <v>0.97687999999999997</v>
      </c>
      <c r="D105286" s="3">
        <v>-164.68899999999999</v>
      </c>
      <c r="E105286" s="6" t="s">
        <v>6</v>
      </c>
    </row>
    <row r="105287" spans="1:5" ht="14.1" customHeight="1" x14ac:dyDescent="0.2">
      <c r="A105287" s="1">
        <v>45661</v>
      </c>
      <c r="B105287">
        <v>23</v>
      </c>
      <c r="C105287" s="2">
        <v>1.0036400000000001</v>
      </c>
      <c r="D105287" s="3">
        <v>24.771000000000001</v>
      </c>
      <c r="E105287" s="6" t="s">
        <v>6</v>
      </c>
    </row>
    <row r="105288" spans="1:5" ht="14.1" customHeight="1" x14ac:dyDescent="0.2">
      <c r="A105288" s="1">
        <v>45661</v>
      </c>
      <c r="B105288">
        <v>24</v>
      </c>
      <c r="C105288" s="2">
        <v>1.0121</v>
      </c>
      <c r="D105288" s="3">
        <v>80.411000000000001</v>
      </c>
      <c r="E105288" s="6" t="s">
        <v>6</v>
      </c>
    </row>
    <row r="105289" spans="1:5" ht="14.1" customHeight="1" x14ac:dyDescent="0.2">
      <c r="A105289" s="1">
        <v>45662</v>
      </c>
      <c r="B105289">
        <v>1</v>
      </c>
      <c r="C105289" s="2">
        <v>0.99470999999999998</v>
      </c>
      <c r="D105289" s="3">
        <v>-35.244999999999997</v>
      </c>
      <c r="E105289" s="6" t="s">
        <v>6</v>
      </c>
    </row>
    <row r="105290" spans="1:5" ht="14.1" customHeight="1" x14ac:dyDescent="0.2">
      <c r="A105290" s="1">
        <v>45662</v>
      </c>
      <c r="B105290">
        <v>2</v>
      </c>
      <c r="C105290" s="2">
        <v>1.0051099999999999</v>
      </c>
      <c r="D105290" s="3">
        <v>33.29</v>
      </c>
      <c r="E105290" s="6" t="s">
        <v>6</v>
      </c>
    </row>
    <row r="105291" spans="1:5" ht="14.1" customHeight="1" x14ac:dyDescent="0.2">
      <c r="A105291" s="1">
        <v>45662</v>
      </c>
      <c r="B105291">
        <v>3</v>
      </c>
      <c r="C105291" s="2">
        <v>1.0010600000000001</v>
      </c>
      <c r="D105291" s="3">
        <v>6.7850000000000001</v>
      </c>
      <c r="E105291" s="6" t="s">
        <v>6</v>
      </c>
    </row>
    <row r="105292" spans="1:5" ht="14.1" customHeight="1" x14ac:dyDescent="0.2">
      <c r="A105292" s="1">
        <v>45662</v>
      </c>
      <c r="B105292">
        <v>4</v>
      </c>
      <c r="C105292" s="2">
        <v>0.99219999999999997</v>
      </c>
      <c r="D105292" s="3">
        <v>-50.685000000000002</v>
      </c>
      <c r="E105292" s="6" t="s">
        <v>6</v>
      </c>
    </row>
    <row r="105293" spans="1:5" ht="14.1" customHeight="1" x14ac:dyDescent="0.2">
      <c r="A105293" s="1">
        <v>45662</v>
      </c>
      <c r="B105293">
        <v>5</v>
      </c>
      <c r="C105293" s="2">
        <v>1.00186</v>
      </c>
      <c r="D105293" s="3">
        <v>11.976000000000001</v>
      </c>
      <c r="E105293" s="6" t="s">
        <v>6</v>
      </c>
    </row>
    <row r="105294" spans="1:5" ht="14.1" customHeight="1" x14ac:dyDescent="0.2">
      <c r="A105294" s="1">
        <v>45662</v>
      </c>
      <c r="B105294">
        <v>6</v>
      </c>
      <c r="C105294" s="2">
        <v>1.00475</v>
      </c>
      <c r="D105294" s="3">
        <v>30.709</v>
      </c>
      <c r="E105294" s="6" t="s">
        <v>6</v>
      </c>
    </row>
    <row r="105295" spans="1:5" ht="14.1" customHeight="1" x14ac:dyDescent="0.2">
      <c r="A105295" s="1">
        <v>45662</v>
      </c>
      <c r="B105295">
        <v>7</v>
      </c>
      <c r="C105295" s="2">
        <v>1.00413</v>
      </c>
      <c r="D105295" s="3">
        <v>26.536000000000001</v>
      </c>
      <c r="E105295" s="6" t="s">
        <v>6</v>
      </c>
    </row>
    <row r="105296" spans="1:5" ht="14.1" customHeight="1" x14ac:dyDescent="0.2">
      <c r="A105296" s="1">
        <v>45662</v>
      </c>
      <c r="B105296">
        <v>8</v>
      </c>
      <c r="C105296" s="2">
        <v>0.97594999999999998</v>
      </c>
      <c r="D105296" s="3">
        <v>-163.46</v>
      </c>
      <c r="E105296" s="6" t="s">
        <v>6</v>
      </c>
    </row>
    <row r="105297" spans="1:5" ht="14.1" customHeight="1" x14ac:dyDescent="0.2">
      <c r="A105297" s="1">
        <v>45662</v>
      </c>
      <c r="B105297">
        <v>9</v>
      </c>
      <c r="C105297" s="2">
        <v>0.98109000000000002</v>
      </c>
      <c r="D105297" s="3">
        <v>-128.08000000000001</v>
      </c>
      <c r="E105297" s="6" t="s">
        <v>6</v>
      </c>
    </row>
    <row r="105298" spans="1:5" ht="14.1" customHeight="1" x14ac:dyDescent="0.2">
      <c r="A105298" s="1">
        <v>45662</v>
      </c>
      <c r="B105298">
        <v>10</v>
      </c>
      <c r="C105298" s="2">
        <v>0.96786000000000005</v>
      </c>
      <c r="D105298" s="3">
        <v>-223.57300000000001</v>
      </c>
      <c r="E105298" s="6" t="s">
        <v>6</v>
      </c>
    </row>
    <row r="105299" spans="1:5" ht="14.1" customHeight="1" x14ac:dyDescent="0.2">
      <c r="A105299" s="1">
        <v>45662</v>
      </c>
      <c r="B105299">
        <v>11</v>
      </c>
      <c r="C105299" s="2">
        <v>0.98494999999999999</v>
      </c>
      <c r="D105299" s="3">
        <v>-103.29300000000001</v>
      </c>
      <c r="E105299" s="6" t="s">
        <v>6</v>
      </c>
    </row>
    <row r="105300" spans="1:5" ht="14.1" customHeight="1" x14ac:dyDescent="0.2">
      <c r="A105300" s="1">
        <v>45662</v>
      </c>
      <c r="B105300">
        <v>12</v>
      </c>
      <c r="C105300" s="2">
        <v>0.96672999999999998</v>
      </c>
      <c r="D105300" s="3">
        <v>-232.68700000000001</v>
      </c>
      <c r="E105300" s="6" t="s">
        <v>6</v>
      </c>
    </row>
    <row r="105301" spans="1:5" ht="14.1" customHeight="1" x14ac:dyDescent="0.2">
      <c r="A105301" s="1">
        <v>45662</v>
      </c>
      <c r="B105301">
        <v>13</v>
      </c>
      <c r="C105301" s="2">
        <v>0.99029</v>
      </c>
      <c r="D105301" s="3">
        <v>-66.924000000000007</v>
      </c>
      <c r="E105301" s="6" t="s">
        <v>6</v>
      </c>
    </row>
    <row r="105302" spans="1:5" ht="14.1" customHeight="1" x14ac:dyDescent="0.2">
      <c r="A105302" s="1">
        <v>45662</v>
      </c>
      <c r="B105302">
        <v>14</v>
      </c>
      <c r="C105302" s="2">
        <v>1.0101899999999999</v>
      </c>
      <c r="D105302" s="3">
        <v>68.795000000000002</v>
      </c>
      <c r="E105302" s="6" t="s">
        <v>6</v>
      </c>
    </row>
    <row r="105303" spans="1:5" ht="14.1" customHeight="1" x14ac:dyDescent="0.2">
      <c r="A105303" s="1">
        <v>45662</v>
      </c>
      <c r="B105303">
        <v>15</v>
      </c>
      <c r="C105303" s="2">
        <v>1.0177400000000001</v>
      </c>
      <c r="D105303" s="3">
        <v>119.462</v>
      </c>
      <c r="E105303" s="6" t="s">
        <v>6</v>
      </c>
    </row>
    <row r="105304" spans="1:5" ht="14.1" customHeight="1" x14ac:dyDescent="0.2">
      <c r="A105304" s="1">
        <v>45662</v>
      </c>
      <c r="B105304">
        <v>16</v>
      </c>
      <c r="C105304" s="2">
        <v>1.0108600000000001</v>
      </c>
      <c r="D105304" s="3">
        <v>73.64</v>
      </c>
      <c r="E105304" s="6" t="s">
        <v>6</v>
      </c>
    </row>
    <row r="105305" spans="1:5" ht="14.1" customHeight="1" x14ac:dyDescent="0.2">
      <c r="A105305" s="1">
        <v>45662</v>
      </c>
      <c r="B105305">
        <v>17</v>
      </c>
      <c r="C105305" s="2">
        <v>1.0010300000000001</v>
      </c>
      <c r="D105305" s="3">
        <v>7.1459999999999999</v>
      </c>
      <c r="E105305" s="6" t="s">
        <v>6</v>
      </c>
    </row>
    <row r="105306" spans="1:5" ht="14.1" customHeight="1" x14ac:dyDescent="0.2">
      <c r="A105306" s="1">
        <v>45662</v>
      </c>
      <c r="B105306">
        <v>18</v>
      </c>
      <c r="C105306" s="2">
        <v>0.99607000000000001</v>
      </c>
      <c r="D105306" s="3">
        <v>-28.256</v>
      </c>
      <c r="E105306" s="6" t="s">
        <v>6</v>
      </c>
    </row>
    <row r="105307" spans="1:5" ht="14.1" customHeight="1" x14ac:dyDescent="0.2">
      <c r="A105307" s="1">
        <v>45662</v>
      </c>
      <c r="B105307">
        <v>19</v>
      </c>
      <c r="C105307" s="2">
        <v>0.97877000000000003</v>
      </c>
      <c r="D105307" s="3">
        <v>-155.917</v>
      </c>
      <c r="E105307" s="6" t="s">
        <v>6</v>
      </c>
    </row>
    <row r="105308" spans="1:5" ht="14.1" customHeight="1" x14ac:dyDescent="0.2">
      <c r="A105308" s="1">
        <v>45662</v>
      </c>
      <c r="B105308">
        <v>20</v>
      </c>
      <c r="C105308" s="2">
        <v>1.0169999999999999</v>
      </c>
      <c r="D105308" s="3">
        <v>119.285</v>
      </c>
      <c r="E105308" s="6" t="s">
        <v>6</v>
      </c>
    </row>
    <row r="105309" spans="1:5" ht="14.1" customHeight="1" x14ac:dyDescent="0.2">
      <c r="A105309" s="1">
        <v>45662</v>
      </c>
      <c r="B105309">
        <v>21</v>
      </c>
      <c r="C105309" s="2">
        <v>0.99990999999999997</v>
      </c>
      <c r="D105309" s="3">
        <v>-0.623</v>
      </c>
      <c r="E105309" s="6" t="s">
        <v>6</v>
      </c>
    </row>
    <row r="105310" spans="1:5" ht="14.1" customHeight="1" x14ac:dyDescent="0.2">
      <c r="A105310" s="1">
        <v>45662</v>
      </c>
      <c r="B105310">
        <v>22</v>
      </c>
      <c r="C105310" s="2">
        <v>1.0130300000000001</v>
      </c>
      <c r="D105310" s="3">
        <v>89.462000000000003</v>
      </c>
      <c r="E105310" s="6" t="s">
        <v>6</v>
      </c>
    </row>
    <row r="105311" spans="1:5" ht="14.1" customHeight="1" x14ac:dyDescent="0.2">
      <c r="A105311" s="1">
        <v>45662</v>
      </c>
      <c r="B105311">
        <v>23</v>
      </c>
      <c r="C105311" s="2">
        <v>1.01335</v>
      </c>
      <c r="D105311" s="3">
        <v>88.567999999999998</v>
      </c>
      <c r="E105311" s="6" t="s">
        <v>6</v>
      </c>
    </row>
    <row r="105312" spans="1:5" ht="14.1" customHeight="1" x14ac:dyDescent="0.2">
      <c r="A105312" s="1">
        <v>45662</v>
      </c>
      <c r="B105312">
        <v>24</v>
      </c>
      <c r="C105312" s="2">
        <v>1.01962</v>
      </c>
      <c r="D105312" s="3">
        <v>128.166</v>
      </c>
      <c r="E105312" s="6" t="s">
        <v>6</v>
      </c>
    </row>
    <row r="105313" spans="1:5" ht="14.1" customHeight="1" x14ac:dyDescent="0.2">
      <c r="A105313" s="1">
        <v>45663</v>
      </c>
      <c r="B105313">
        <v>1</v>
      </c>
      <c r="C105313" s="2">
        <v>1.0101500000000001</v>
      </c>
      <c r="D105313" s="3">
        <v>64.905000000000001</v>
      </c>
      <c r="E105313" s="6" t="s">
        <v>6</v>
      </c>
    </row>
    <row r="105314" spans="1:5" ht="14.1" customHeight="1" x14ac:dyDescent="0.2">
      <c r="A105314" s="1">
        <v>45663</v>
      </c>
      <c r="B105314">
        <v>2</v>
      </c>
      <c r="C105314" s="2">
        <v>1.0196099999999999</v>
      </c>
      <c r="D105314" s="3">
        <v>123.623</v>
      </c>
      <c r="E105314" s="6" t="s">
        <v>6</v>
      </c>
    </row>
    <row r="105315" spans="1:5" ht="14.1" customHeight="1" x14ac:dyDescent="0.2">
      <c r="A105315" s="1">
        <v>45663</v>
      </c>
      <c r="B105315">
        <v>3</v>
      </c>
      <c r="C105315" s="2">
        <v>1.0270300000000001</v>
      </c>
      <c r="D105315" s="3">
        <v>167.62799999999999</v>
      </c>
      <c r="E105315" s="6" t="s">
        <v>6</v>
      </c>
    </row>
    <row r="105316" spans="1:5" ht="14.1" customHeight="1" x14ac:dyDescent="0.2">
      <c r="A105316" s="1">
        <v>45663</v>
      </c>
      <c r="B105316">
        <v>4</v>
      </c>
      <c r="C105316" s="2">
        <v>1.0104</v>
      </c>
      <c r="D105316" s="3">
        <v>65.308000000000007</v>
      </c>
      <c r="E105316" s="6" t="s">
        <v>6</v>
      </c>
    </row>
    <row r="105317" spans="1:5" ht="14.1" customHeight="1" x14ac:dyDescent="0.2">
      <c r="A105317" s="1">
        <v>45663</v>
      </c>
      <c r="B105317">
        <v>5</v>
      </c>
      <c r="C105317" s="2">
        <v>1.02573</v>
      </c>
      <c r="D105317" s="3">
        <v>160.37899999999999</v>
      </c>
      <c r="E105317" s="6" t="s">
        <v>6</v>
      </c>
    </row>
    <row r="105318" spans="1:5" ht="14.1" customHeight="1" x14ac:dyDescent="0.2">
      <c r="A105318" s="1">
        <v>45663</v>
      </c>
      <c r="B105318">
        <v>6</v>
      </c>
      <c r="C105318" s="2">
        <v>1.03474</v>
      </c>
      <c r="D105318" s="3">
        <v>219.86600000000001</v>
      </c>
      <c r="E105318" s="6" t="s">
        <v>6</v>
      </c>
    </row>
    <row r="105319" spans="1:5" ht="14.1" customHeight="1" x14ac:dyDescent="0.2">
      <c r="A105319" s="1">
        <v>45663</v>
      </c>
      <c r="B105319">
        <v>7</v>
      </c>
      <c r="C105319" s="2">
        <v>1.0146299999999999</v>
      </c>
      <c r="D105319" s="3">
        <v>98.25</v>
      </c>
      <c r="E105319" s="6" t="s">
        <v>6</v>
      </c>
    </row>
    <row r="105320" spans="1:5" ht="14.1" customHeight="1" x14ac:dyDescent="0.2">
      <c r="A105320" s="1">
        <v>45663</v>
      </c>
      <c r="B105320">
        <v>8</v>
      </c>
      <c r="C105320" s="2">
        <v>1.0025900000000001</v>
      </c>
      <c r="D105320" s="3">
        <v>17.949000000000002</v>
      </c>
      <c r="E105320" s="6" t="s">
        <v>6</v>
      </c>
    </row>
    <row r="105321" spans="1:5" ht="14.1" customHeight="1" x14ac:dyDescent="0.2">
      <c r="A105321" s="1">
        <v>45663</v>
      </c>
      <c r="B105321">
        <v>9</v>
      </c>
      <c r="C105321" s="2">
        <v>0.97599000000000002</v>
      </c>
      <c r="D105321" s="3">
        <v>-172.92599999999999</v>
      </c>
      <c r="E105321" s="6" t="s">
        <v>6</v>
      </c>
    </row>
    <row r="105322" spans="1:5" ht="14.1" customHeight="1" x14ac:dyDescent="0.2">
      <c r="A105322" s="1">
        <v>45663</v>
      </c>
      <c r="B105322">
        <v>10</v>
      </c>
      <c r="C105322" s="2">
        <v>0.97541</v>
      </c>
      <c r="D105322" s="3">
        <v>-180.42400000000001</v>
      </c>
      <c r="E105322" s="6" t="s">
        <v>6</v>
      </c>
    </row>
    <row r="105323" spans="1:5" ht="14.1" customHeight="1" x14ac:dyDescent="0.2">
      <c r="A105323" s="1">
        <v>45663</v>
      </c>
      <c r="B105323">
        <v>11</v>
      </c>
      <c r="C105323" s="2">
        <v>1.00109</v>
      </c>
      <c r="D105323" s="3">
        <v>7.9619999999999997</v>
      </c>
      <c r="E105323" s="6" t="s">
        <v>6</v>
      </c>
    </row>
    <row r="105324" spans="1:5" ht="14.1" customHeight="1" x14ac:dyDescent="0.2">
      <c r="A105324" s="1">
        <v>45663</v>
      </c>
      <c r="B105324">
        <v>12</v>
      </c>
      <c r="C105324" s="2">
        <v>1.01034</v>
      </c>
      <c r="D105324" s="3">
        <v>74.769000000000005</v>
      </c>
      <c r="E105324" s="6" t="s">
        <v>6</v>
      </c>
    </row>
    <row r="105325" spans="1:5" ht="14.1" customHeight="1" x14ac:dyDescent="0.2">
      <c r="A105325" s="1">
        <v>45663</v>
      </c>
      <c r="B105325">
        <v>13</v>
      </c>
      <c r="C105325" s="2">
        <v>1.0041899999999999</v>
      </c>
      <c r="D105325" s="3">
        <v>30.634</v>
      </c>
      <c r="E105325" s="6" t="s">
        <v>6</v>
      </c>
    </row>
    <row r="105326" spans="1:5" ht="14.1" customHeight="1" x14ac:dyDescent="0.2">
      <c r="A105326" s="1">
        <v>45663</v>
      </c>
      <c r="B105326">
        <v>14</v>
      </c>
      <c r="C105326" s="2">
        <v>1.0004599999999999</v>
      </c>
      <c r="D105326" s="3">
        <v>3.387</v>
      </c>
      <c r="E105326" s="6" t="s">
        <v>6</v>
      </c>
    </row>
    <row r="105327" spans="1:5" ht="14.1" customHeight="1" x14ac:dyDescent="0.2">
      <c r="A105327" s="1">
        <v>45663</v>
      </c>
      <c r="B105327">
        <v>15</v>
      </c>
      <c r="C105327" s="2">
        <v>0.98258999999999996</v>
      </c>
      <c r="D105327" s="3">
        <v>-128.47399999999999</v>
      </c>
      <c r="E105327" s="6" t="s">
        <v>6</v>
      </c>
    </row>
    <row r="105328" spans="1:5" ht="14.1" customHeight="1" x14ac:dyDescent="0.2">
      <c r="A105328" s="1">
        <v>45663</v>
      </c>
      <c r="B105328">
        <v>16</v>
      </c>
      <c r="C105328" s="2">
        <v>1.0008300000000001</v>
      </c>
      <c r="D105328" s="3">
        <v>5.9870000000000001</v>
      </c>
      <c r="E105328" s="6" t="s">
        <v>6</v>
      </c>
    </row>
    <row r="105329" spans="1:5" ht="14.1" customHeight="1" x14ac:dyDescent="0.2">
      <c r="A105329" s="1">
        <v>45663</v>
      </c>
      <c r="B105329">
        <v>17</v>
      </c>
      <c r="C105329" s="2">
        <v>1.02728</v>
      </c>
      <c r="D105329" s="3">
        <v>191.93600000000001</v>
      </c>
      <c r="E105329" s="6" t="s">
        <v>6</v>
      </c>
    </row>
    <row r="105330" spans="1:5" ht="14.1" customHeight="1" x14ac:dyDescent="0.2">
      <c r="A105330" s="1">
        <v>45663</v>
      </c>
      <c r="B105330">
        <v>18</v>
      </c>
      <c r="C105330" s="2">
        <v>0.99397999999999997</v>
      </c>
      <c r="D105330" s="3">
        <v>-44.402000000000001</v>
      </c>
      <c r="E105330" s="6" t="s">
        <v>6</v>
      </c>
    </row>
    <row r="105331" spans="1:5" ht="14.1" customHeight="1" x14ac:dyDescent="0.2">
      <c r="A105331" s="1">
        <v>45663</v>
      </c>
      <c r="B105331">
        <v>19</v>
      </c>
      <c r="C105331" s="2">
        <v>1.01122</v>
      </c>
      <c r="D105331" s="3">
        <v>81.953999999999994</v>
      </c>
      <c r="E105331" s="6" t="s">
        <v>6</v>
      </c>
    </row>
    <row r="105332" spans="1:5" ht="14.1" customHeight="1" x14ac:dyDescent="0.2">
      <c r="A105332" s="1">
        <v>45663</v>
      </c>
      <c r="B105332">
        <v>20</v>
      </c>
      <c r="C105332" s="2">
        <v>0.99234</v>
      </c>
      <c r="D105332" s="3">
        <v>-55.692</v>
      </c>
      <c r="E105332" s="6" t="s">
        <v>6</v>
      </c>
    </row>
    <row r="105333" spans="1:5" ht="14.1" customHeight="1" x14ac:dyDescent="0.2">
      <c r="A105333" s="1">
        <v>45663</v>
      </c>
      <c r="B105333">
        <v>21</v>
      </c>
      <c r="C105333" s="2">
        <v>0.98319000000000001</v>
      </c>
      <c r="D105333" s="3">
        <v>-122.252</v>
      </c>
      <c r="E105333" s="6" t="s">
        <v>6</v>
      </c>
    </row>
    <row r="105334" spans="1:5" ht="14.1" customHeight="1" x14ac:dyDescent="0.2">
      <c r="A105334" s="1">
        <v>45663</v>
      </c>
      <c r="B105334">
        <v>22</v>
      </c>
      <c r="C105334" s="2">
        <v>0.98534999999999995</v>
      </c>
      <c r="D105334" s="3">
        <v>-103.182</v>
      </c>
      <c r="E105334" s="6" t="s">
        <v>6</v>
      </c>
    </row>
    <row r="105335" spans="1:5" ht="14.1" customHeight="1" x14ac:dyDescent="0.2">
      <c r="A105335" s="1">
        <v>45663</v>
      </c>
      <c r="B105335">
        <v>23</v>
      </c>
      <c r="C105335" s="2">
        <v>0.98631000000000002</v>
      </c>
      <c r="D105335" s="3">
        <v>-92.694000000000003</v>
      </c>
      <c r="E105335" s="6" t="s">
        <v>6</v>
      </c>
    </row>
    <row r="105336" spans="1:5" ht="14.1" customHeight="1" x14ac:dyDescent="0.2">
      <c r="A105336" s="1">
        <v>45663</v>
      </c>
      <c r="B105336">
        <v>24</v>
      </c>
      <c r="C105336" s="2">
        <v>1.0015099999999999</v>
      </c>
      <c r="D105336" s="3">
        <v>9.8469999999999995</v>
      </c>
      <c r="E105336" s="6" t="s">
        <v>6</v>
      </c>
    </row>
    <row r="105337" spans="1:5" ht="14.1" customHeight="1" x14ac:dyDescent="0.2">
      <c r="A105337" s="1">
        <v>45664</v>
      </c>
      <c r="B105337">
        <v>1</v>
      </c>
      <c r="C105337" s="2">
        <v>1.0044</v>
      </c>
      <c r="D105337" s="3">
        <v>28.064</v>
      </c>
      <c r="E105337" s="6" t="s">
        <v>6</v>
      </c>
    </row>
    <row r="105338" spans="1:5" ht="14.1" customHeight="1" x14ac:dyDescent="0.2">
      <c r="A105338" s="1">
        <v>45664</v>
      </c>
      <c r="B105338">
        <v>2</v>
      </c>
      <c r="C105338" s="2">
        <v>0.99614999999999998</v>
      </c>
      <c r="D105338" s="3">
        <v>-24.52</v>
      </c>
      <c r="E105338" s="6" t="s">
        <v>6</v>
      </c>
    </row>
    <row r="105339" spans="1:5" ht="14.1" customHeight="1" x14ac:dyDescent="0.2">
      <c r="A105339" s="1">
        <v>45664</v>
      </c>
      <c r="B105339">
        <v>3</v>
      </c>
      <c r="C105339" s="2">
        <v>1.0109999999999999</v>
      </c>
      <c r="D105339" s="3">
        <v>69.653000000000006</v>
      </c>
      <c r="E105339" s="6" t="s">
        <v>6</v>
      </c>
    </row>
    <row r="105340" spans="1:5" ht="14.1" customHeight="1" x14ac:dyDescent="0.2">
      <c r="A105340" s="1">
        <v>45664</v>
      </c>
      <c r="B105340">
        <v>4</v>
      </c>
      <c r="C105340" s="2">
        <v>1.0141899999999999</v>
      </c>
      <c r="D105340" s="3">
        <v>89.512</v>
      </c>
      <c r="E105340" s="6" t="s">
        <v>6</v>
      </c>
    </row>
    <row r="105341" spans="1:5" ht="14.1" customHeight="1" x14ac:dyDescent="0.2">
      <c r="A105341" s="1">
        <v>45664</v>
      </c>
      <c r="B105341">
        <v>5</v>
      </c>
      <c r="C105341" s="2">
        <v>0.99317999999999995</v>
      </c>
      <c r="D105341" s="3">
        <v>-44.55</v>
      </c>
      <c r="E105341" s="6" t="s">
        <v>6</v>
      </c>
    </row>
    <row r="105342" spans="1:5" ht="14.1" customHeight="1" x14ac:dyDescent="0.2">
      <c r="A105342" s="1">
        <v>45664</v>
      </c>
      <c r="B105342">
        <v>6</v>
      </c>
      <c r="C105342" s="2">
        <v>1.0011699999999999</v>
      </c>
      <c r="D105342" s="3">
        <v>7.8550000000000004</v>
      </c>
      <c r="E105342" s="6" t="s">
        <v>6</v>
      </c>
    </row>
    <row r="105343" spans="1:5" ht="14.1" customHeight="1" x14ac:dyDescent="0.2">
      <c r="A105343" s="1">
        <v>45664</v>
      </c>
      <c r="B105343">
        <v>7</v>
      </c>
      <c r="C105343" s="2">
        <v>1.01719</v>
      </c>
      <c r="D105343" s="3">
        <v>118.211</v>
      </c>
      <c r="E105343" s="6" t="s">
        <v>6</v>
      </c>
    </row>
    <row r="105344" spans="1:5" ht="14.1" customHeight="1" x14ac:dyDescent="0.2">
      <c r="A105344" s="1">
        <v>45664</v>
      </c>
      <c r="B105344">
        <v>8</v>
      </c>
      <c r="C105344" s="2">
        <v>1.00329</v>
      </c>
      <c r="D105344" s="3">
        <v>23.338999999999999</v>
      </c>
      <c r="E105344" s="6" t="s">
        <v>6</v>
      </c>
    </row>
    <row r="105345" spans="1:5" ht="14.1" customHeight="1" x14ac:dyDescent="0.2">
      <c r="A105345" s="1">
        <v>45664</v>
      </c>
      <c r="B105345">
        <v>9</v>
      </c>
      <c r="C105345" s="2">
        <v>1.0117799999999999</v>
      </c>
      <c r="D105345" s="3">
        <v>83.789000000000001</v>
      </c>
      <c r="E105345" s="6" t="s">
        <v>6</v>
      </c>
    </row>
    <row r="105346" spans="1:5" ht="14.1" customHeight="1" x14ac:dyDescent="0.2">
      <c r="A105346" s="1">
        <v>45664</v>
      </c>
      <c r="B105346">
        <v>10</v>
      </c>
      <c r="C105346" s="2">
        <v>1.00417</v>
      </c>
      <c r="D105346" s="3">
        <v>29.786000000000001</v>
      </c>
      <c r="E105346" s="6" t="s">
        <v>6</v>
      </c>
    </row>
    <row r="105347" spans="1:5" ht="14.1" customHeight="1" x14ac:dyDescent="0.2">
      <c r="A105347" s="1">
        <v>45664</v>
      </c>
      <c r="B105347">
        <v>11</v>
      </c>
      <c r="C105347" s="2">
        <v>0.98272000000000004</v>
      </c>
      <c r="D105347" s="3">
        <v>-127.252</v>
      </c>
      <c r="E105347" s="6" t="s">
        <v>6</v>
      </c>
    </row>
    <row r="105348" spans="1:5" ht="14.1" customHeight="1" x14ac:dyDescent="0.2">
      <c r="A105348" s="1">
        <v>45664</v>
      </c>
      <c r="B105348">
        <v>12</v>
      </c>
      <c r="C105348" s="2">
        <v>0.97919999999999996</v>
      </c>
      <c r="D105348" s="3">
        <v>-153.81</v>
      </c>
      <c r="E105348" s="6" t="s">
        <v>6</v>
      </c>
    </row>
    <row r="105349" spans="1:5" ht="14.1" customHeight="1" x14ac:dyDescent="0.2">
      <c r="A105349" s="1">
        <v>45664</v>
      </c>
      <c r="B105349">
        <v>13</v>
      </c>
      <c r="C105349" s="2">
        <v>0.99441999999999997</v>
      </c>
      <c r="D105349" s="3">
        <v>-40.689</v>
      </c>
      <c r="E105349" s="6" t="s">
        <v>6</v>
      </c>
    </row>
    <row r="105350" spans="1:5" ht="14.1" customHeight="1" x14ac:dyDescent="0.2">
      <c r="A105350" s="1">
        <v>45664</v>
      </c>
      <c r="B105350">
        <v>14</v>
      </c>
      <c r="C105350" s="2">
        <v>1.0088699999999999</v>
      </c>
      <c r="D105350" s="3">
        <v>63.713999999999999</v>
      </c>
      <c r="E105350" s="6" t="s">
        <v>6</v>
      </c>
    </row>
    <row r="105351" spans="1:5" ht="14.1" customHeight="1" x14ac:dyDescent="0.2">
      <c r="A105351" s="1">
        <v>45664</v>
      </c>
      <c r="B105351">
        <v>15</v>
      </c>
      <c r="C105351" s="2">
        <v>1.0258499999999999</v>
      </c>
      <c r="D105351" s="3">
        <v>181.49799999999999</v>
      </c>
      <c r="E105351" s="6" t="s">
        <v>6</v>
      </c>
    </row>
    <row r="105352" spans="1:5" ht="14.1" customHeight="1" x14ac:dyDescent="0.2">
      <c r="A105352" s="1">
        <v>45664</v>
      </c>
      <c r="B105352">
        <v>16</v>
      </c>
      <c r="C105352" s="2">
        <v>1.01641</v>
      </c>
      <c r="D105352" s="3">
        <v>114.905</v>
      </c>
      <c r="E105352" s="6" t="s">
        <v>6</v>
      </c>
    </row>
    <row r="105353" spans="1:5" ht="14.1" customHeight="1" x14ac:dyDescent="0.2">
      <c r="A105353" s="1">
        <v>45664</v>
      </c>
      <c r="B105353">
        <v>17</v>
      </c>
      <c r="C105353" s="2">
        <v>1.0192300000000001</v>
      </c>
      <c r="D105353" s="3">
        <v>135.048</v>
      </c>
      <c r="E105353" s="6" t="s">
        <v>6</v>
      </c>
    </row>
    <row r="105354" spans="1:5" ht="14.1" customHeight="1" x14ac:dyDescent="0.2">
      <c r="A105354" s="1">
        <v>45664</v>
      </c>
      <c r="B105354">
        <v>18</v>
      </c>
      <c r="C105354" s="2">
        <v>1.0162800000000001</v>
      </c>
      <c r="D105354" s="3">
        <v>119.014</v>
      </c>
      <c r="E105354" s="6" t="s">
        <v>6</v>
      </c>
    </row>
    <row r="105355" spans="1:5" ht="14.1" customHeight="1" x14ac:dyDescent="0.2">
      <c r="A105355" s="1">
        <v>45664</v>
      </c>
      <c r="B105355">
        <v>19</v>
      </c>
      <c r="C105355" s="2">
        <v>0.99817999999999996</v>
      </c>
      <c r="D105355" s="3">
        <v>-13.484999999999999</v>
      </c>
      <c r="E105355" s="6" t="s">
        <v>6</v>
      </c>
    </row>
    <row r="105356" spans="1:5" ht="14.1" customHeight="1" x14ac:dyDescent="0.2">
      <c r="A105356" s="1">
        <v>45664</v>
      </c>
      <c r="B105356">
        <v>20</v>
      </c>
      <c r="C105356" s="2">
        <v>0.98992999999999998</v>
      </c>
      <c r="D105356" s="3">
        <v>-73.900000000000006</v>
      </c>
      <c r="E105356" s="6" t="s">
        <v>6</v>
      </c>
    </row>
    <row r="105357" spans="1:5" ht="14.1" customHeight="1" x14ac:dyDescent="0.2">
      <c r="A105357" s="1">
        <v>45664</v>
      </c>
      <c r="B105357">
        <v>21</v>
      </c>
      <c r="C105357" s="2">
        <v>0.97419999999999995</v>
      </c>
      <c r="D105357" s="3">
        <v>-190.80600000000001</v>
      </c>
      <c r="E105357" s="6" t="s">
        <v>6</v>
      </c>
    </row>
    <row r="105358" spans="1:5" ht="14.1" customHeight="1" x14ac:dyDescent="0.2">
      <c r="A105358" s="1">
        <v>45664</v>
      </c>
      <c r="B105358">
        <v>22</v>
      </c>
      <c r="C105358" s="2">
        <v>0.98594000000000004</v>
      </c>
      <c r="D105358" s="3">
        <v>-100.616</v>
      </c>
      <c r="E105358" s="6" t="s">
        <v>6</v>
      </c>
    </row>
    <row r="105359" spans="1:5" ht="14.1" customHeight="1" x14ac:dyDescent="0.2">
      <c r="A105359" s="1">
        <v>45664</v>
      </c>
      <c r="B105359">
        <v>23</v>
      </c>
      <c r="C105359" s="2">
        <v>0.99175999999999997</v>
      </c>
      <c r="D105359" s="3">
        <v>-56.651000000000003</v>
      </c>
      <c r="E105359" s="6" t="s">
        <v>6</v>
      </c>
    </row>
    <row r="105360" spans="1:5" ht="14.1" customHeight="1" x14ac:dyDescent="0.2">
      <c r="A105360" s="1">
        <v>45664</v>
      </c>
      <c r="B105360">
        <v>24</v>
      </c>
      <c r="C105360" s="2">
        <v>0.99717999999999996</v>
      </c>
      <c r="D105360" s="3">
        <v>-18.625</v>
      </c>
      <c r="E105360" s="6" t="s">
        <v>6</v>
      </c>
    </row>
    <row r="105361" spans="1:5" ht="14.1" customHeight="1" x14ac:dyDescent="0.2">
      <c r="A105361" s="1">
        <v>45665</v>
      </c>
      <c r="B105361">
        <v>1</v>
      </c>
      <c r="C105361" s="2">
        <v>0.99626999999999999</v>
      </c>
      <c r="D105361" s="3">
        <v>-23.741</v>
      </c>
      <c r="E105361" s="6" t="s">
        <v>6</v>
      </c>
    </row>
    <row r="105362" spans="1:5" ht="14.1" customHeight="1" x14ac:dyDescent="0.2">
      <c r="A105362" s="1">
        <v>45665</v>
      </c>
      <c r="B105362">
        <v>2</v>
      </c>
      <c r="C105362" s="2">
        <v>0.99682000000000004</v>
      </c>
      <c r="D105362" s="3">
        <v>-20.132999999999999</v>
      </c>
      <c r="E105362" s="6" t="s">
        <v>6</v>
      </c>
    </row>
    <row r="105363" spans="1:5" ht="14.1" customHeight="1" x14ac:dyDescent="0.2">
      <c r="A105363" s="1">
        <v>45665</v>
      </c>
      <c r="B105363">
        <v>3</v>
      </c>
      <c r="C105363" s="2">
        <v>0.99243999999999999</v>
      </c>
      <c r="D105363" s="3">
        <v>-47.601999999999997</v>
      </c>
      <c r="E105363" s="6" t="s">
        <v>6</v>
      </c>
    </row>
    <row r="105364" spans="1:5" ht="14.1" customHeight="1" x14ac:dyDescent="0.2">
      <c r="A105364" s="1">
        <v>45665</v>
      </c>
      <c r="B105364">
        <v>4</v>
      </c>
      <c r="C105364" s="2">
        <v>0.99636000000000002</v>
      </c>
      <c r="D105364" s="3">
        <v>-22.885999999999999</v>
      </c>
      <c r="E105364" s="6" t="s">
        <v>6</v>
      </c>
    </row>
    <row r="105365" spans="1:5" ht="14.1" customHeight="1" x14ac:dyDescent="0.2">
      <c r="A105365" s="1">
        <v>45665</v>
      </c>
      <c r="B105365">
        <v>5</v>
      </c>
      <c r="C105365" s="2">
        <v>0.99619999999999997</v>
      </c>
      <c r="D105365" s="3">
        <v>-24.390999999999998</v>
      </c>
      <c r="E105365" s="6" t="s">
        <v>6</v>
      </c>
    </row>
    <row r="105366" spans="1:5" ht="14.1" customHeight="1" x14ac:dyDescent="0.2">
      <c r="A105366" s="1">
        <v>45665</v>
      </c>
      <c r="B105366">
        <v>6</v>
      </c>
      <c r="C105366" s="2">
        <v>1.0018400000000001</v>
      </c>
      <c r="D105366" s="3">
        <v>12.169</v>
      </c>
      <c r="E105366" s="6" t="s">
        <v>6</v>
      </c>
    </row>
    <row r="105367" spans="1:5" ht="14.1" customHeight="1" x14ac:dyDescent="0.2">
      <c r="A105367" s="1">
        <v>45665</v>
      </c>
      <c r="B105367">
        <v>7</v>
      </c>
      <c r="C105367" s="2">
        <v>1.0072300000000001</v>
      </c>
      <c r="D105367" s="3">
        <v>49.796999999999997</v>
      </c>
      <c r="E105367" s="6" t="s">
        <v>6</v>
      </c>
    </row>
    <row r="105368" spans="1:5" ht="14.1" customHeight="1" x14ac:dyDescent="0.2">
      <c r="A105368" s="1">
        <v>45665</v>
      </c>
      <c r="B105368">
        <v>8</v>
      </c>
      <c r="C105368" s="2">
        <v>1.0160400000000001</v>
      </c>
      <c r="D105368" s="3">
        <v>112.229</v>
      </c>
      <c r="E105368" s="6" t="s">
        <v>6</v>
      </c>
    </row>
    <row r="105369" spans="1:5" ht="14.1" customHeight="1" x14ac:dyDescent="0.2">
      <c r="A105369" s="1">
        <v>45665</v>
      </c>
      <c r="B105369">
        <v>9</v>
      </c>
      <c r="C105369" s="2">
        <v>0.99768999999999997</v>
      </c>
      <c r="D105369" s="3">
        <v>-16.541</v>
      </c>
      <c r="E105369" s="6" t="s">
        <v>6</v>
      </c>
    </row>
    <row r="105370" spans="1:5" ht="14.1" customHeight="1" x14ac:dyDescent="0.2">
      <c r="A105370" s="1">
        <v>45665</v>
      </c>
      <c r="B105370">
        <v>10</v>
      </c>
      <c r="C105370" s="2">
        <v>0.99719000000000002</v>
      </c>
      <c r="D105370" s="3">
        <v>-20.222999999999999</v>
      </c>
      <c r="E105370" s="6" t="s">
        <v>6</v>
      </c>
    </row>
    <row r="105371" spans="1:5" ht="14.1" customHeight="1" x14ac:dyDescent="0.2">
      <c r="A105371" s="1">
        <v>45665</v>
      </c>
      <c r="B105371">
        <v>11</v>
      </c>
      <c r="C105371" s="2">
        <v>1.0098800000000001</v>
      </c>
      <c r="D105371" s="3">
        <v>69.995000000000005</v>
      </c>
      <c r="E105371" s="6" t="s">
        <v>6</v>
      </c>
    </row>
    <row r="105372" spans="1:5" ht="14.1" customHeight="1" x14ac:dyDescent="0.2">
      <c r="A105372" s="1">
        <v>45665</v>
      </c>
      <c r="B105372">
        <v>12</v>
      </c>
      <c r="C105372" s="2">
        <v>1.01379</v>
      </c>
      <c r="D105372" s="3">
        <v>96.632000000000005</v>
      </c>
      <c r="E105372" s="6" t="s">
        <v>6</v>
      </c>
    </row>
    <row r="105373" spans="1:5" ht="14.1" customHeight="1" x14ac:dyDescent="0.2">
      <c r="A105373" s="1">
        <v>45665</v>
      </c>
      <c r="B105373">
        <v>13</v>
      </c>
      <c r="C105373" s="2">
        <v>0.99731000000000003</v>
      </c>
      <c r="D105373" s="3">
        <v>-19.475000000000001</v>
      </c>
      <c r="E105373" s="6" t="s">
        <v>6</v>
      </c>
    </row>
    <row r="105374" spans="1:5" ht="14.1" customHeight="1" x14ac:dyDescent="0.2">
      <c r="A105374" s="1">
        <v>45665</v>
      </c>
      <c r="B105374">
        <v>14</v>
      </c>
      <c r="C105374" s="2">
        <v>0.99155000000000004</v>
      </c>
      <c r="D105374" s="3">
        <v>-61.433</v>
      </c>
      <c r="E105374" s="6" t="s">
        <v>6</v>
      </c>
    </row>
    <row r="105375" spans="1:5" ht="14.1" customHeight="1" x14ac:dyDescent="0.2">
      <c r="A105375" s="1">
        <v>45665</v>
      </c>
      <c r="B105375">
        <v>15</v>
      </c>
      <c r="C105375" s="2">
        <v>0.99978</v>
      </c>
      <c r="D105375" s="3">
        <v>-1.5469999999999999</v>
      </c>
      <c r="E105375" s="6" t="s">
        <v>6</v>
      </c>
    </row>
    <row r="105376" spans="1:5" ht="14.1" customHeight="1" x14ac:dyDescent="0.2">
      <c r="A105376" s="1">
        <v>45665</v>
      </c>
      <c r="B105376">
        <v>16</v>
      </c>
      <c r="C105376" s="2">
        <v>0.99853999999999998</v>
      </c>
      <c r="D105376" s="3">
        <v>-10.422000000000001</v>
      </c>
      <c r="E105376" s="6" t="s">
        <v>6</v>
      </c>
    </row>
    <row r="105377" spans="1:5" ht="14.1" customHeight="1" x14ac:dyDescent="0.2">
      <c r="A105377" s="1">
        <v>45665</v>
      </c>
      <c r="B105377">
        <v>17</v>
      </c>
      <c r="C105377" s="2">
        <v>1.0057400000000001</v>
      </c>
      <c r="D105377" s="3">
        <v>41.404000000000003</v>
      </c>
      <c r="E105377" s="6" t="s">
        <v>6</v>
      </c>
    </row>
    <row r="105378" spans="1:5" ht="14.1" customHeight="1" x14ac:dyDescent="0.2">
      <c r="A105378" s="1">
        <v>45665</v>
      </c>
      <c r="B105378">
        <v>18</v>
      </c>
      <c r="C105378" s="2">
        <v>0.98629</v>
      </c>
      <c r="D105378" s="3">
        <v>-101.709</v>
      </c>
      <c r="E105378" s="6" t="s">
        <v>6</v>
      </c>
    </row>
    <row r="105379" spans="1:5" ht="14.1" customHeight="1" x14ac:dyDescent="0.2">
      <c r="A105379" s="1">
        <v>45665</v>
      </c>
      <c r="B105379">
        <v>19</v>
      </c>
      <c r="C105379" s="2">
        <v>0.98285</v>
      </c>
      <c r="D105379" s="3">
        <v>-128.03700000000001</v>
      </c>
      <c r="E105379" s="6" t="s">
        <v>6</v>
      </c>
    </row>
    <row r="105380" spans="1:5" ht="14.1" customHeight="1" x14ac:dyDescent="0.2">
      <c r="A105380" s="1">
        <v>45665</v>
      </c>
      <c r="B105380">
        <v>20</v>
      </c>
      <c r="C105380" s="2">
        <v>0.99697000000000002</v>
      </c>
      <c r="D105380" s="3">
        <v>-22.408000000000001</v>
      </c>
      <c r="E105380" s="6" t="s">
        <v>6</v>
      </c>
    </row>
    <row r="105381" spans="1:5" ht="14.1" customHeight="1" x14ac:dyDescent="0.2">
      <c r="A105381" s="1">
        <v>45665</v>
      </c>
      <c r="B105381">
        <v>21</v>
      </c>
      <c r="C105381" s="2">
        <v>0.99499000000000004</v>
      </c>
      <c r="D105381" s="3">
        <v>-36.479999999999997</v>
      </c>
      <c r="E105381" s="6" t="s">
        <v>6</v>
      </c>
    </row>
    <row r="105382" spans="1:5" ht="14.1" customHeight="1" x14ac:dyDescent="0.2">
      <c r="A105382" s="1">
        <v>45665</v>
      </c>
      <c r="B105382">
        <v>22</v>
      </c>
      <c r="C105382" s="2">
        <v>0.97394999999999998</v>
      </c>
      <c r="D105382" s="3">
        <v>-189.976</v>
      </c>
      <c r="E105382" s="6" t="s">
        <v>6</v>
      </c>
    </row>
    <row r="105383" spans="1:5" ht="14.1" customHeight="1" x14ac:dyDescent="0.2">
      <c r="A105383" s="1">
        <v>45665</v>
      </c>
      <c r="B105383">
        <v>23</v>
      </c>
      <c r="C105383" s="2">
        <v>0.99185999999999996</v>
      </c>
      <c r="D105383" s="3">
        <v>-57.1</v>
      </c>
      <c r="E105383" s="6" t="s">
        <v>6</v>
      </c>
    </row>
    <row r="105384" spans="1:5" ht="14.1" customHeight="1" x14ac:dyDescent="0.2">
      <c r="A105384" s="1">
        <v>45665</v>
      </c>
      <c r="B105384">
        <v>24</v>
      </c>
      <c r="C105384" s="2">
        <v>1.0038800000000001</v>
      </c>
      <c r="D105384" s="3">
        <v>26.114999999999998</v>
      </c>
      <c r="E105384" s="6" t="s">
        <v>6</v>
      </c>
    </row>
    <row r="105385" spans="1:5" ht="14.1" customHeight="1" x14ac:dyDescent="0.2">
      <c r="A105385" s="1">
        <v>45666</v>
      </c>
      <c r="B105385">
        <v>1</v>
      </c>
      <c r="C105385" s="2">
        <v>1.01491</v>
      </c>
      <c r="D105385" s="3">
        <v>97.396000000000001</v>
      </c>
      <c r="E105385" s="6" t="s">
        <v>6</v>
      </c>
    </row>
    <row r="105386" spans="1:5" ht="14.1" customHeight="1" x14ac:dyDescent="0.2">
      <c r="A105386" s="1">
        <v>45666</v>
      </c>
      <c r="B105386">
        <v>2</v>
      </c>
      <c r="C105386" s="2">
        <v>0.98980999999999997</v>
      </c>
      <c r="D105386" s="3">
        <v>-67.367000000000004</v>
      </c>
      <c r="E105386" s="6" t="s">
        <v>6</v>
      </c>
    </row>
    <row r="105387" spans="1:5" ht="14.1" customHeight="1" x14ac:dyDescent="0.2">
      <c r="A105387" s="1">
        <v>45666</v>
      </c>
      <c r="B105387">
        <v>3</v>
      </c>
      <c r="C105387" s="2">
        <v>0.99300999999999995</v>
      </c>
      <c r="D105387" s="3">
        <v>-45.783999999999999</v>
      </c>
      <c r="E105387" s="6" t="s">
        <v>6</v>
      </c>
    </row>
    <row r="105388" spans="1:5" ht="14.1" customHeight="1" x14ac:dyDescent="0.2">
      <c r="A105388" s="1">
        <v>45666</v>
      </c>
      <c r="B105388">
        <v>4</v>
      </c>
      <c r="C105388" s="2">
        <v>0.99758000000000002</v>
      </c>
      <c r="D105388" s="3">
        <v>-15.74</v>
      </c>
      <c r="E105388" s="6" t="s">
        <v>6</v>
      </c>
    </row>
    <row r="105389" spans="1:5" ht="14.1" customHeight="1" x14ac:dyDescent="0.2">
      <c r="A105389" s="1">
        <v>45666</v>
      </c>
      <c r="B105389">
        <v>5</v>
      </c>
      <c r="C105389" s="2">
        <v>0.98109000000000002</v>
      </c>
      <c r="D105389" s="3">
        <v>-126.408</v>
      </c>
      <c r="E105389" s="6" t="s">
        <v>6</v>
      </c>
    </row>
    <row r="105390" spans="1:5" ht="14.1" customHeight="1" x14ac:dyDescent="0.2">
      <c r="A105390" s="1">
        <v>45666</v>
      </c>
      <c r="B105390">
        <v>6</v>
      </c>
      <c r="C105390" s="2">
        <v>0.99311000000000005</v>
      </c>
      <c r="D105390" s="3">
        <v>-47.472999999999999</v>
      </c>
      <c r="E105390" s="6" t="s">
        <v>6</v>
      </c>
    </row>
    <row r="105391" spans="1:5" ht="14.1" customHeight="1" x14ac:dyDescent="0.2">
      <c r="A105391" s="1">
        <v>45666</v>
      </c>
      <c r="B105391">
        <v>7</v>
      </c>
      <c r="C105391" s="2">
        <v>0.99346000000000001</v>
      </c>
      <c r="D105391" s="3">
        <v>-46.704000000000001</v>
      </c>
      <c r="E105391" s="6" t="s">
        <v>6</v>
      </c>
    </row>
    <row r="105392" spans="1:5" ht="14.1" customHeight="1" x14ac:dyDescent="0.2">
      <c r="A105392" s="1">
        <v>45666</v>
      </c>
      <c r="B105392">
        <v>8</v>
      </c>
      <c r="C105392" s="2">
        <v>0.98058000000000001</v>
      </c>
      <c r="D105392" s="3">
        <v>-144.321</v>
      </c>
      <c r="E105392" s="6" t="s">
        <v>6</v>
      </c>
    </row>
    <row r="105393" spans="1:5" ht="14.1" customHeight="1" x14ac:dyDescent="0.2">
      <c r="A105393" s="1">
        <v>45666</v>
      </c>
      <c r="B105393">
        <v>9</v>
      </c>
      <c r="C105393" s="2">
        <v>0.98824999999999996</v>
      </c>
      <c r="D105393" s="3">
        <v>-86.956000000000003</v>
      </c>
      <c r="E105393" s="6" t="s">
        <v>6</v>
      </c>
    </row>
    <row r="105394" spans="1:5" ht="14.1" customHeight="1" x14ac:dyDescent="0.2">
      <c r="A105394" s="1">
        <v>45666</v>
      </c>
      <c r="B105394">
        <v>10</v>
      </c>
      <c r="C105394" s="2">
        <v>0.98390999999999995</v>
      </c>
      <c r="D105394" s="3">
        <v>-119.324</v>
      </c>
      <c r="E105394" s="6" t="s">
        <v>6</v>
      </c>
    </row>
    <row r="105395" spans="1:5" ht="14.1" customHeight="1" x14ac:dyDescent="0.2">
      <c r="A105395" s="1">
        <v>45666</v>
      </c>
      <c r="B105395">
        <v>11</v>
      </c>
      <c r="C105395" s="2">
        <v>1.01241</v>
      </c>
      <c r="D105395" s="3">
        <v>89.340999999999994</v>
      </c>
      <c r="E105395" s="6" t="s">
        <v>6</v>
      </c>
    </row>
    <row r="105396" spans="1:5" ht="14.1" customHeight="1" x14ac:dyDescent="0.2">
      <c r="A105396" s="1">
        <v>45666</v>
      </c>
      <c r="B105396">
        <v>12</v>
      </c>
      <c r="C105396" s="2">
        <v>0.99921000000000004</v>
      </c>
      <c r="D105396" s="3">
        <v>-5.63</v>
      </c>
      <c r="E105396" s="6" t="s">
        <v>6</v>
      </c>
    </row>
    <row r="105397" spans="1:5" ht="14.1" customHeight="1" x14ac:dyDescent="0.2">
      <c r="A105397" s="1">
        <v>45666</v>
      </c>
      <c r="B105397">
        <v>13</v>
      </c>
      <c r="C105397" s="2">
        <v>0.99621000000000004</v>
      </c>
      <c r="D105397" s="3">
        <v>-26.57</v>
      </c>
      <c r="E105397" s="6" t="s">
        <v>6</v>
      </c>
    </row>
    <row r="105398" spans="1:5" ht="14.1" customHeight="1" x14ac:dyDescent="0.2">
      <c r="A105398" s="1">
        <v>45666</v>
      </c>
      <c r="B105398">
        <v>14</v>
      </c>
      <c r="C105398" s="2">
        <v>1.00082</v>
      </c>
      <c r="D105398" s="3">
        <v>5.6669999999999998</v>
      </c>
      <c r="E105398" s="6" t="s">
        <v>6</v>
      </c>
    </row>
    <row r="105399" spans="1:5" ht="14.1" customHeight="1" x14ac:dyDescent="0.2">
      <c r="A105399" s="1">
        <v>45666</v>
      </c>
      <c r="B105399">
        <v>15</v>
      </c>
      <c r="C105399" s="2">
        <v>0.98270000000000002</v>
      </c>
      <c r="D105399" s="3">
        <v>-120.316</v>
      </c>
      <c r="E105399" s="6" t="s">
        <v>6</v>
      </c>
    </row>
    <row r="105400" spans="1:5" ht="14.1" customHeight="1" x14ac:dyDescent="0.2">
      <c r="A105400" s="1">
        <v>45666</v>
      </c>
      <c r="B105400">
        <v>16</v>
      </c>
      <c r="C105400" s="2">
        <v>0.98446</v>
      </c>
      <c r="D105400" s="3">
        <v>-107.03700000000001</v>
      </c>
      <c r="E105400" s="6" t="s">
        <v>6</v>
      </c>
    </row>
    <row r="105401" spans="1:5" ht="14.1" customHeight="1" x14ac:dyDescent="0.2">
      <c r="A105401" s="1">
        <v>45666</v>
      </c>
      <c r="B105401">
        <v>17</v>
      </c>
      <c r="C105401" s="2">
        <v>0.96960000000000002</v>
      </c>
      <c r="D105401" s="3">
        <v>-216.881</v>
      </c>
      <c r="E105401" s="6" t="s">
        <v>6</v>
      </c>
    </row>
    <row r="105402" spans="1:5" ht="14.1" customHeight="1" x14ac:dyDescent="0.2">
      <c r="A105402" s="1">
        <v>45666</v>
      </c>
      <c r="B105402">
        <v>18</v>
      </c>
      <c r="C105402" s="2">
        <v>0.99478</v>
      </c>
      <c r="D105402" s="3">
        <v>-37.643000000000001</v>
      </c>
      <c r="E105402" s="6" t="s">
        <v>6</v>
      </c>
    </row>
    <row r="105403" spans="1:5" ht="14.1" customHeight="1" x14ac:dyDescent="0.2">
      <c r="A105403" s="1">
        <v>45666</v>
      </c>
      <c r="B105403">
        <v>19</v>
      </c>
      <c r="C105403" s="2">
        <v>0.98636999999999997</v>
      </c>
      <c r="D105403" s="3">
        <v>-101.21599999999999</v>
      </c>
      <c r="E105403" s="6" t="s">
        <v>6</v>
      </c>
    </row>
    <row r="105404" spans="1:5" ht="14.1" customHeight="1" x14ac:dyDescent="0.2">
      <c r="A105404" s="1">
        <v>45666</v>
      </c>
      <c r="B105404">
        <v>20</v>
      </c>
      <c r="C105404" s="2">
        <v>0.96355999999999997</v>
      </c>
      <c r="D105404" s="3">
        <v>-277.21600000000001</v>
      </c>
      <c r="E105404" s="6" t="s">
        <v>6</v>
      </c>
    </row>
    <row r="105405" spans="1:5" ht="14.1" customHeight="1" x14ac:dyDescent="0.2">
      <c r="A105405" s="1">
        <v>45666</v>
      </c>
      <c r="B105405">
        <v>21</v>
      </c>
      <c r="C105405" s="2">
        <v>0.98487999999999998</v>
      </c>
      <c r="D105405" s="3">
        <v>-112.65900000000001</v>
      </c>
      <c r="E105405" s="6" t="s">
        <v>6</v>
      </c>
    </row>
    <row r="105406" spans="1:5" ht="14.1" customHeight="1" x14ac:dyDescent="0.2">
      <c r="A105406" s="1">
        <v>45666</v>
      </c>
      <c r="B105406">
        <v>22</v>
      </c>
      <c r="C105406" s="2">
        <v>0.96865000000000001</v>
      </c>
      <c r="D105406" s="3">
        <v>-234.749</v>
      </c>
      <c r="E105406" s="6" t="s">
        <v>6</v>
      </c>
    </row>
    <row r="105407" spans="1:5" ht="14.1" customHeight="1" x14ac:dyDescent="0.2">
      <c r="A105407" s="1">
        <v>45666</v>
      </c>
      <c r="B105407">
        <v>23</v>
      </c>
      <c r="C105407" s="2">
        <v>1.00342</v>
      </c>
      <c r="D105407" s="3">
        <v>24.497</v>
      </c>
      <c r="E105407" s="6" t="s">
        <v>6</v>
      </c>
    </row>
    <row r="105408" spans="1:5" ht="14.1" customHeight="1" x14ac:dyDescent="0.2">
      <c r="A105408" s="1">
        <v>45666</v>
      </c>
      <c r="B105408">
        <v>24</v>
      </c>
      <c r="C105408" s="2">
        <v>1.0021500000000001</v>
      </c>
      <c r="D105408" s="3">
        <v>14.914999999999999</v>
      </c>
      <c r="E105408" s="6" t="s">
        <v>6</v>
      </c>
    </row>
    <row r="105409" spans="1:5" ht="14.1" customHeight="1" x14ac:dyDescent="0.2">
      <c r="A105409" s="1">
        <v>45667</v>
      </c>
      <c r="B105409">
        <v>1</v>
      </c>
      <c r="C105409" s="2">
        <v>0.99341999999999997</v>
      </c>
      <c r="D105409" s="3">
        <v>-45.720999999999997</v>
      </c>
      <c r="E105409" s="6" t="s">
        <v>6</v>
      </c>
    </row>
    <row r="105410" spans="1:5" ht="14.1" customHeight="1" x14ac:dyDescent="0.2">
      <c r="A105410" s="1">
        <v>45667</v>
      </c>
      <c r="B105410">
        <v>2</v>
      </c>
      <c r="C105410" s="2">
        <v>0.98350000000000004</v>
      </c>
      <c r="D105410" s="3">
        <v>-114.931</v>
      </c>
      <c r="E105410" s="6" t="s">
        <v>6</v>
      </c>
    </row>
    <row r="105411" spans="1:5" ht="14.1" customHeight="1" x14ac:dyDescent="0.2">
      <c r="A105411" s="1">
        <v>45667</v>
      </c>
      <c r="B105411">
        <v>3</v>
      </c>
      <c r="C105411" s="2">
        <v>0.97955999999999999</v>
      </c>
      <c r="D105411" s="3">
        <v>-141.18199999999999</v>
      </c>
      <c r="E105411" s="6" t="s">
        <v>6</v>
      </c>
    </row>
    <row r="105412" spans="1:5" ht="14.1" customHeight="1" x14ac:dyDescent="0.2">
      <c r="A105412" s="1">
        <v>45667</v>
      </c>
      <c r="B105412">
        <v>4</v>
      </c>
      <c r="C105412" s="2">
        <v>0.99722999999999995</v>
      </c>
      <c r="D105412" s="3">
        <v>-18.864000000000001</v>
      </c>
      <c r="E105412" s="6" t="s">
        <v>6</v>
      </c>
    </row>
    <row r="105413" spans="1:5" ht="14.1" customHeight="1" x14ac:dyDescent="0.2">
      <c r="A105413" s="1">
        <v>45667</v>
      </c>
      <c r="B105413">
        <v>5</v>
      </c>
      <c r="C105413" s="2">
        <v>0.99927999999999995</v>
      </c>
      <c r="D105413" s="3">
        <v>-4.915</v>
      </c>
      <c r="E105413" s="6" t="s">
        <v>6</v>
      </c>
    </row>
    <row r="105414" spans="1:5" ht="14.1" customHeight="1" x14ac:dyDescent="0.2">
      <c r="A105414" s="1">
        <v>45667</v>
      </c>
      <c r="B105414">
        <v>6</v>
      </c>
      <c r="C105414" s="2">
        <v>0.99395</v>
      </c>
      <c r="D105414" s="3">
        <v>-42.378999999999998</v>
      </c>
      <c r="E105414" s="6" t="s">
        <v>6</v>
      </c>
    </row>
    <row r="105415" spans="1:5" ht="14.1" customHeight="1" x14ac:dyDescent="0.2">
      <c r="A105415" s="1">
        <v>45667</v>
      </c>
      <c r="B105415">
        <v>7</v>
      </c>
      <c r="C105415" s="2">
        <v>1.0174399999999999</v>
      </c>
      <c r="D105415" s="3">
        <v>124.33199999999999</v>
      </c>
      <c r="E105415" s="6" t="s">
        <v>6</v>
      </c>
    </row>
    <row r="105416" spans="1:5" ht="14.1" customHeight="1" x14ac:dyDescent="0.2">
      <c r="A105416" s="1">
        <v>45667</v>
      </c>
      <c r="B105416">
        <v>8</v>
      </c>
      <c r="C105416" s="2">
        <v>0.99389000000000005</v>
      </c>
      <c r="D105416" s="3">
        <v>-45.622999999999998</v>
      </c>
      <c r="E105416" s="6" t="s">
        <v>6</v>
      </c>
    </row>
    <row r="105417" spans="1:5" ht="14.1" customHeight="1" x14ac:dyDescent="0.2">
      <c r="A105417" s="1">
        <v>45667</v>
      </c>
      <c r="B105417">
        <v>9</v>
      </c>
      <c r="C105417" s="2">
        <v>1.0031699999999999</v>
      </c>
      <c r="D105417" s="3">
        <v>23.53</v>
      </c>
      <c r="E105417" s="6" t="s">
        <v>6</v>
      </c>
    </row>
    <row r="105418" spans="1:5" ht="14.1" customHeight="1" x14ac:dyDescent="0.2">
      <c r="A105418" s="1">
        <v>45667</v>
      </c>
      <c r="B105418">
        <v>10</v>
      </c>
      <c r="C105418" s="2">
        <v>1.0037700000000001</v>
      </c>
      <c r="D105418" s="3">
        <v>27.917999999999999</v>
      </c>
      <c r="E105418" s="6" t="s">
        <v>6</v>
      </c>
    </row>
    <row r="105419" spans="1:5" ht="14.1" customHeight="1" x14ac:dyDescent="0.2">
      <c r="A105419" s="1">
        <v>45667</v>
      </c>
      <c r="B105419">
        <v>11</v>
      </c>
      <c r="C105419" s="2">
        <v>1.00796</v>
      </c>
      <c r="D105419" s="3">
        <v>59.091000000000001</v>
      </c>
      <c r="E105419" s="6" t="s">
        <v>6</v>
      </c>
    </row>
    <row r="105420" spans="1:5" ht="14.1" customHeight="1" x14ac:dyDescent="0.2">
      <c r="A105420" s="1">
        <v>45667</v>
      </c>
      <c r="B105420">
        <v>12</v>
      </c>
      <c r="C105420" s="2">
        <v>1.0168200000000001</v>
      </c>
      <c r="D105420" s="3">
        <v>121.214</v>
      </c>
      <c r="E105420" s="6" t="s">
        <v>6</v>
      </c>
    </row>
    <row r="105421" spans="1:5" ht="14.1" customHeight="1" x14ac:dyDescent="0.2">
      <c r="A105421" s="1">
        <v>45667</v>
      </c>
      <c r="B105421">
        <v>13</v>
      </c>
      <c r="C105421" s="2">
        <v>0.99097000000000002</v>
      </c>
      <c r="D105421" s="3">
        <v>-66.441000000000003</v>
      </c>
      <c r="E105421" s="6" t="s">
        <v>6</v>
      </c>
    </row>
    <row r="105422" spans="1:5" ht="14.1" customHeight="1" x14ac:dyDescent="0.2">
      <c r="A105422" s="1">
        <v>45667</v>
      </c>
      <c r="B105422">
        <v>14</v>
      </c>
      <c r="C105422" s="2">
        <v>1.00661</v>
      </c>
      <c r="D105422" s="3">
        <v>48.25</v>
      </c>
      <c r="E105422" s="6" t="s">
        <v>6</v>
      </c>
    </row>
    <row r="105423" spans="1:5" ht="14.1" customHeight="1" x14ac:dyDescent="0.2">
      <c r="A105423" s="1">
        <v>45667</v>
      </c>
      <c r="B105423">
        <v>15</v>
      </c>
      <c r="C105423" s="2">
        <v>1.00783</v>
      </c>
      <c r="D105423" s="3">
        <v>56.679000000000002</v>
      </c>
      <c r="E105423" s="6" t="s">
        <v>6</v>
      </c>
    </row>
    <row r="105424" spans="1:5" ht="14.1" customHeight="1" x14ac:dyDescent="0.2">
      <c r="A105424" s="1">
        <v>45667</v>
      </c>
      <c r="B105424">
        <v>16</v>
      </c>
      <c r="C105424" s="2">
        <v>1.01949</v>
      </c>
      <c r="D105424" s="3">
        <v>136.84800000000001</v>
      </c>
      <c r="E105424" s="6" t="s">
        <v>6</v>
      </c>
    </row>
    <row r="105425" spans="1:5" ht="14.1" customHeight="1" x14ac:dyDescent="0.2">
      <c r="A105425" s="1">
        <v>45667</v>
      </c>
      <c r="B105425">
        <v>17</v>
      </c>
      <c r="C105425" s="2">
        <v>1.0100199999999999</v>
      </c>
      <c r="D105425" s="3">
        <v>70.734999999999999</v>
      </c>
      <c r="E105425" s="6" t="s">
        <v>6</v>
      </c>
    </row>
    <row r="105426" spans="1:5" ht="14.1" customHeight="1" x14ac:dyDescent="0.2">
      <c r="A105426" s="1">
        <v>45667</v>
      </c>
      <c r="B105426">
        <v>18</v>
      </c>
      <c r="C105426" s="2">
        <v>1.00515</v>
      </c>
      <c r="D105426" s="3">
        <v>37.484999999999999</v>
      </c>
      <c r="E105426" s="6" t="s">
        <v>6</v>
      </c>
    </row>
    <row r="105427" spans="1:5" ht="14.1" customHeight="1" x14ac:dyDescent="0.2">
      <c r="A105427" s="1">
        <v>45667</v>
      </c>
      <c r="B105427">
        <v>19</v>
      </c>
      <c r="C105427" s="2">
        <v>1.0025500000000001</v>
      </c>
      <c r="D105427" s="3">
        <v>18.751999999999999</v>
      </c>
      <c r="E105427" s="6" t="s">
        <v>6</v>
      </c>
    </row>
    <row r="105428" spans="1:5" ht="14.1" customHeight="1" x14ac:dyDescent="0.2">
      <c r="A105428" s="1">
        <v>45667</v>
      </c>
      <c r="B105428">
        <v>20</v>
      </c>
      <c r="C105428" s="2">
        <v>1.01193</v>
      </c>
      <c r="D105428" s="3">
        <v>86.929000000000002</v>
      </c>
      <c r="E105428" s="6" t="s">
        <v>6</v>
      </c>
    </row>
    <row r="105429" spans="1:5" ht="14.1" customHeight="1" x14ac:dyDescent="0.2">
      <c r="A105429" s="1">
        <v>45667</v>
      </c>
      <c r="B105429">
        <v>21</v>
      </c>
      <c r="C105429" s="2">
        <v>1.01572</v>
      </c>
      <c r="D105429" s="3">
        <v>111.13800000000001</v>
      </c>
      <c r="E105429" s="6" t="s">
        <v>6</v>
      </c>
    </row>
    <row r="105430" spans="1:5" ht="14.1" customHeight="1" x14ac:dyDescent="0.2">
      <c r="A105430" s="1">
        <v>45667</v>
      </c>
      <c r="B105430">
        <v>22</v>
      </c>
      <c r="C105430" s="2">
        <v>1.0211600000000001</v>
      </c>
      <c r="D105430" s="3">
        <v>148</v>
      </c>
      <c r="E105430" s="6" t="s">
        <v>6</v>
      </c>
    </row>
    <row r="105431" spans="1:5" ht="14.1" customHeight="1" x14ac:dyDescent="0.2">
      <c r="A105431" s="1">
        <v>45667</v>
      </c>
      <c r="B105431">
        <v>23</v>
      </c>
      <c r="C105431" s="2">
        <v>1.0163899999999999</v>
      </c>
      <c r="D105431" s="3">
        <v>111.36</v>
      </c>
      <c r="E105431" s="6" t="s">
        <v>6</v>
      </c>
    </row>
    <row r="105432" spans="1:5" ht="14.1" customHeight="1" x14ac:dyDescent="0.2">
      <c r="A105432" s="1">
        <v>45667</v>
      </c>
      <c r="B105432">
        <v>24</v>
      </c>
      <c r="C105432" s="2">
        <v>1.03972</v>
      </c>
      <c r="D105432" s="3">
        <v>257.51499999999999</v>
      </c>
      <c r="E105432" s="6" t="s">
        <v>6</v>
      </c>
    </row>
    <row r="105433" spans="1:5" ht="14.1" customHeight="1" x14ac:dyDescent="0.2">
      <c r="A105433" s="1">
        <v>45668</v>
      </c>
      <c r="B105433">
        <v>1</v>
      </c>
      <c r="C105433" s="2">
        <v>1.0240100000000001</v>
      </c>
      <c r="D105433" s="3">
        <v>152.614</v>
      </c>
      <c r="E105433" s="6" t="s">
        <v>6</v>
      </c>
    </row>
    <row r="105434" spans="1:5" ht="14.1" customHeight="1" x14ac:dyDescent="0.2">
      <c r="A105434" s="1">
        <v>45668</v>
      </c>
      <c r="B105434">
        <v>2</v>
      </c>
      <c r="C105434" s="2">
        <v>1.00522</v>
      </c>
      <c r="D105434" s="3">
        <v>32.783999999999999</v>
      </c>
      <c r="E105434" s="6" t="s">
        <v>6</v>
      </c>
    </row>
    <row r="105435" spans="1:5" ht="14.1" customHeight="1" x14ac:dyDescent="0.2">
      <c r="A105435" s="1">
        <v>45668</v>
      </c>
      <c r="B105435">
        <v>3</v>
      </c>
      <c r="C105435" s="2">
        <v>1.0157400000000001</v>
      </c>
      <c r="D105435" s="3">
        <v>96.777000000000001</v>
      </c>
      <c r="E105435" s="6" t="s">
        <v>6</v>
      </c>
    </row>
    <row r="105436" spans="1:5" ht="14.1" customHeight="1" x14ac:dyDescent="0.2">
      <c r="A105436" s="1">
        <v>45668</v>
      </c>
      <c r="B105436">
        <v>4</v>
      </c>
      <c r="C105436" s="2">
        <v>1.01918</v>
      </c>
      <c r="D105436" s="3">
        <v>117.22499999999999</v>
      </c>
      <c r="E105436" s="6" t="s">
        <v>6</v>
      </c>
    </row>
    <row r="105437" spans="1:5" ht="14.1" customHeight="1" x14ac:dyDescent="0.2">
      <c r="A105437" s="1">
        <v>45668</v>
      </c>
      <c r="B105437">
        <v>5</v>
      </c>
      <c r="C105437" s="2">
        <v>1.0238100000000001</v>
      </c>
      <c r="D105437" s="3">
        <v>145.679</v>
      </c>
      <c r="E105437" s="6" t="s">
        <v>6</v>
      </c>
    </row>
    <row r="105438" spans="1:5" ht="14.1" customHeight="1" x14ac:dyDescent="0.2">
      <c r="A105438" s="1">
        <v>45668</v>
      </c>
      <c r="B105438">
        <v>6</v>
      </c>
      <c r="C105438" s="2">
        <v>1.0145900000000001</v>
      </c>
      <c r="D105438" s="3">
        <v>90.864999999999995</v>
      </c>
      <c r="E105438" s="6" t="s">
        <v>6</v>
      </c>
    </row>
    <row r="105439" spans="1:5" ht="14.1" customHeight="1" x14ac:dyDescent="0.2">
      <c r="A105439" s="1">
        <v>45668</v>
      </c>
      <c r="B105439">
        <v>7</v>
      </c>
      <c r="C105439" s="2">
        <v>1.0120400000000001</v>
      </c>
      <c r="D105439" s="3">
        <v>75.652000000000001</v>
      </c>
      <c r="E105439" s="6" t="s">
        <v>6</v>
      </c>
    </row>
    <row r="105440" spans="1:5" ht="14.1" customHeight="1" x14ac:dyDescent="0.2">
      <c r="A105440" s="1">
        <v>45668</v>
      </c>
      <c r="B105440">
        <v>8</v>
      </c>
      <c r="C105440" s="2">
        <v>1.0011000000000001</v>
      </c>
      <c r="D105440" s="3">
        <v>7.1180000000000003</v>
      </c>
      <c r="E105440" s="6" t="s">
        <v>6</v>
      </c>
    </row>
    <row r="105441" spans="1:5" ht="14.1" customHeight="1" x14ac:dyDescent="0.2">
      <c r="A105441" s="1">
        <v>45668</v>
      </c>
      <c r="B105441">
        <v>9</v>
      </c>
      <c r="C105441" s="2">
        <v>0.99763000000000002</v>
      </c>
      <c r="D105441" s="3">
        <v>-15.715999999999999</v>
      </c>
      <c r="E105441" s="6" t="s">
        <v>6</v>
      </c>
    </row>
    <row r="105442" spans="1:5" ht="14.1" customHeight="1" x14ac:dyDescent="0.2">
      <c r="A105442" s="1">
        <v>45668</v>
      </c>
      <c r="B105442">
        <v>10</v>
      </c>
      <c r="C105442" s="2">
        <v>1.0094700000000001</v>
      </c>
      <c r="D105442" s="3">
        <v>62.607999999999997</v>
      </c>
      <c r="E105442" s="6" t="s">
        <v>6</v>
      </c>
    </row>
    <row r="105443" spans="1:5" ht="14.1" customHeight="1" x14ac:dyDescent="0.2">
      <c r="A105443" s="1">
        <v>45668</v>
      </c>
      <c r="B105443">
        <v>11</v>
      </c>
      <c r="C105443" s="2">
        <v>1.00177</v>
      </c>
      <c r="D105443" s="3">
        <v>11.936</v>
      </c>
      <c r="E105443" s="6" t="s">
        <v>6</v>
      </c>
    </row>
    <row r="105444" spans="1:5" ht="14.1" customHeight="1" x14ac:dyDescent="0.2">
      <c r="A105444" s="1">
        <v>45668</v>
      </c>
      <c r="B105444">
        <v>12</v>
      </c>
      <c r="C105444" s="2">
        <v>1.0150300000000001</v>
      </c>
      <c r="D105444" s="3">
        <v>99.795000000000002</v>
      </c>
      <c r="E105444" s="6" t="s">
        <v>6</v>
      </c>
    </row>
    <row r="105445" spans="1:5" ht="14.1" customHeight="1" x14ac:dyDescent="0.2">
      <c r="A105445" s="1">
        <v>45668</v>
      </c>
      <c r="B105445">
        <v>13</v>
      </c>
      <c r="C105445" s="2">
        <v>1.02129</v>
      </c>
      <c r="D105445" s="3">
        <v>138.62799999999999</v>
      </c>
      <c r="E105445" s="6" t="s">
        <v>6</v>
      </c>
    </row>
    <row r="105446" spans="1:5" ht="14.1" customHeight="1" x14ac:dyDescent="0.2">
      <c r="A105446" s="1">
        <v>45668</v>
      </c>
      <c r="B105446">
        <v>14</v>
      </c>
      <c r="C105446" s="2">
        <v>1.00143</v>
      </c>
      <c r="D105446" s="3">
        <v>9.4410000000000007</v>
      </c>
      <c r="E105446" s="6" t="s">
        <v>6</v>
      </c>
    </row>
    <row r="105447" spans="1:5" ht="14.1" customHeight="1" x14ac:dyDescent="0.2">
      <c r="A105447" s="1">
        <v>45668</v>
      </c>
      <c r="B105447">
        <v>15</v>
      </c>
      <c r="C105447" s="2">
        <v>1.0060899999999999</v>
      </c>
      <c r="D105447" s="3">
        <v>39.247</v>
      </c>
      <c r="E105447" s="6" t="s">
        <v>6</v>
      </c>
    </row>
    <row r="105448" spans="1:5" ht="14.1" customHeight="1" x14ac:dyDescent="0.2">
      <c r="A105448" s="1">
        <v>45668</v>
      </c>
      <c r="B105448">
        <v>16</v>
      </c>
      <c r="C105448" s="2">
        <v>1.0092300000000001</v>
      </c>
      <c r="D105448" s="3">
        <v>58.963000000000001</v>
      </c>
      <c r="E105448" s="6" t="s">
        <v>6</v>
      </c>
    </row>
    <row r="105449" spans="1:5" ht="14.1" customHeight="1" x14ac:dyDescent="0.2">
      <c r="A105449" s="1">
        <v>45668</v>
      </c>
      <c r="B105449">
        <v>17</v>
      </c>
      <c r="C105449" s="2">
        <v>0.99597000000000002</v>
      </c>
      <c r="D105449" s="3">
        <v>-26.411999999999999</v>
      </c>
      <c r="E105449" s="6" t="s">
        <v>6</v>
      </c>
    </row>
    <row r="105450" spans="1:5" ht="14.1" customHeight="1" x14ac:dyDescent="0.2">
      <c r="A105450" s="1">
        <v>45668</v>
      </c>
      <c r="B105450">
        <v>18</v>
      </c>
      <c r="C105450" s="2">
        <v>0.99814999999999998</v>
      </c>
      <c r="D105450" s="3">
        <v>-12.388999999999999</v>
      </c>
      <c r="E105450" s="6" t="s">
        <v>6</v>
      </c>
    </row>
    <row r="105451" spans="1:5" ht="14.1" customHeight="1" x14ac:dyDescent="0.2">
      <c r="A105451" s="1">
        <v>45668</v>
      </c>
      <c r="B105451">
        <v>19</v>
      </c>
      <c r="C105451" s="2">
        <v>0.99158000000000002</v>
      </c>
      <c r="D105451" s="3">
        <v>-58.4</v>
      </c>
      <c r="E105451" s="6" t="s">
        <v>6</v>
      </c>
    </row>
    <row r="105452" spans="1:5" ht="14.1" customHeight="1" x14ac:dyDescent="0.2">
      <c r="A105452" s="1">
        <v>45668</v>
      </c>
      <c r="B105452">
        <v>20</v>
      </c>
      <c r="C105452" s="2">
        <v>1.0025999999999999</v>
      </c>
      <c r="D105452" s="3">
        <v>17.567</v>
      </c>
      <c r="E105452" s="6" t="s">
        <v>6</v>
      </c>
    </row>
    <row r="105453" spans="1:5" ht="14.1" customHeight="1" x14ac:dyDescent="0.2">
      <c r="A105453" s="1">
        <v>45668</v>
      </c>
      <c r="B105453">
        <v>21</v>
      </c>
      <c r="C105453" s="2">
        <v>0.99611000000000005</v>
      </c>
      <c r="D105453" s="3">
        <v>-26.187999999999999</v>
      </c>
      <c r="E105453" s="6" t="s">
        <v>6</v>
      </c>
    </row>
    <row r="105454" spans="1:5" ht="14.1" customHeight="1" x14ac:dyDescent="0.2">
      <c r="A105454" s="1">
        <v>45668</v>
      </c>
      <c r="B105454">
        <v>22</v>
      </c>
      <c r="C105454" s="2">
        <v>0.99309000000000003</v>
      </c>
      <c r="D105454" s="3">
        <v>-45.869</v>
      </c>
      <c r="E105454" s="6" t="s">
        <v>6</v>
      </c>
    </row>
    <row r="105455" spans="1:5" ht="14.1" customHeight="1" x14ac:dyDescent="0.2">
      <c r="A105455" s="1">
        <v>45668</v>
      </c>
      <c r="B105455">
        <v>23</v>
      </c>
      <c r="C105455" s="2">
        <v>0.99546999999999997</v>
      </c>
      <c r="D105455" s="3">
        <v>-29.728000000000002</v>
      </c>
      <c r="E105455" s="6" t="s">
        <v>6</v>
      </c>
    </row>
    <row r="105456" spans="1:5" ht="14.1" customHeight="1" x14ac:dyDescent="0.2">
      <c r="A105456" s="1">
        <v>45668</v>
      </c>
      <c r="B105456">
        <v>24</v>
      </c>
      <c r="C105456" s="2">
        <v>0.98072000000000004</v>
      </c>
      <c r="D105456" s="3">
        <v>-126.413</v>
      </c>
      <c r="E105456" s="6" t="s">
        <v>6</v>
      </c>
    </row>
    <row r="105457" spans="1:5" ht="14.1" customHeight="1" x14ac:dyDescent="0.2">
      <c r="A105457" s="1">
        <v>45669</v>
      </c>
      <c r="B105457">
        <v>1</v>
      </c>
      <c r="C105457" s="2">
        <v>0.98799000000000003</v>
      </c>
      <c r="D105457" s="3">
        <v>-76.754000000000005</v>
      </c>
      <c r="E105457" s="6" t="s">
        <v>6</v>
      </c>
    </row>
    <row r="105458" spans="1:5" ht="14.1" customHeight="1" x14ac:dyDescent="0.2">
      <c r="A105458" s="1">
        <v>45669</v>
      </c>
      <c r="B105458">
        <v>2</v>
      </c>
      <c r="C105458" s="2">
        <v>0.99951000000000001</v>
      </c>
      <c r="D105458" s="3">
        <v>-3.0630000000000002</v>
      </c>
      <c r="E105458" s="6" t="s">
        <v>6</v>
      </c>
    </row>
    <row r="105459" spans="1:5" ht="14.1" customHeight="1" x14ac:dyDescent="0.2">
      <c r="A105459" s="1">
        <v>45669</v>
      </c>
      <c r="B105459">
        <v>3</v>
      </c>
      <c r="C105459" s="2">
        <v>0.99378</v>
      </c>
      <c r="D105459" s="3">
        <v>-38.414999999999999</v>
      </c>
      <c r="E105459" s="6" t="s">
        <v>6</v>
      </c>
    </row>
    <row r="105460" spans="1:5" ht="14.1" customHeight="1" x14ac:dyDescent="0.2">
      <c r="A105460" s="1">
        <v>45669</v>
      </c>
      <c r="B105460">
        <v>4</v>
      </c>
      <c r="C105460" s="2">
        <v>1.00407</v>
      </c>
      <c r="D105460" s="3">
        <v>24.8</v>
      </c>
      <c r="E105460" s="6" t="s">
        <v>6</v>
      </c>
    </row>
    <row r="105461" spans="1:5" ht="14.1" customHeight="1" x14ac:dyDescent="0.2">
      <c r="A105461" s="1">
        <v>45669</v>
      </c>
      <c r="B105461">
        <v>5</v>
      </c>
      <c r="C105461" s="2">
        <v>0.99546999999999997</v>
      </c>
      <c r="D105461" s="3">
        <v>-28.016999999999999</v>
      </c>
      <c r="E105461" s="6" t="s">
        <v>6</v>
      </c>
    </row>
    <row r="105462" spans="1:5" ht="14.1" customHeight="1" x14ac:dyDescent="0.2">
      <c r="A105462" s="1">
        <v>45669</v>
      </c>
      <c r="B105462">
        <v>6</v>
      </c>
      <c r="C105462" s="2">
        <v>0.99560000000000004</v>
      </c>
      <c r="D105462" s="3">
        <v>-27.381</v>
      </c>
      <c r="E105462" s="6" t="s">
        <v>6</v>
      </c>
    </row>
    <row r="105463" spans="1:5" ht="14.1" customHeight="1" x14ac:dyDescent="0.2">
      <c r="A105463" s="1">
        <v>45669</v>
      </c>
      <c r="B105463">
        <v>7</v>
      </c>
      <c r="C105463" s="2">
        <v>0.98262000000000005</v>
      </c>
      <c r="D105463" s="3">
        <v>-112.44199999999999</v>
      </c>
      <c r="E105463" s="6" t="s">
        <v>6</v>
      </c>
    </row>
    <row r="105464" spans="1:5" ht="14.1" customHeight="1" x14ac:dyDescent="0.2">
      <c r="A105464" s="1">
        <v>45669</v>
      </c>
      <c r="B105464">
        <v>8</v>
      </c>
      <c r="C105464" s="2">
        <v>0.99263999999999997</v>
      </c>
      <c r="D105464" s="3">
        <v>-47.953000000000003</v>
      </c>
      <c r="E105464" s="6" t="s">
        <v>6</v>
      </c>
    </row>
    <row r="105465" spans="1:5" ht="14.1" customHeight="1" x14ac:dyDescent="0.2">
      <c r="A105465" s="1">
        <v>45669</v>
      </c>
      <c r="B105465">
        <v>9</v>
      </c>
      <c r="C105465" s="2">
        <v>0.98792999999999997</v>
      </c>
      <c r="D105465" s="3">
        <v>-80.801000000000002</v>
      </c>
      <c r="E105465" s="6" t="s">
        <v>6</v>
      </c>
    </row>
    <row r="105466" spans="1:5" ht="14.1" customHeight="1" x14ac:dyDescent="0.2">
      <c r="A105466" s="1">
        <v>45669</v>
      </c>
      <c r="B105466">
        <v>10</v>
      </c>
      <c r="C105466" s="2">
        <v>0.98480000000000001</v>
      </c>
      <c r="D105466" s="3">
        <v>-102.262</v>
      </c>
      <c r="E105466" s="6" t="s">
        <v>6</v>
      </c>
    </row>
    <row r="105467" spans="1:5" ht="14.1" customHeight="1" x14ac:dyDescent="0.2">
      <c r="A105467" s="1">
        <v>45669</v>
      </c>
      <c r="B105467">
        <v>11</v>
      </c>
      <c r="C105467" s="2">
        <v>0.97936000000000001</v>
      </c>
      <c r="D105467" s="3">
        <v>-141.185</v>
      </c>
      <c r="E105467" s="6" t="s">
        <v>6</v>
      </c>
    </row>
    <row r="105468" spans="1:5" ht="14.1" customHeight="1" x14ac:dyDescent="0.2">
      <c r="A105468" s="1">
        <v>45669</v>
      </c>
      <c r="B105468">
        <v>12</v>
      </c>
      <c r="C105468" s="2">
        <v>0.98697999999999997</v>
      </c>
      <c r="D105468" s="3">
        <v>-87.525999999999996</v>
      </c>
      <c r="E105468" s="6" t="s">
        <v>6</v>
      </c>
    </row>
    <row r="105469" spans="1:5" ht="14.1" customHeight="1" x14ac:dyDescent="0.2">
      <c r="A105469" s="1">
        <v>45669</v>
      </c>
      <c r="B105469">
        <v>13</v>
      </c>
      <c r="C105469" s="2">
        <v>0.98448999999999998</v>
      </c>
      <c r="D105469" s="3">
        <v>-104.20699999999999</v>
      </c>
      <c r="E105469" s="6" t="s">
        <v>6</v>
      </c>
    </row>
    <row r="105470" spans="1:5" ht="14.1" customHeight="1" x14ac:dyDescent="0.2">
      <c r="A105470" s="1">
        <v>45669</v>
      </c>
      <c r="B105470">
        <v>14</v>
      </c>
      <c r="C105470" s="2">
        <v>0.98092999999999997</v>
      </c>
      <c r="D105470" s="3">
        <v>-126.264</v>
      </c>
      <c r="E105470" s="6" t="s">
        <v>6</v>
      </c>
    </row>
    <row r="105471" spans="1:5" ht="14.1" customHeight="1" x14ac:dyDescent="0.2">
      <c r="A105471" s="1">
        <v>45669</v>
      </c>
      <c r="B105471">
        <v>15</v>
      </c>
      <c r="C105471" s="2">
        <v>0.98762000000000005</v>
      </c>
      <c r="D105471" s="3">
        <v>-80.908000000000001</v>
      </c>
      <c r="E105471" s="6" t="s">
        <v>6</v>
      </c>
    </row>
    <row r="105472" spans="1:5" ht="14.1" customHeight="1" x14ac:dyDescent="0.2">
      <c r="A105472" s="1">
        <v>45669</v>
      </c>
      <c r="B105472">
        <v>16</v>
      </c>
      <c r="C105472" s="2">
        <v>0.98704000000000003</v>
      </c>
      <c r="D105472" s="3">
        <v>-85.046999999999997</v>
      </c>
      <c r="E105472" s="6" t="s">
        <v>6</v>
      </c>
    </row>
    <row r="105473" spans="1:5" ht="14.1" customHeight="1" x14ac:dyDescent="0.2">
      <c r="A105473" s="1">
        <v>45669</v>
      </c>
      <c r="B105473">
        <v>17</v>
      </c>
      <c r="C105473" s="2">
        <v>1.00244</v>
      </c>
      <c r="D105473" s="3">
        <v>16.062999999999999</v>
      </c>
      <c r="E105473" s="6" t="s">
        <v>6</v>
      </c>
    </row>
    <row r="105474" spans="1:5" ht="14.1" customHeight="1" x14ac:dyDescent="0.2">
      <c r="A105474" s="1">
        <v>45669</v>
      </c>
      <c r="B105474">
        <v>18</v>
      </c>
      <c r="C105474" s="2">
        <v>0.98685</v>
      </c>
      <c r="D105474" s="3">
        <v>-90.563000000000002</v>
      </c>
      <c r="E105474" s="6" t="s">
        <v>6</v>
      </c>
    </row>
    <row r="105475" spans="1:5" ht="14.1" customHeight="1" x14ac:dyDescent="0.2">
      <c r="A105475" s="1">
        <v>45669</v>
      </c>
      <c r="B105475">
        <v>19</v>
      </c>
      <c r="C105475" s="2">
        <v>0.98841999999999997</v>
      </c>
      <c r="D105475" s="3">
        <v>-80.326999999999998</v>
      </c>
      <c r="E105475" s="6" t="s">
        <v>6</v>
      </c>
    </row>
    <row r="105476" spans="1:5" ht="14.1" customHeight="1" x14ac:dyDescent="0.2">
      <c r="A105476" s="1">
        <v>45669</v>
      </c>
      <c r="B105476">
        <v>20</v>
      </c>
      <c r="C105476" s="2">
        <v>0.97175</v>
      </c>
      <c r="D105476" s="3">
        <v>-196.815</v>
      </c>
      <c r="E105476" s="6" t="s">
        <v>6</v>
      </c>
    </row>
    <row r="105477" spans="1:5" ht="14.1" customHeight="1" x14ac:dyDescent="0.2">
      <c r="A105477" s="1">
        <v>45669</v>
      </c>
      <c r="B105477">
        <v>21</v>
      </c>
      <c r="C105477" s="2">
        <v>0.97650999999999999</v>
      </c>
      <c r="D105477" s="3">
        <v>-161.43299999999999</v>
      </c>
      <c r="E105477" s="6" t="s">
        <v>6</v>
      </c>
    </row>
    <row r="105478" spans="1:5" ht="14.1" customHeight="1" x14ac:dyDescent="0.2">
      <c r="A105478" s="1">
        <v>45669</v>
      </c>
      <c r="B105478">
        <v>22</v>
      </c>
      <c r="C105478" s="2">
        <v>0.99985999999999997</v>
      </c>
      <c r="D105478" s="3">
        <v>-0.92500000000000004</v>
      </c>
      <c r="E105478" s="6" t="s">
        <v>6</v>
      </c>
    </row>
    <row r="105479" spans="1:5" ht="14.1" customHeight="1" x14ac:dyDescent="0.2">
      <c r="A105479" s="1">
        <v>45669</v>
      </c>
      <c r="B105479">
        <v>23</v>
      </c>
      <c r="C105479" s="2">
        <v>0.98777000000000004</v>
      </c>
      <c r="D105479" s="3">
        <v>-77.917000000000002</v>
      </c>
      <c r="E105479" s="6" t="s">
        <v>6</v>
      </c>
    </row>
    <row r="105480" spans="1:5" ht="14.1" customHeight="1" x14ac:dyDescent="0.2">
      <c r="A105480" s="1">
        <v>45669</v>
      </c>
      <c r="B105480">
        <v>24</v>
      </c>
      <c r="C105480" s="2">
        <v>0.98723000000000005</v>
      </c>
      <c r="D105480" s="3">
        <v>-77.927000000000007</v>
      </c>
      <c r="E105480" s="6" t="s">
        <v>6</v>
      </c>
    </row>
    <row r="105481" spans="1:5" ht="14.1" customHeight="1" x14ac:dyDescent="0.2">
      <c r="A105481" s="1">
        <v>45670</v>
      </c>
      <c r="B105481">
        <v>1</v>
      </c>
      <c r="C105481" s="2">
        <v>0.98170999999999997</v>
      </c>
      <c r="D105481" s="3">
        <v>-111.75700000000001</v>
      </c>
      <c r="E105481" s="6" t="s">
        <v>6</v>
      </c>
    </row>
    <row r="105482" spans="1:5" ht="14.1" customHeight="1" x14ac:dyDescent="0.2">
      <c r="A105482" s="1">
        <v>45670</v>
      </c>
      <c r="B105482">
        <v>2</v>
      </c>
      <c r="C105482" s="2">
        <v>0.99614999999999998</v>
      </c>
      <c r="D105482" s="3">
        <v>-22.747</v>
      </c>
      <c r="E105482" s="6" t="s">
        <v>6</v>
      </c>
    </row>
    <row r="105483" spans="1:5" ht="14.1" customHeight="1" x14ac:dyDescent="0.2">
      <c r="A105483" s="1">
        <v>45670</v>
      </c>
      <c r="B105483">
        <v>3</v>
      </c>
      <c r="C105483" s="2">
        <v>0.98889000000000005</v>
      </c>
      <c r="D105483" s="3">
        <v>-65.691999999999993</v>
      </c>
      <c r="E105483" s="6" t="s">
        <v>6</v>
      </c>
    </row>
    <row r="105484" spans="1:5" ht="14.1" customHeight="1" x14ac:dyDescent="0.2">
      <c r="A105484" s="1">
        <v>45670</v>
      </c>
      <c r="B105484">
        <v>4</v>
      </c>
      <c r="C105484" s="2">
        <v>0.99782999999999999</v>
      </c>
      <c r="D105484" s="3">
        <v>-12.754</v>
      </c>
      <c r="E105484" s="6" t="s">
        <v>6</v>
      </c>
    </row>
    <row r="105485" spans="1:5" ht="14.1" customHeight="1" x14ac:dyDescent="0.2">
      <c r="A105485" s="1">
        <v>45670</v>
      </c>
      <c r="B105485">
        <v>5</v>
      </c>
      <c r="C105485" s="2">
        <v>0.98346999999999996</v>
      </c>
      <c r="D105485" s="3">
        <v>-98.85</v>
      </c>
      <c r="E105485" s="6" t="s">
        <v>6</v>
      </c>
    </row>
    <row r="105486" spans="1:5" ht="14.1" customHeight="1" x14ac:dyDescent="0.2">
      <c r="A105486" s="1">
        <v>45670</v>
      </c>
      <c r="B105486">
        <v>6</v>
      </c>
      <c r="C105486" s="2">
        <v>0.98648999999999998</v>
      </c>
      <c r="D105486" s="3">
        <v>-84.152000000000001</v>
      </c>
      <c r="E105486" s="6" t="s">
        <v>6</v>
      </c>
    </row>
    <row r="105487" spans="1:5" ht="14.1" customHeight="1" x14ac:dyDescent="0.2">
      <c r="A105487" s="1">
        <v>45670</v>
      </c>
      <c r="B105487">
        <v>7</v>
      </c>
      <c r="C105487" s="2">
        <v>0.99812000000000001</v>
      </c>
      <c r="D105487" s="3">
        <v>-12.237</v>
      </c>
      <c r="E105487" s="6" t="s">
        <v>6</v>
      </c>
    </row>
    <row r="105488" spans="1:5" ht="14.1" customHeight="1" x14ac:dyDescent="0.2">
      <c r="A105488" s="1">
        <v>45670</v>
      </c>
      <c r="B105488">
        <v>8</v>
      </c>
      <c r="C105488" s="2">
        <v>1.004</v>
      </c>
      <c r="D105488" s="3">
        <v>27.062000000000001</v>
      </c>
      <c r="E105488" s="6" t="s">
        <v>6</v>
      </c>
    </row>
    <row r="105489" spans="1:5" ht="14.1" customHeight="1" x14ac:dyDescent="0.2">
      <c r="A105489" s="1">
        <v>45670</v>
      </c>
      <c r="B105489">
        <v>9</v>
      </c>
      <c r="C105489" s="2">
        <v>0.97385999999999995</v>
      </c>
      <c r="D105489" s="3">
        <v>-186.03899999999999</v>
      </c>
      <c r="E105489" s="6" t="s">
        <v>6</v>
      </c>
    </row>
    <row r="105490" spans="1:5" ht="14.1" customHeight="1" x14ac:dyDescent="0.2">
      <c r="A105490" s="1">
        <v>45670</v>
      </c>
      <c r="B105490">
        <v>10</v>
      </c>
      <c r="C105490" s="2">
        <v>0.99980999999999998</v>
      </c>
      <c r="D105490" s="3">
        <v>-1.34</v>
      </c>
      <c r="E105490" s="6" t="s">
        <v>6</v>
      </c>
    </row>
    <row r="105491" spans="1:5" ht="14.1" customHeight="1" x14ac:dyDescent="0.2">
      <c r="A105491" s="1">
        <v>45670</v>
      </c>
      <c r="B105491">
        <v>11</v>
      </c>
      <c r="C105491" s="2">
        <v>0.99299999999999999</v>
      </c>
      <c r="D105491" s="3">
        <v>-48.466999999999999</v>
      </c>
      <c r="E105491" s="6" t="s">
        <v>6</v>
      </c>
    </row>
    <row r="105492" spans="1:5" ht="14.1" customHeight="1" x14ac:dyDescent="0.2">
      <c r="A105492" s="1">
        <v>45670</v>
      </c>
      <c r="B105492">
        <v>12</v>
      </c>
      <c r="C105492" s="2">
        <v>0.99051999999999996</v>
      </c>
      <c r="D105492" s="3">
        <v>-65.292000000000002</v>
      </c>
      <c r="E105492" s="6" t="s">
        <v>6</v>
      </c>
    </row>
    <row r="105493" spans="1:5" ht="14.1" customHeight="1" x14ac:dyDescent="0.2">
      <c r="A105493" s="1">
        <v>45670</v>
      </c>
      <c r="B105493">
        <v>13</v>
      </c>
      <c r="C105493" s="2">
        <v>0.98995</v>
      </c>
      <c r="D105493" s="3">
        <v>-69.034000000000006</v>
      </c>
      <c r="E105493" s="6" t="s">
        <v>6</v>
      </c>
    </row>
    <row r="105494" spans="1:5" ht="14.1" customHeight="1" x14ac:dyDescent="0.2">
      <c r="A105494" s="1">
        <v>45670</v>
      </c>
      <c r="B105494">
        <v>14</v>
      </c>
      <c r="C105494" s="2">
        <v>0.98265000000000002</v>
      </c>
      <c r="D105494" s="3">
        <v>-118.834</v>
      </c>
      <c r="E105494" s="6" t="s">
        <v>6</v>
      </c>
    </row>
    <row r="105495" spans="1:5" ht="14.1" customHeight="1" x14ac:dyDescent="0.2">
      <c r="A105495" s="1">
        <v>45670</v>
      </c>
      <c r="B105495">
        <v>15</v>
      </c>
      <c r="C105495" s="2">
        <v>0.99741999999999997</v>
      </c>
      <c r="D105495" s="3">
        <v>-17.239000000000001</v>
      </c>
      <c r="E105495" s="6" t="s">
        <v>6</v>
      </c>
    </row>
    <row r="105496" spans="1:5" ht="14.1" customHeight="1" x14ac:dyDescent="0.2">
      <c r="A105496" s="1">
        <v>45670</v>
      </c>
      <c r="B105496">
        <v>16</v>
      </c>
      <c r="C105496" s="2">
        <v>1.01098</v>
      </c>
      <c r="D105496" s="3">
        <v>73.004000000000005</v>
      </c>
      <c r="E105496" s="6" t="s">
        <v>6</v>
      </c>
    </row>
    <row r="105497" spans="1:5" ht="14.1" customHeight="1" x14ac:dyDescent="0.2">
      <c r="A105497" s="1">
        <v>45670</v>
      </c>
      <c r="B105497">
        <v>17</v>
      </c>
      <c r="C105497" s="2">
        <v>1.0122</v>
      </c>
      <c r="D105497" s="3">
        <v>82.293999999999997</v>
      </c>
      <c r="E105497" s="6" t="s">
        <v>6</v>
      </c>
    </row>
    <row r="105498" spans="1:5" ht="14.1" customHeight="1" x14ac:dyDescent="0.2">
      <c r="A105498" s="1">
        <v>45670</v>
      </c>
      <c r="B105498">
        <v>18</v>
      </c>
      <c r="C105498" s="2">
        <v>0.99909999999999999</v>
      </c>
      <c r="D105498" s="3">
        <v>-6.452</v>
      </c>
      <c r="E105498" s="6" t="s">
        <v>6</v>
      </c>
    </row>
    <row r="105499" spans="1:5" ht="14.1" customHeight="1" x14ac:dyDescent="0.2">
      <c r="A105499" s="1">
        <v>45670</v>
      </c>
      <c r="B105499">
        <v>19</v>
      </c>
      <c r="C105499" s="2">
        <v>0.99092999999999998</v>
      </c>
      <c r="D105499" s="3">
        <v>-67.731999999999999</v>
      </c>
      <c r="E105499" s="6" t="s">
        <v>6</v>
      </c>
    </row>
    <row r="105500" spans="1:5" ht="14.1" customHeight="1" x14ac:dyDescent="0.2">
      <c r="A105500" s="1">
        <v>45670</v>
      </c>
      <c r="B105500">
        <v>20</v>
      </c>
      <c r="C105500" s="2">
        <v>0.97267000000000003</v>
      </c>
      <c r="D105500" s="3">
        <v>-209.614</v>
      </c>
      <c r="E105500" s="6" t="s">
        <v>6</v>
      </c>
    </row>
    <row r="105501" spans="1:5" ht="14.1" customHeight="1" x14ac:dyDescent="0.2">
      <c r="A105501" s="1">
        <v>45670</v>
      </c>
      <c r="B105501">
        <v>21</v>
      </c>
      <c r="C105501" s="2">
        <v>0.98394000000000004</v>
      </c>
      <c r="D105501" s="3">
        <v>-120.152</v>
      </c>
      <c r="E105501" s="6" t="s">
        <v>6</v>
      </c>
    </row>
    <row r="105502" spans="1:5" ht="14.1" customHeight="1" x14ac:dyDescent="0.2">
      <c r="A105502" s="1">
        <v>45670</v>
      </c>
      <c r="B105502">
        <v>22</v>
      </c>
      <c r="C105502" s="2">
        <v>0.99251999999999996</v>
      </c>
      <c r="D105502" s="3">
        <v>-54.222999999999999</v>
      </c>
      <c r="E105502" s="6" t="s">
        <v>6</v>
      </c>
    </row>
    <row r="105503" spans="1:5" ht="14.1" customHeight="1" x14ac:dyDescent="0.2">
      <c r="A105503" s="1">
        <v>45670</v>
      </c>
      <c r="B105503">
        <v>23</v>
      </c>
      <c r="C105503" s="2">
        <v>0.99924999999999997</v>
      </c>
      <c r="D105503" s="3">
        <v>-5.2770000000000001</v>
      </c>
      <c r="E105503" s="6" t="s">
        <v>6</v>
      </c>
    </row>
    <row r="105504" spans="1:5" ht="14.1" customHeight="1" x14ac:dyDescent="0.2">
      <c r="A105504" s="1">
        <v>45670</v>
      </c>
      <c r="B105504">
        <v>24</v>
      </c>
      <c r="C105504" s="2">
        <v>1.0043500000000001</v>
      </c>
      <c r="D105504" s="3">
        <v>29.518999999999998</v>
      </c>
      <c r="E105504" s="6" t="s">
        <v>6</v>
      </c>
    </row>
    <row r="105505" spans="1:5" ht="14.1" customHeight="1" x14ac:dyDescent="0.2">
      <c r="A105505" s="1">
        <v>45671</v>
      </c>
      <c r="B105505">
        <v>1</v>
      </c>
      <c r="C105505" s="2">
        <v>0.99878999999999996</v>
      </c>
      <c r="D105505" s="3">
        <v>-8.2449999999999992</v>
      </c>
      <c r="E105505" s="6" t="s">
        <v>6</v>
      </c>
    </row>
    <row r="105506" spans="1:5" ht="14.1" customHeight="1" x14ac:dyDescent="0.2">
      <c r="A105506" s="1">
        <v>45671</v>
      </c>
      <c r="B105506">
        <v>2</v>
      </c>
      <c r="C105506" s="2">
        <v>0.99311000000000005</v>
      </c>
      <c r="D105506" s="3">
        <v>-46.18</v>
      </c>
      <c r="E105506" s="6" t="s">
        <v>6</v>
      </c>
    </row>
    <row r="105507" spans="1:5" ht="14.1" customHeight="1" x14ac:dyDescent="0.2">
      <c r="A105507" s="1">
        <v>45671</v>
      </c>
      <c r="B105507">
        <v>3</v>
      </c>
      <c r="C105507" s="2">
        <v>0.97272999999999998</v>
      </c>
      <c r="D105507" s="3">
        <v>-188.00700000000001</v>
      </c>
      <c r="E105507" s="6" t="s">
        <v>6</v>
      </c>
    </row>
    <row r="105508" spans="1:5" ht="14.1" customHeight="1" x14ac:dyDescent="0.2">
      <c r="A105508" s="1">
        <v>45671</v>
      </c>
      <c r="B105508">
        <v>4</v>
      </c>
      <c r="C105508" s="2">
        <v>0.98160000000000003</v>
      </c>
      <c r="D105508" s="3">
        <v>-127.003</v>
      </c>
      <c r="E105508" s="6" t="s">
        <v>6</v>
      </c>
    </row>
    <row r="105509" spans="1:5" ht="14.1" customHeight="1" x14ac:dyDescent="0.2">
      <c r="A105509" s="1">
        <v>45671</v>
      </c>
      <c r="B105509">
        <v>5</v>
      </c>
      <c r="C105509" s="2">
        <v>0.97638000000000003</v>
      </c>
      <c r="D105509" s="3">
        <v>-168.09200000000001</v>
      </c>
      <c r="E105509" s="6" t="s">
        <v>6</v>
      </c>
    </row>
    <row r="105510" spans="1:5" ht="14.1" customHeight="1" x14ac:dyDescent="0.2">
      <c r="A105510" s="1">
        <v>45671</v>
      </c>
      <c r="B105510">
        <v>6</v>
      </c>
      <c r="C105510" s="2">
        <v>0.99002999999999997</v>
      </c>
      <c r="D105510" s="3">
        <v>-72.594999999999999</v>
      </c>
      <c r="E105510" s="6" t="s">
        <v>6</v>
      </c>
    </row>
    <row r="105511" spans="1:5" ht="14.1" customHeight="1" x14ac:dyDescent="0.2">
      <c r="A105511" s="1">
        <v>45671</v>
      </c>
      <c r="B105511">
        <v>7</v>
      </c>
      <c r="C105511" s="2">
        <v>0.98795999999999995</v>
      </c>
      <c r="D105511" s="3">
        <v>-91.832999999999998</v>
      </c>
      <c r="E105511" s="6" t="s">
        <v>6</v>
      </c>
    </row>
    <row r="105512" spans="1:5" ht="14.1" customHeight="1" x14ac:dyDescent="0.2">
      <c r="A105512" s="1">
        <v>45671</v>
      </c>
      <c r="B105512">
        <v>8</v>
      </c>
      <c r="C105512" s="2">
        <v>0.99092000000000002</v>
      </c>
      <c r="D105512" s="3">
        <v>-70.724000000000004</v>
      </c>
      <c r="E105512" s="6" t="s">
        <v>6</v>
      </c>
    </row>
    <row r="105513" spans="1:5" ht="14.1" customHeight="1" x14ac:dyDescent="0.2">
      <c r="A105513" s="1">
        <v>45671</v>
      </c>
      <c r="B105513">
        <v>9</v>
      </c>
      <c r="C105513" s="2">
        <v>1.0041599999999999</v>
      </c>
      <c r="D105513" s="3">
        <v>31.852</v>
      </c>
      <c r="E105513" s="6" t="s">
        <v>6</v>
      </c>
    </row>
    <row r="105514" spans="1:5" ht="14.1" customHeight="1" x14ac:dyDescent="0.2">
      <c r="A105514" s="1">
        <v>45671</v>
      </c>
      <c r="B105514">
        <v>10</v>
      </c>
      <c r="C105514" s="2">
        <v>0.98319000000000001</v>
      </c>
      <c r="D105514" s="3">
        <v>-131.41499999999999</v>
      </c>
      <c r="E105514" s="6" t="s">
        <v>6</v>
      </c>
    </row>
    <row r="105515" spans="1:5" ht="14.1" customHeight="1" x14ac:dyDescent="0.2">
      <c r="A105515" s="1">
        <v>45671</v>
      </c>
      <c r="B105515">
        <v>11</v>
      </c>
      <c r="C105515" s="2">
        <v>0.99192000000000002</v>
      </c>
      <c r="D105515" s="3">
        <v>-62.811999999999998</v>
      </c>
      <c r="E105515" s="6" t="s">
        <v>6</v>
      </c>
    </row>
    <row r="105516" spans="1:5" ht="14.1" customHeight="1" x14ac:dyDescent="0.2">
      <c r="A105516" s="1">
        <v>45671</v>
      </c>
      <c r="B105516">
        <v>12</v>
      </c>
      <c r="C105516" s="2">
        <v>1.00682</v>
      </c>
      <c r="D105516" s="3">
        <v>52.148000000000003</v>
      </c>
      <c r="E105516" s="6" t="s">
        <v>6</v>
      </c>
    </row>
    <row r="105517" spans="1:5" ht="14.1" customHeight="1" x14ac:dyDescent="0.2">
      <c r="A105517" s="1">
        <v>45671</v>
      </c>
      <c r="B105517">
        <v>13</v>
      </c>
      <c r="C105517" s="2">
        <v>1.0075499999999999</v>
      </c>
      <c r="D105517" s="3">
        <v>57.334000000000003</v>
      </c>
      <c r="E105517" s="6" t="s">
        <v>6</v>
      </c>
    </row>
    <row r="105518" spans="1:5" ht="14.1" customHeight="1" x14ac:dyDescent="0.2">
      <c r="A105518" s="1">
        <v>45671</v>
      </c>
      <c r="B105518">
        <v>14</v>
      </c>
      <c r="C105518" s="2">
        <v>1.01617</v>
      </c>
      <c r="D105518" s="3">
        <v>121.499</v>
      </c>
      <c r="E105518" s="6" t="s">
        <v>6</v>
      </c>
    </row>
    <row r="105519" spans="1:5" ht="14.1" customHeight="1" x14ac:dyDescent="0.2">
      <c r="A105519" s="1">
        <v>45671</v>
      </c>
      <c r="B105519">
        <v>15</v>
      </c>
      <c r="C105519" s="2">
        <v>1.0160800000000001</v>
      </c>
      <c r="D105519" s="3">
        <v>119.6</v>
      </c>
      <c r="E105519" s="6" t="s">
        <v>6</v>
      </c>
    </row>
    <row r="105520" spans="1:5" ht="14.1" customHeight="1" x14ac:dyDescent="0.2">
      <c r="A105520" s="1">
        <v>45671</v>
      </c>
      <c r="B105520">
        <v>16</v>
      </c>
      <c r="C105520" s="2">
        <v>0.98997999999999997</v>
      </c>
      <c r="D105520" s="3">
        <v>-76.444999999999993</v>
      </c>
      <c r="E105520" s="6" t="s">
        <v>6</v>
      </c>
    </row>
    <row r="105521" spans="1:5" ht="14.1" customHeight="1" x14ac:dyDescent="0.2">
      <c r="A105521" s="1">
        <v>45671</v>
      </c>
      <c r="B105521">
        <v>17</v>
      </c>
      <c r="C105521" s="2">
        <v>1.0024900000000001</v>
      </c>
      <c r="D105521" s="3">
        <v>18.73</v>
      </c>
      <c r="E105521" s="6" t="s">
        <v>6</v>
      </c>
    </row>
    <row r="105522" spans="1:5" ht="14.1" customHeight="1" x14ac:dyDescent="0.2">
      <c r="A105522" s="1">
        <v>45671</v>
      </c>
      <c r="B105522">
        <v>18</v>
      </c>
      <c r="C105522" s="2">
        <v>0.99672000000000005</v>
      </c>
      <c r="D105522" s="3">
        <v>-25.044</v>
      </c>
      <c r="E105522" s="6" t="s">
        <v>6</v>
      </c>
    </row>
    <row r="105523" spans="1:5" ht="14.1" customHeight="1" x14ac:dyDescent="0.2">
      <c r="A105523" s="1">
        <v>45671</v>
      </c>
      <c r="B105523">
        <v>19</v>
      </c>
      <c r="C105523" s="2">
        <v>1.00695</v>
      </c>
      <c r="D105523" s="3">
        <v>53.371000000000002</v>
      </c>
      <c r="E105523" s="6" t="s">
        <v>6</v>
      </c>
    </row>
    <row r="105524" spans="1:5" ht="14.1" customHeight="1" x14ac:dyDescent="0.2">
      <c r="A105524" s="1">
        <v>45671</v>
      </c>
      <c r="B105524">
        <v>20</v>
      </c>
      <c r="C105524" s="2">
        <v>0.99812000000000001</v>
      </c>
      <c r="D105524" s="3">
        <v>-14.445</v>
      </c>
      <c r="E105524" s="6" t="s">
        <v>6</v>
      </c>
    </row>
    <row r="105525" spans="1:5" ht="14.1" customHeight="1" x14ac:dyDescent="0.2">
      <c r="A105525" s="1">
        <v>45671</v>
      </c>
      <c r="B105525">
        <v>21</v>
      </c>
      <c r="C105525" s="2">
        <v>0.98938000000000004</v>
      </c>
      <c r="D105525" s="3">
        <v>-82.135999999999996</v>
      </c>
      <c r="E105525" s="6" t="s">
        <v>6</v>
      </c>
    </row>
    <row r="105526" spans="1:5" ht="14.1" customHeight="1" x14ac:dyDescent="0.2">
      <c r="A105526" s="1">
        <v>45671</v>
      </c>
      <c r="B105526">
        <v>22</v>
      </c>
      <c r="C105526" s="2">
        <v>0.99477000000000004</v>
      </c>
      <c r="D105526" s="3">
        <v>-39.04</v>
      </c>
      <c r="E105526" s="6" t="s">
        <v>6</v>
      </c>
    </row>
    <row r="105527" spans="1:5" ht="14.1" customHeight="1" x14ac:dyDescent="0.2">
      <c r="A105527" s="1">
        <v>45671</v>
      </c>
      <c r="B105527">
        <v>23</v>
      </c>
      <c r="C105527" s="2">
        <v>1.0130600000000001</v>
      </c>
      <c r="D105527" s="3">
        <v>95.022000000000006</v>
      </c>
      <c r="E105527" s="6" t="s">
        <v>6</v>
      </c>
    </row>
    <row r="105528" spans="1:5" ht="14.1" customHeight="1" x14ac:dyDescent="0.2">
      <c r="A105528" s="1">
        <v>45671</v>
      </c>
      <c r="B105528">
        <v>24</v>
      </c>
      <c r="C105528" s="2">
        <v>1.00509</v>
      </c>
      <c r="D105528" s="3">
        <v>36.25</v>
      </c>
      <c r="E105528" s="6" t="s">
        <v>6</v>
      </c>
    </row>
    <row r="105529" spans="1:5" ht="14.1" customHeight="1" x14ac:dyDescent="0.2">
      <c r="A105529" s="1">
        <v>45672</v>
      </c>
      <c r="B105529">
        <v>1</v>
      </c>
      <c r="C105529" s="2">
        <v>0.99439</v>
      </c>
      <c r="D105529" s="3">
        <v>-39.764000000000003</v>
      </c>
      <c r="E105529" s="6" t="s">
        <v>6</v>
      </c>
    </row>
    <row r="105530" spans="1:5" ht="14.1" customHeight="1" x14ac:dyDescent="0.2">
      <c r="A105530" s="1">
        <v>45672</v>
      </c>
      <c r="B105530">
        <v>2</v>
      </c>
      <c r="C105530" s="2">
        <v>0.99492999999999998</v>
      </c>
      <c r="D105530" s="3">
        <v>-35.82</v>
      </c>
      <c r="E105530" s="6" t="s">
        <v>6</v>
      </c>
    </row>
    <row r="105531" spans="1:5" ht="14.1" customHeight="1" x14ac:dyDescent="0.2">
      <c r="A105531" s="1">
        <v>45672</v>
      </c>
      <c r="B105531">
        <v>3</v>
      </c>
      <c r="C105531" s="2">
        <v>0.97809999999999997</v>
      </c>
      <c r="D105531" s="3">
        <v>-156.76400000000001</v>
      </c>
      <c r="E105531" s="6" t="s">
        <v>6</v>
      </c>
    </row>
    <row r="105532" spans="1:5" ht="14.1" customHeight="1" x14ac:dyDescent="0.2">
      <c r="A105532" s="1">
        <v>45672</v>
      </c>
      <c r="B105532">
        <v>4</v>
      </c>
      <c r="C105532" s="2">
        <v>0.98607</v>
      </c>
      <c r="D105532" s="3">
        <v>-100.437</v>
      </c>
      <c r="E105532" s="6" t="s">
        <v>6</v>
      </c>
    </row>
    <row r="105533" spans="1:5" ht="14.1" customHeight="1" x14ac:dyDescent="0.2">
      <c r="A105533" s="1">
        <v>45672</v>
      </c>
      <c r="B105533">
        <v>5</v>
      </c>
      <c r="C105533" s="2">
        <v>0.99326999999999999</v>
      </c>
      <c r="D105533" s="3">
        <v>-48.759</v>
      </c>
      <c r="E105533" s="6" t="s">
        <v>6</v>
      </c>
    </row>
    <row r="105534" spans="1:5" ht="14.1" customHeight="1" x14ac:dyDescent="0.2">
      <c r="A105534" s="1">
        <v>45672</v>
      </c>
      <c r="B105534">
        <v>6</v>
      </c>
      <c r="C105534" s="2">
        <v>0.99273999999999996</v>
      </c>
      <c r="D105534" s="3">
        <v>-54.116</v>
      </c>
      <c r="E105534" s="6" t="s">
        <v>6</v>
      </c>
    </row>
    <row r="105535" spans="1:5" ht="14.1" customHeight="1" x14ac:dyDescent="0.2">
      <c r="A105535" s="1">
        <v>45672</v>
      </c>
      <c r="B105535">
        <v>7</v>
      </c>
      <c r="C105535" s="2">
        <v>1.0027200000000001</v>
      </c>
      <c r="D105535" s="3">
        <v>20.835000000000001</v>
      </c>
      <c r="E105535" s="6" t="s">
        <v>6</v>
      </c>
    </row>
    <row r="105536" spans="1:5" ht="14.1" customHeight="1" x14ac:dyDescent="0.2">
      <c r="A105536" s="1">
        <v>45672</v>
      </c>
      <c r="B105536">
        <v>8</v>
      </c>
      <c r="C105536" s="2">
        <v>0.98363</v>
      </c>
      <c r="D105536" s="3">
        <v>-130.65799999999999</v>
      </c>
      <c r="E105536" s="6" t="s">
        <v>6</v>
      </c>
    </row>
    <row r="105537" spans="1:5" ht="14.1" customHeight="1" x14ac:dyDescent="0.2">
      <c r="A105537" s="1">
        <v>45672</v>
      </c>
      <c r="B105537">
        <v>9</v>
      </c>
      <c r="C105537" s="2">
        <v>0.99160000000000004</v>
      </c>
      <c r="D105537" s="3">
        <v>-66.8</v>
      </c>
      <c r="E105537" s="6" t="s">
        <v>6</v>
      </c>
    </row>
    <row r="105538" spans="1:5" ht="14.1" customHeight="1" x14ac:dyDescent="0.2">
      <c r="A105538" s="1">
        <v>45672</v>
      </c>
      <c r="B105538">
        <v>10</v>
      </c>
      <c r="C105538" s="2">
        <v>0.99038000000000004</v>
      </c>
      <c r="D105538" s="3">
        <v>-76.301000000000002</v>
      </c>
      <c r="E105538" s="6" t="s">
        <v>6</v>
      </c>
    </row>
    <row r="105539" spans="1:5" ht="14.1" customHeight="1" x14ac:dyDescent="0.2">
      <c r="A105539" s="1">
        <v>45672</v>
      </c>
      <c r="B105539">
        <v>11</v>
      </c>
      <c r="C105539" s="2">
        <v>0.99536000000000002</v>
      </c>
      <c r="D105539" s="3">
        <v>-36.542999999999999</v>
      </c>
      <c r="E105539" s="6" t="s">
        <v>6</v>
      </c>
    </row>
    <row r="105540" spans="1:5" ht="14.1" customHeight="1" x14ac:dyDescent="0.2">
      <c r="A105540" s="1">
        <v>45672</v>
      </c>
      <c r="B105540">
        <v>12</v>
      </c>
      <c r="C105540" s="2">
        <v>1.0057700000000001</v>
      </c>
      <c r="D105540" s="3">
        <v>43.850999999999999</v>
      </c>
      <c r="E105540" s="6" t="s">
        <v>6</v>
      </c>
    </row>
    <row r="105541" spans="1:5" ht="14.1" customHeight="1" x14ac:dyDescent="0.2">
      <c r="A105541" s="1">
        <v>45672</v>
      </c>
      <c r="B105541">
        <v>13</v>
      </c>
      <c r="C105541" s="2">
        <v>1.0161899999999999</v>
      </c>
      <c r="D105541" s="3">
        <v>121.126</v>
      </c>
      <c r="E105541" s="6" t="s">
        <v>6</v>
      </c>
    </row>
    <row r="105542" spans="1:5" ht="14.1" customHeight="1" x14ac:dyDescent="0.2">
      <c r="A105542" s="1">
        <v>45672</v>
      </c>
      <c r="B105542">
        <v>14</v>
      </c>
      <c r="C105542" s="2">
        <v>0.99895999999999996</v>
      </c>
      <c r="D105542" s="3">
        <v>-7.806</v>
      </c>
      <c r="E105542" s="6" t="s">
        <v>6</v>
      </c>
    </row>
    <row r="105543" spans="1:5" ht="14.1" customHeight="1" x14ac:dyDescent="0.2">
      <c r="A105543" s="1">
        <v>45672</v>
      </c>
      <c r="B105543">
        <v>15</v>
      </c>
      <c r="C105543" s="2">
        <v>1.0098800000000001</v>
      </c>
      <c r="D105543" s="3">
        <v>72.22</v>
      </c>
      <c r="E105543" s="6" t="s">
        <v>6</v>
      </c>
    </row>
    <row r="105544" spans="1:5" ht="14.1" customHeight="1" x14ac:dyDescent="0.2">
      <c r="A105544" s="1">
        <v>45672</v>
      </c>
      <c r="B105544">
        <v>16</v>
      </c>
      <c r="C105544" s="2">
        <v>1.02206</v>
      </c>
      <c r="D105544" s="3">
        <v>156.06299999999999</v>
      </c>
      <c r="E105544" s="6" t="s">
        <v>6</v>
      </c>
    </row>
    <row r="105545" spans="1:5" ht="14.1" customHeight="1" x14ac:dyDescent="0.2">
      <c r="A105545" s="1">
        <v>45672</v>
      </c>
      <c r="B105545">
        <v>17</v>
      </c>
      <c r="C105545" s="2">
        <v>1.0168699999999999</v>
      </c>
      <c r="D105545" s="3">
        <v>119.93600000000001</v>
      </c>
      <c r="E105545" s="6" t="s">
        <v>6</v>
      </c>
    </row>
    <row r="105546" spans="1:5" ht="14.1" customHeight="1" x14ac:dyDescent="0.2">
      <c r="A105546" s="1">
        <v>45672</v>
      </c>
      <c r="B105546">
        <v>18</v>
      </c>
      <c r="C105546" s="2">
        <v>1.0246500000000001</v>
      </c>
      <c r="D105546" s="3">
        <v>181.84700000000001</v>
      </c>
      <c r="E105546" s="6" t="s">
        <v>6</v>
      </c>
    </row>
    <row r="105547" spans="1:5" ht="14.1" customHeight="1" x14ac:dyDescent="0.2">
      <c r="A105547" s="1">
        <v>45672</v>
      </c>
      <c r="B105547">
        <v>19</v>
      </c>
      <c r="C105547" s="2">
        <v>1.0244800000000001</v>
      </c>
      <c r="D105547" s="3">
        <v>185.18899999999999</v>
      </c>
      <c r="E105547" s="6" t="s">
        <v>6</v>
      </c>
    </row>
    <row r="105548" spans="1:5" ht="14.1" customHeight="1" x14ac:dyDescent="0.2">
      <c r="A105548" s="1">
        <v>45672</v>
      </c>
      <c r="B105548">
        <v>20</v>
      </c>
      <c r="C105548" s="2">
        <v>1.0168200000000001</v>
      </c>
      <c r="D105548" s="3">
        <v>128.18899999999999</v>
      </c>
      <c r="E105548" s="6" t="s">
        <v>6</v>
      </c>
    </row>
    <row r="105549" spans="1:5" ht="14.1" customHeight="1" x14ac:dyDescent="0.2">
      <c r="A105549" s="1">
        <v>45672</v>
      </c>
      <c r="B105549">
        <v>21</v>
      </c>
      <c r="C105549" s="2">
        <v>0.98843999999999999</v>
      </c>
      <c r="D105549" s="3">
        <v>-90.281999999999996</v>
      </c>
      <c r="E105549" s="6" t="s">
        <v>6</v>
      </c>
    </row>
    <row r="105550" spans="1:5" ht="14.1" customHeight="1" x14ac:dyDescent="0.2">
      <c r="A105550" s="1">
        <v>45672</v>
      </c>
      <c r="B105550">
        <v>22</v>
      </c>
      <c r="C105550" s="2">
        <v>1.00196</v>
      </c>
      <c r="D105550" s="3">
        <v>14.932</v>
      </c>
      <c r="E105550" s="6" t="s">
        <v>6</v>
      </c>
    </row>
    <row r="105551" spans="1:5" ht="14.1" customHeight="1" x14ac:dyDescent="0.2">
      <c r="A105551" s="1">
        <v>45672</v>
      </c>
      <c r="B105551">
        <v>23</v>
      </c>
      <c r="C105551" s="2">
        <v>0.99078999999999995</v>
      </c>
      <c r="D105551" s="3">
        <v>-68.296000000000006</v>
      </c>
      <c r="E105551" s="6" t="s">
        <v>6</v>
      </c>
    </row>
    <row r="105552" spans="1:5" ht="14.1" customHeight="1" x14ac:dyDescent="0.2">
      <c r="A105552" s="1">
        <v>45672</v>
      </c>
      <c r="B105552">
        <v>24</v>
      </c>
      <c r="C105552" s="2">
        <v>1.00407</v>
      </c>
      <c r="D105552" s="3">
        <v>28.846</v>
      </c>
      <c r="E105552" s="6" t="s">
        <v>6</v>
      </c>
    </row>
    <row r="105553" spans="1:5" ht="14.1" customHeight="1" x14ac:dyDescent="0.2">
      <c r="A105553" s="1">
        <v>45673</v>
      </c>
      <c r="B105553">
        <v>1</v>
      </c>
      <c r="C105553" s="2">
        <v>0.99578999999999995</v>
      </c>
      <c r="D105553" s="3">
        <v>-29.646999999999998</v>
      </c>
      <c r="E105553" s="6" t="s">
        <v>6</v>
      </c>
    </row>
    <row r="105554" spans="1:5" ht="14.1" customHeight="1" x14ac:dyDescent="0.2">
      <c r="A105554" s="1">
        <v>45673</v>
      </c>
      <c r="B105554">
        <v>2</v>
      </c>
      <c r="C105554" s="2">
        <v>0.99060999999999999</v>
      </c>
      <c r="D105554" s="3">
        <v>-64.394000000000005</v>
      </c>
      <c r="E105554" s="6" t="s">
        <v>6</v>
      </c>
    </row>
    <row r="105555" spans="1:5" ht="14.1" customHeight="1" x14ac:dyDescent="0.2">
      <c r="A105555" s="1">
        <v>45673</v>
      </c>
      <c r="B105555">
        <v>3</v>
      </c>
      <c r="C105555" s="2">
        <v>0.98992000000000002</v>
      </c>
      <c r="D105555" s="3">
        <v>-68.39</v>
      </c>
      <c r="E105555" s="6" t="s">
        <v>6</v>
      </c>
    </row>
    <row r="105556" spans="1:5" ht="14.1" customHeight="1" x14ac:dyDescent="0.2">
      <c r="A105556" s="1">
        <v>45673</v>
      </c>
      <c r="B105556">
        <v>4</v>
      </c>
      <c r="C105556" s="2">
        <v>0.98921000000000003</v>
      </c>
      <c r="D105556" s="3">
        <v>-72.900999999999996</v>
      </c>
      <c r="E105556" s="6" t="s">
        <v>6</v>
      </c>
    </row>
    <row r="105557" spans="1:5" ht="14.1" customHeight="1" x14ac:dyDescent="0.2">
      <c r="A105557" s="1">
        <v>45673</v>
      </c>
      <c r="B105557">
        <v>5</v>
      </c>
      <c r="C105557" s="2">
        <v>0.99419000000000002</v>
      </c>
      <c r="D105557" s="3">
        <v>-39.429000000000002</v>
      </c>
      <c r="E105557" s="6" t="s">
        <v>6</v>
      </c>
    </row>
    <row r="105558" spans="1:5" ht="14.1" customHeight="1" x14ac:dyDescent="0.2">
      <c r="A105558" s="1">
        <v>45673</v>
      </c>
      <c r="B105558">
        <v>6</v>
      </c>
      <c r="C105558" s="2">
        <v>1.00441</v>
      </c>
      <c r="D105558" s="3">
        <v>30.297000000000001</v>
      </c>
      <c r="E105558" s="6" t="s">
        <v>6</v>
      </c>
    </row>
    <row r="105559" spans="1:5" ht="14.1" customHeight="1" x14ac:dyDescent="0.2">
      <c r="A105559" s="1">
        <v>45673</v>
      </c>
      <c r="B105559">
        <v>7</v>
      </c>
      <c r="C105559" s="2">
        <v>1.00789</v>
      </c>
      <c r="D105559" s="3">
        <v>56.201999999999998</v>
      </c>
      <c r="E105559" s="6" t="s">
        <v>6</v>
      </c>
    </row>
    <row r="105560" spans="1:5" ht="14.1" customHeight="1" x14ac:dyDescent="0.2">
      <c r="A105560" s="1">
        <v>45673</v>
      </c>
      <c r="B105560">
        <v>8</v>
      </c>
      <c r="C105560" s="2">
        <v>1.0131399999999999</v>
      </c>
      <c r="D105560" s="3">
        <v>95.784999999999997</v>
      </c>
      <c r="E105560" s="6" t="s">
        <v>6</v>
      </c>
    </row>
    <row r="105561" spans="1:5" ht="14.1" customHeight="1" x14ac:dyDescent="0.2">
      <c r="A105561" s="1">
        <v>45673</v>
      </c>
      <c r="B105561">
        <v>9</v>
      </c>
      <c r="C105561" s="2">
        <v>1.0001199999999999</v>
      </c>
      <c r="D105561" s="3">
        <v>0.86399999999999999</v>
      </c>
      <c r="E105561" s="6" t="s">
        <v>6</v>
      </c>
    </row>
    <row r="105562" spans="1:5" ht="14.1" customHeight="1" x14ac:dyDescent="0.2">
      <c r="A105562" s="1">
        <v>45673</v>
      </c>
      <c r="B105562">
        <v>10</v>
      </c>
      <c r="C105562" s="2">
        <v>1.00583</v>
      </c>
      <c r="D105562" s="3">
        <v>42.976999999999997</v>
      </c>
      <c r="E105562" s="6" t="s">
        <v>6</v>
      </c>
    </row>
    <row r="105563" spans="1:5" ht="14.1" customHeight="1" x14ac:dyDescent="0.2">
      <c r="A105563" s="1">
        <v>45673</v>
      </c>
      <c r="B105563">
        <v>11</v>
      </c>
      <c r="C105563" s="2">
        <v>0.99619000000000002</v>
      </c>
      <c r="D105563" s="3">
        <v>-28.178999999999998</v>
      </c>
      <c r="E105563" s="6" t="s">
        <v>6</v>
      </c>
    </row>
    <row r="105564" spans="1:5" ht="14.1" customHeight="1" x14ac:dyDescent="0.2">
      <c r="A105564" s="1">
        <v>45673</v>
      </c>
      <c r="B105564">
        <v>12</v>
      </c>
      <c r="C105564" s="2">
        <v>0.97982000000000002</v>
      </c>
      <c r="D105564" s="3">
        <v>-150.71899999999999</v>
      </c>
      <c r="E105564" s="6" t="s">
        <v>6</v>
      </c>
    </row>
    <row r="105565" spans="1:5" ht="14.1" customHeight="1" x14ac:dyDescent="0.2">
      <c r="A105565" s="1">
        <v>45673</v>
      </c>
      <c r="B105565">
        <v>13</v>
      </c>
      <c r="C105565" s="2">
        <v>0.99504000000000004</v>
      </c>
      <c r="D105565" s="3">
        <v>-36.085000000000001</v>
      </c>
      <c r="E105565" s="6" t="s">
        <v>6</v>
      </c>
    </row>
    <row r="105566" spans="1:5" ht="14.1" customHeight="1" x14ac:dyDescent="0.2">
      <c r="A105566" s="1">
        <v>45673</v>
      </c>
      <c r="B105566">
        <v>14</v>
      </c>
      <c r="C105566" s="2">
        <v>1.0060199999999999</v>
      </c>
      <c r="D105566" s="3">
        <v>43.283000000000001</v>
      </c>
      <c r="E105566" s="6" t="s">
        <v>6</v>
      </c>
    </row>
    <row r="105567" spans="1:5" ht="14.1" customHeight="1" x14ac:dyDescent="0.2">
      <c r="A105567" s="1">
        <v>45673</v>
      </c>
      <c r="B105567">
        <v>15</v>
      </c>
      <c r="C105567" s="2">
        <v>1.0232600000000001</v>
      </c>
      <c r="D105567" s="3">
        <v>165.809</v>
      </c>
      <c r="E105567" s="6" t="s">
        <v>6</v>
      </c>
    </row>
    <row r="105568" spans="1:5" ht="14.1" customHeight="1" x14ac:dyDescent="0.2">
      <c r="A105568" s="1">
        <v>45673</v>
      </c>
      <c r="B105568">
        <v>16</v>
      </c>
      <c r="C105568" s="2">
        <v>1.0210900000000001</v>
      </c>
      <c r="D105568" s="3">
        <v>149.15100000000001</v>
      </c>
      <c r="E105568" s="6" t="s">
        <v>6</v>
      </c>
    </row>
    <row r="105569" spans="1:5" ht="14.1" customHeight="1" x14ac:dyDescent="0.2">
      <c r="A105569" s="1">
        <v>45673</v>
      </c>
      <c r="B105569">
        <v>17</v>
      </c>
      <c r="C105569" s="2">
        <v>1.01827</v>
      </c>
      <c r="D105569" s="3">
        <v>131.572</v>
      </c>
      <c r="E105569" s="6" t="s">
        <v>6</v>
      </c>
    </row>
    <row r="105570" spans="1:5" ht="14.1" customHeight="1" x14ac:dyDescent="0.2">
      <c r="A105570" s="1">
        <v>45673</v>
      </c>
      <c r="B105570">
        <v>18</v>
      </c>
      <c r="C105570" s="2">
        <v>0.9879</v>
      </c>
      <c r="D105570" s="3">
        <v>-90.605000000000004</v>
      </c>
      <c r="E105570" s="6" t="s">
        <v>6</v>
      </c>
    </row>
    <row r="105571" spans="1:5" ht="14.1" customHeight="1" x14ac:dyDescent="0.2">
      <c r="A105571" s="1">
        <v>45673</v>
      </c>
      <c r="B105571">
        <v>19</v>
      </c>
      <c r="C105571" s="2">
        <v>0.98073999999999995</v>
      </c>
      <c r="D105571" s="3">
        <v>-145.08500000000001</v>
      </c>
      <c r="E105571" s="6" t="s">
        <v>6</v>
      </c>
    </row>
    <row r="105572" spans="1:5" ht="14.1" customHeight="1" x14ac:dyDescent="0.2">
      <c r="A105572" s="1">
        <v>45673</v>
      </c>
      <c r="B105572">
        <v>20</v>
      </c>
      <c r="C105572" s="2">
        <v>0.99119999999999997</v>
      </c>
      <c r="D105572" s="3">
        <v>-65.006</v>
      </c>
      <c r="E105572" s="6" t="s">
        <v>6</v>
      </c>
    </row>
    <row r="105573" spans="1:5" ht="14.1" customHeight="1" x14ac:dyDescent="0.2">
      <c r="A105573" s="1">
        <v>45673</v>
      </c>
      <c r="B105573">
        <v>21</v>
      </c>
      <c r="C105573" s="2">
        <v>0.96970999999999996</v>
      </c>
      <c r="D105573" s="3">
        <v>-224.654</v>
      </c>
      <c r="E105573" s="6" t="s">
        <v>6</v>
      </c>
    </row>
    <row r="105574" spans="1:5" ht="14.1" customHeight="1" x14ac:dyDescent="0.2">
      <c r="A105574" s="1">
        <v>45673</v>
      </c>
      <c r="B105574">
        <v>22</v>
      </c>
      <c r="C105574" s="2">
        <v>0.99385999999999997</v>
      </c>
      <c r="D105574" s="3">
        <v>-43.158000000000001</v>
      </c>
      <c r="E105574" s="6" t="s">
        <v>6</v>
      </c>
    </row>
    <row r="105575" spans="1:5" ht="14.1" customHeight="1" x14ac:dyDescent="0.2">
      <c r="A105575" s="1">
        <v>45673</v>
      </c>
      <c r="B105575">
        <v>23</v>
      </c>
      <c r="C105575" s="2">
        <v>0.99419999999999997</v>
      </c>
      <c r="D105575" s="3">
        <v>-39.094999999999999</v>
      </c>
      <c r="E105575" s="6" t="s">
        <v>6</v>
      </c>
    </row>
    <row r="105576" spans="1:5" ht="14.1" customHeight="1" x14ac:dyDescent="0.2">
      <c r="A105576" s="1">
        <v>45673</v>
      </c>
      <c r="B105576">
        <v>24</v>
      </c>
      <c r="C105576" s="2">
        <v>1.01627</v>
      </c>
      <c r="D105576" s="3">
        <v>103.099</v>
      </c>
      <c r="E105576" s="6" t="s">
        <v>6</v>
      </c>
    </row>
    <row r="105577" spans="1:5" ht="14.1" customHeight="1" x14ac:dyDescent="0.2">
      <c r="A105577" s="1">
        <v>45674</v>
      </c>
      <c r="B105577">
        <v>1</v>
      </c>
      <c r="C105577" s="2">
        <v>0.99326000000000003</v>
      </c>
      <c r="D105577" s="3">
        <v>-42.706000000000003</v>
      </c>
      <c r="E105577" s="6" t="s">
        <v>6</v>
      </c>
    </row>
    <row r="105578" spans="1:5" ht="14.1" customHeight="1" x14ac:dyDescent="0.2">
      <c r="A105578" s="1">
        <v>45674</v>
      </c>
      <c r="B105578">
        <v>2</v>
      </c>
      <c r="C105578" s="2">
        <v>0.98868</v>
      </c>
      <c r="D105578" s="3">
        <v>-71.588999999999999</v>
      </c>
      <c r="E105578" s="6" t="s">
        <v>6</v>
      </c>
    </row>
    <row r="105579" spans="1:5" ht="14.1" customHeight="1" x14ac:dyDescent="0.2">
      <c r="A105579" s="1">
        <v>45674</v>
      </c>
      <c r="B105579">
        <v>3</v>
      </c>
      <c r="C105579" s="2">
        <v>0.96986000000000006</v>
      </c>
      <c r="D105579" s="3">
        <v>-190.97300000000001</v>
      </c>
      <c r="E105579" s="6" t="s">
        <v>6</v>
      </c>
    </row>
    <row r="105580" spans="1:5" ht="14.1" customHeight="1" x14ac:dyDescent="0.2">
      <c r="A105580" s="1">
        <v>45674</v>
      </c>
      <c r="B105580">
        <v>4</v>
      </c>
      <c r="C105580" s="2">
        <v>0.97796000000000005</v>
      </c>
      <c r="D105580" s="3">
        <v>-138.46700000000001</v>
      </c>
      <c r="E105580" s="6" t="s">
        <v>6</v>
      </c>
    </row>
    <row r="105581" spans="1:5" ht="14.1" customHeight="1" x14ac:dyDescent="0.2">
      <c r="A105581" s="1">
        <v>45674</v>
      </c>
      <c r="B105581">
        <v>5</v>
      </c>
      <c r="C105581" s="2">
        <v>0.99524999999999997</v>
      </c>
      <c r="D105581" s="3">
        <v>-29.722999999999999</v>
      </c>
      <c r="E105581" s="6" t="s">
        <v>6</v>
      </c>
    </row>
    <row r="105582" spans="1:5" ht="14.1" customHeight="1" x14ac:dyDescent="0.2">
      <c r="A105582" s="1">
        <v>45674</v>
      </c>
      <c r="B105582">
        <v>6</v>
      </c>
      <c r="C105582" s="2">
        <v>0.99214999999999998</v>
      </c>
      <c r="D105582" s="3">
        <v>-50.662999999999997</v>
      </c>
      <c r="E105582" s="6" t="s">
        <v>6</v>
      </c>
    </row>
    <row r="105583" spans="1:5" ht="14.1" customHeight="1" x14ac:dyDescent="0.2">
      <c r="A105583" s="1">
        <v>45674</v>
      </c>
      <c r="B105583">
        <v>7</v>
      </c>
      <c r="C105583" s="2">
        <v>0.99170000000000003</v>
      </c>
      <c r="D105583" s="3">
        <v>-55.893999999999998</v>
      </c>
      <c r="E105583" s="6" t="s">
        <v>6</v>
      </c>
    </row>
    <row r="105584" spans="1:5" ht="14.1" customHeight="1" x14ac:dyDescent="0.2">
      <c r="A105584" s="1">
        <v>45674</v>
      </c>
      <c r="B105584">
        <v>8</v>
      </c>
      <c r="C105584" s="2">
        <v>0.99160000000000004</v>
      </c>
      <c r="D105584" s="3">
        <v>-59.290999999999997</v>
      </c>
      <c r="E105584" s="6" t="s">
        <v>6</v>
      </c>
    </row>
    <row r="105585" spans="1:5" ht="14.1" customHeight="1" x14ac:dyDescent="0.2">
      <c r="A105585" s="1">
        <v>45674</v>
      </c>
      <c r="B105585">
        <v>9</v>
      </c>
      <c r="C105585" s="2">
        <v>0.99673</v>
      </c>
      <c r="D105585" s="3">
        <v>-22.952999999999999</v>
      </c>
      <c r="E105585" s="6" t="s">
        <v>6</v>
      </c>
    </row>
    <row r="105586" spans="1:5" ht="14.1" customHeight="1" x14ac:dyDescent="0.2">
      <c r="A105586" s="1">
        <v>45674</v>
      </c>
      <c r="B105586">
        <v>10</v>
      </c>
      <c r="C105586" s="2">
        <v>1.0076499999999999</v>
      </c>
      <c r="D105586" s="3">
        <v>52.545000000000002</v>
      </c>
      <c r="E105586" s="6" t="s">
        <v>6</v>
      </c>
    </row>
    <row r="105587" spans="1:5" ht="14.1" customHeight="1" x14ac:dyDescent="0.2">
      <c r="A105587" s="1">
        <v>45674</v>
      </c>
      <c r="B105587">
        <v>11</v>
      </c>
      <c r="C105587" s="2">
        <v>1.01596</v>
      </c>
      <c r="D105587" s="3">
        <v>106.84099999999999</v>
      </c>
      <c r="E105587" s="6" t="s">
        <v>6</v>
      </c>
    </row>
    <row r="105588" spans="1:5" ht="14.1" customHeight="1" x14ac:dyDescent="0.2">
      <c r="A105588" s="1">
        <v>45674</v>
      </c>
      <c r="B105588">
        <v>12</v>
      </c>
      <c r="C105588" s="2">
        <v>1.00359</v>
      </c>
      <c r="D105588" s="3">
        <v>23.83</v>
      </c>
      <c r="E105588" s="6" t="s">
        <v>6</v>
      </c>
    </row>
    <row r="105589" spans="1:5" ht="14.1" customHeight="1" x14ac:dyDescent="0.2">
      <c r="A105589" s="1">
        <v>45674</v>
      </c>
      <c r="B105589">
        <v>13</v>
      </c>
      <c r="C105589" s="2">
        <v>0.97219999999999995</v>
      </c>
      <c r="D105589" s="3">
        <v>-188.566</v>
      </c>
      <c r="E105589" s="6" t="s">
        <v>6</v>
      </c>
    </row>
    <row r="105590" spans="1:5" ht="14.1" customHeight="1" x14ac:dyDescent="0.2">
      <c r="A105590" s="1">
        <v>45674</v>
      </c>
      <c r="B105590">
        <v>14</v>
      </c>
      <c r="C105590" s="2">
        <v>0.98794000000000004</v>
      </c>
      <c r="D105590" s="3">
        <v>-79.117999999999995</v>
      </c>
      <c r="E105590" s="6" t="s">
        <v>6</v>
      </c>
    </row>
    <row r="105591" spans="1:5" ht="14.1" customHeight="1" x14ac:dyDescent="0.2">
      <c r="A105591" s="1">
        <v>45674</v>
      </c>
      <c r="B105591">
        <v>15</v>
      </c>
      <c r="C105591" s="2">
        <v>1.0014799999999999</v>
      </c>
      <c r="D105591" s="3">
        <v>9.3840000000000003</v>
      </c>
      <c r="E105591" s="6" t="s">
        <v>6</v>
      </c>
    </row>
    <row r="105592" spans="1:5" ht="14.1" customHeight="1" x14ac:dyDescent="0.2">
      <c r="A105592" s="1">
        <v>45674</v>
      </c>
      <c r="B105592">
        <v>16</v>
      </c>
      <c r="C105592" s="2">
        <v>1.0023200000000001</v>
      </c>
      <c r="D105592" s="3">
        <v>14.497</v>
      </c>
      <c r="E105592" s="6" t="s">
        <v>6</v>
      </c>
    </row>
    <row r="105593" spans="1:5" ht="14.1" customHeight="1" x14ac:dyDescent="0.2">
      <c r="A105593" s="1">
        <v>45674</v>
      </c>
      <c r="B105593">
        <v>17</v>
      </c>
      <c r="C105593" s="2">
        <v>1.0146200000000001</v>
      </c>
      <c r="D105593" s="3">
        <v>92.305999999999997</v>
      </c>
      <c r="E105593" s="6" t="s">
        <v>6</v>
      </c>
    </row>
    <row r="105594" spans="1:5" ht="14.1" customHeight="1" x14ac:dyDescent="0.2">
      <c r="A105594" s="1">
        <v>45674</v>
      </c>
      <c r="B105594">
        <v>18</v>
      </c>
      <c r="C105594" s="2">
        <v>0.99453999999999998</v>
      </c>
      <c r="D105594" s="3">
        <v>-36.186999999999998</v>
      </c>
      <c r="E105594" s="6" t="s">
        <v>6</v>
      </c>
    </row>
    <row r="105595" spans="1:5" ht="14.1" customHeight="1" x14ac:dyDescent="0.2">
      <c r="A105595" s="1">
        <v>45674</v>
      </c>
      <c r="B105595">
        <v>19</v>
      </c>
      <c r="C105595" s="2">
        <v>0.97709000000000001</v>
      </c>
      <c r="D105595" s="3">
        <v>-158.10599999999999</v>
      </c>
      <c r="E105595" s="6" t="s">
        <v>6</v>
      </c>
    </row>
    <row r="105596" spans="1:5" ht="14.1" customHeight="1" x14ac:dyDescent="0.2">
      <c r="A105596" s="1">
        <v>45674</v>
      </c>
      <c r="B105596">
        <v>20</v>
      </c>
      <c r="C105596" s="2">
        <v>0.97938999999999998</v>
      </c>
      <c r="D105596" s="3">
        <v>-140.44999999999999</v>
      </c>
      <c r="E105596" s="6" t="s">
        <v>6</v>
      </c>
    </row>
    <row r="105597" spans="1:5" ht="14.1" customHeight="1" x14ac:dyDescent="0.2">
      <c r="A105597" s="1">
        <v>45674</v>
      </c>
      <c r="B105597">
        <v>21</v>
      </c>
      <c r="C105597" s="2">
        <v>0.97926999999999997</v>
      </c>
      <c r="D105597" s="3">
        <v>-140.84200000000001</v>
      </c>
      <c r="E105597" s="6" t="s">
        <v>6</v>
      </c>
    </row>
    <row r="105598" spans="1:5" ht="14.1" customHeight="1" x14ac:dyDescent="0.2">
      <c r="A105598" s="1">
        <v>45674</v>
      </c>
      <c r="B105598">
        <v>22</v>
      </c>
      <c r="C105598" s="2">
        <v>0.98329999999999995</v>
      </c>
      <c r="D105598" s="3">
        <v>-111.887</v>
      </c>
      <c r="E105598" s="6" t="s">
        <v>6</v>
      </c>
    </row>
    <row r="105599" spans="1:5" ht="14.1" customHeight="1" x14ac:dyDescent="0.2">
      <c r="A105599" s="1">
        <v>45674</v>
      </c>
      <c r="B105599">
        <v>23</v>
      </c>
      <c r="C105599" s="2">
        <v>0.99646999999999997</v>
      </c>
      <c r="D105599" s="3">
        <v>-22.594000000000001</v>
      </c>
      <c r="E105599" s="6" t="s">
        <v>6</v>
      </c>
    </row>
    <row r="105600" spans="1:5" ht="14.1" customHeight="1" x14ac:dyDescent="0.2">
      <c r="A105600" s="1">
        <v>45674</v>
      </c>
      <c r="B105600">
        <v>24</v>
      </c>
      <c r="C105600" s="2">
        <v>1.0004200000000001</v>
      </c>
      <c r="D105600" s="3">
        <v>2.6120000000000001</v>
      </c>
      <c r="E105600" s="6" t="s">
        <v>6</v>
      </c>
    </row>
    <row r="105601" spans="1:5" ht="14.1" customHeight="1" x14ac:dyDescent="0.2">
      <c r="A105601" s="1">
        <v>45675</v>
      </c>
      <c r="B105601">
        <v>1</v>
      </c>
      <c r="C105601" s="2">
        <v>0.98675000000000002</v>
      </c>
      <c r="D105601" s="3">
        <v>-79.484999999999999</v>
      </c>
      <c r="E105601" s="6" t="s">
        <v>6</v>
      </c>
    </row>
    <row r="105602" spans="1:5" ht="14.1" customHeight="1" x14ac:dyDescent="0.2">
      <c r="A105602" s="1">
        <v>45675</v>
      </c>
      <c r="B105602">
        <v>2</v>
      </c>
      <c r="C105602" s="2">
        <v>0.99478</v>
      </c>
      <c r="D105602" s="3">
        <v>-30.696000000000002</v>
      </c>
      <c r="E105602" s="6" t="s">
        <v>6</v>
      </c>
    </row>
    <row r="105603" spans="1:5" ht="14.1" customHeight="1" x14ac:dyDescent="0.2">
      <c r="A105603" s="1">
        <v>45675</v>
      </c>
      <c r="B105603">
        <v>3</v>
      </c>
      <c r="C105603" s="2">
        <v>1.01187</v>
      </c>
      <c r="D105603" s="3">
        <v>67.144000000000005</v>
      </c>
      <c r="E105603" s="6" t="s">
        <v>6</v>
      </c>
    </row>
    <row r="105604" spans="1:5" ht="14.1" customHeight="1" x14ac:dyDescent="0.2">
      <c r="A105604" s="1">
        <v>45675</v>
      </c>
      <c r="B105604">
        <v>4</v>
      </c>
      <c r="C105604" s="2">
        <v>1.0001500000000001</v>
      </c>
      <c r="D105604" s="3">
        <v>0.83499999999999996</v>
      </c>
      <c r="E105604" s="6" t="s">
        <v>6</v>
      </c>
    </row>
    <row r="105605" spans="1:5" ht="14.1" customHeight="1" x14ac:dyDescent="0.2">
      <c r="A105605" s="1">
        <v>45675</v>
      </c>
      <c r="B105605">
        <v>5</v>
      </c>
      <c r="C105605" s="2">
        <v>1.0009600000000001</v>
      </c>
      <c r="D105605" s="3">
        <v>5.5529999999999999</v>
      </c>
      <c r="E105605" s="6" t="s">
        <v>6</v>
      </c>
    </row>
    <row r="105606" spans="1:5" ht="14.1" customHeight="1" x14ac:dyDescent="0.2">
      <c r="A105606" s="1">
        <v>45675</v>
      </c>
      <c r="B105606">
        <v>6</v>
      </c>
      <c r="C105606" s="2">
        <v>1.01044</v>
      </c>
      <c r="D105606" s="3">
        <v>59.156999999999996</v>
      </c>
      <c r="E105606" s="6" t="s">
        <v>6</v>
      </c>
    </row>
    <row r="105607" spans="1:5" ht="14.1" customHeight="1" x14ac:dyDescent="0.2">
      <c r="A105607" s="1">
        <v>45675</v>
      </c>
      <c r="B105607">
        <v>7</v>
      </c>
      <c r="C105607" s="2">
        <v>1.02424</v>
      </c>
      <c r="D105607" s="3">
        <v>140.59399999999999</v>
      </c>
      <c r="E105607" s="6" t="s">
        <v>6</v>
      </c>
    </row>
    <row r="105608" spans="1:5" ht="14.1" customHeight="1" x14ac:dyDescent="0.2">
      <c r="A105608" s="1">
        <v>45675</v>
      </c>
      <c r="B105608">
        <v>8</v>
      </c>
      <c r="C105608" s="2">
        <v>1.0162199999999999</v>
      </c>
      <c r="D105608" s="3">
        <v>98.222999999999999</v>
      </c>
      <c r="E105608" s="6" t="s">
        <v>6</v>
      </c>
    </row>
    <row r="105609" spans="1:5" ht="14.1" customHeight="1" x14ac:dyDescent="0.2">
      <c r="A105609" s="1">
        <v>45675</v>
      </c>
      <c r="B105609">
        <v>9</v>
      </c>
      <c r="C105609" s="2">
        <v>1.01867</v>
      </c>
      <c r="D105609" s="3">
        <v>114.136</v>
      </c>
      <c r="E105609" s="6" t="s">
        <v>6</v>
      </c>
    </row>
    <row r="105610" spans="1:5" ht="14.1" customHeight="1" x14ac:dyDescent="0.2">
      <c r="A105610" s="1">
        <v>45675</v>
      </c>
      <c r="B105610">
        <v>10</v>
      </c>
      <c r="C105610" s="2">
        <v>1.0040199999999999</v>
      </c>
      <c r="D105610" s="3">
        <v>25.54</v>
      </c>
      <c r="E105610" s="6" t="s">
        <v>6</v>
      </c>
    </row>
    <row r="105611" spans="1:5" ht="14.1" customHeight="1" x14ac:dyDescent="0.2">
      <c r="A105611" s="1">
        <v>45675</v>
      </c>
      <c r="B105611">
        <v>11</v>
      </c>
      <c r="C105611" s="2">
        <v>1.0093700000000001</v>
      </c>
      <c r="D105611" s="3">
        <v>59.851999999999997</v>
      </c>
      <c r="E105611" s="6" t="s">
        <v>6</v>
      </c>
    </row>
    <row r="105612" spans="1:5" ht="14.1" customHeight="1" x14ac:dyDescent="0.2">
      <c r="A105612" s="1">
        <v>45675</v>
      </c>
      <c r="B105612">
        <v>12</v>
      </c>
      <c r="C105612" s="2">
        <v>0.99905999999999995</v>
      </c>
      <c r="D105612" s="3">
        <v>-6.0880000000000001</v>
      </c>
      <c r="E105612" s="6" t="s">
        <v>6</v>
      </c>
    </row>
    <row r="105613" spans="1:5" ht="14.1" customHeight="1" x14ac:dyDescent="0.2">
      <c r="A105613" s="1">
        <v>45675</v>
      </c>
      <c r="B105613">
        <v>13</v>
      </c>
      <c r="C105613" s="2">
        <v>0.99082999999999999</v>
      </c>
      <c r="D105613" s="3">
        <v>-59.441000000000003</v>
      </c>
      <c r="E105613" s="6" t="s">
        <v>6</v>
      </c>
    </row>
    <row r="105614" spans="1:5" ht="14.1" customHeight="1" x14ac:dyDescent="0.2">
      <c r="A105614" s="1">
        <v>45675</v>
      </c>
      <c r="B105614">
        <v>14</v>
      </c>
      <c r="C105614" s="2">
        <v>0.99039999999999995</v>
      </c>
      <c r="D105614" s="3">
        <v>-61.87</v>
      </c>
      <c r="E105614" s="6" t="s">
        <v>6</v>
      </c>
    </row>
    <row r="105615" spans="1:5" ht="14.1" customHeight="1" x14ac:dyDescent="0.2">
      <c r="A105615" s="1">
        <v>45675</v>
      </c>
      <c r="B105615">
        <v>15</v>
      </c>
      <c r="C105615" s="2">
        <v>0.98251999999999995</v>
      </c>
      <c r="D105615" s="3">
        <v>-114.154</v>
      </c>
      <c r="E105615" s="6" t="s">
        <v>6</v>
      </c>
    </row>
    <row r="105616" spans="1:5" ht="14.1" customHeight="1" x14ac:dyDescent="0.2">
      <c r="A105616" s="1">
        <v>45675</v>
      </c>
      <c r="B105616">
        <v>16</v>
      </c>
      <c r="C105616" s="2">
        <v>0.98090999999999995</v>
      </c>
      <c r="D105616" s="3">
        <v>-124.47199999999999</v>
      </c>
      <c r="E105616" s="6" t="s">
        <v>6</v>
      </c>
    </row>
    <row r="105617" spans="1:5" ht="14.1" customHeight="1" x14ac:dyDescent="0.2">
      <c r="A105617" s="1">
        <v>45675</v>
      </c>
      <c r="B105617">
        <v>17</v>
      </c>
      <c r="C105617" s="2">
        <v>0.99343999999999999</v>
      </c>
      <c r="D105617" s="3">
        <v>-42.351999999999997</v>
      </c>
      <c r="E105617" s="6" t="s">
        <v>6</v>
      </c>
    </row>
    <row r="105618" spans="1:5" ht="14.1" customHeight="1" x14ac:dyDescent="0.2">
      <c r="A105618" s="1">
        <v>45675</v>
      </c>
      <c r="B105618">
        <v>18</v>
      </c>
      <c r="C105618" s="2">
        <v>0.99377000000000004</v>
      </c>
      <c r="D105618" s="3">
        <v>-41.01</v>
      </c>
      <c r="E105618" s="6" t="s">
        <v>6</v>
      </c>
    </row>
    <row r="105619" spans="1:5" ht="14.1" customHeight="1" x14ac:dyDescent="0.2">
      <c r="A105619" s="1">
        <v>45675</v>
      </c>
      <c r="B105619">
        <v>19</v>
      </c>
      <c r="C105619" s="2">
        <v>0.99090999999999996</v>
      </c>
      <c r="D105619" s="3">
        <v>-60.558</v>
      </c>
      <c r="E105619" s="6" t="s">
        <v>6</v>
      </c>
    </row>
    <row r="105620" spans="1:5" ht="14.1" customHeight="1" x14ac:dyDescent="0.2">
      <c r="A105620" s="1">
        <v>45675</v>
      </c>
      <c r="B105620">
        <v>20</v>
      </c>
      <c r="C105620" s="2">
        <v>0.98758999999999997</v>
      </c>
      <c r="D105620" s="3">
        <v>-82.441999999999993</v>
      </c>
      <c r="E105620" s="6" t="s">
        <v>6</v>
      </c>
    </row>
    <row r="105621" spans="1:5" ht="14.1" customHeight="1" x14ac:dyDescent="0.2">
      <c r="A105621" s="1">
        <v>45675</v>
      </c>
      <c r="B105621">
        <v>21</v>
      </c>
      <c r="C105621" s="2">
        <v>0.96379999999999999</v>
      </c>
      <c r="D105621" s="3">
        <v>-244.357</v>
      </c>
      <c r="E105621" s="6" t="s">
        <v>6</v>
      </c>
    </row>
    <row r="105622" spans="1:5" ht="14.1" customHeight="1" x14ac:dyDescent="0.2">
      <c r="A105622" s="1">
        <v>45675</v>
      </c>
      <c r="B105622">
        <v>22</v>
      </c>
      <c r="C105622" s="2">
        <v>0.99106000000000005</v>
      </c>
      <c r="D105622" s="3">
        <v>-57.381999999999998</v>
      </c>
      <c r="E105622" s="6" t="s">
        <v>6</v>
      </c>
    </row>
    <row r="105623" spans="1:5" ht="14.1" customHeight="1" x14ac:dyDescent="0.2">
      <c r="A105623" s="1">
        <v>45675</v>
      </c>
      <c r="B105623">
        <v>23</v>
      </c>
      <c r="C105623" s="2">
        <v>0.99106000000000005</v>
      </c>
      <c r="D105623" s="3">
        <v>-56.738</v>
      </c>
      <c r="E105623" s="6" t="s">
        <v>6</v>
      </c>
    </row>
    <row r="105624" spans="1:5" ht="14.1" customHeight="1" x14ac:dyDescent="0.2">
      <c r="A105624" s="1">
        <v>45675</v>
      </c>
      <c r="B105624">
        <v>24</v>
      </c>
      <c r="C105624" s="2">
        <v>1.00397</v>
      </c>
      <c r="D105624" s="3">
        <v>24.062000000000001</v>
      </c>
      <c r="E105624" s="6" t="s">
        <v>6</v>
      </c>
    </row>
    <row r="105625" spans="1:5" ht="14.1" customHeight="1" x14ac:dyDescent="0.2">
      <c r="A105625" s="1">
        <v>45676</v>
      </c>
      <c r="B105625">
        <v>1</v>
      </c>
      <c r="C105625" s="2">
        <v>0.99643999999999999</v>
      </c>
      <c r="D105625" s="3">
        <v>-21.364000000000001</v>
      </c>
      <c r="E105625" s="6" t="s">
        <v>6</v>
      </c>
    </row>
    <row r="105626" spans="1:5" ht="14.1" customHeight="1" x14ac:dyDescent="0.2">
      <c r="A105626" s="1">
        <v>45676</v>
      </c>
      <c r="B105626">
        <v>2</v>
      </c>
      <c r="C105626" s="2">
        <v>0.99048000000000003</v>
      </c>
      <c r="D105626" s="3">
        <v>-56.435000000000002</v>
      </c>
      <c r="E105626" s="6" t="s">
        <v>6</v>
      </c>
    </row>
    <row r="105627" spans="1:5" ht="14.1" customHeight="1" x14ac:dyDescent="0.2">
      <c r="A105627" s="1">
        <v>45676</v>
      </c>
      <c r="B105627">
        <v>3</v>
      </c>
      <c r="C105627" s="2">
        <v>0.98623000000000005</v>
      </c>
      <c r="D105627" s="3">
        <v>-81.72</v>
      </c>
      <c r="E105627" s="6" t="s">
        <v>6</v>
      </c>
    </row>
    <row r="105628" spans="1:5" ht="14.1" customHeight="1" x14ac:dyDescent="0.2">
      <c r="A105628" s="1">
        <v>45676</v>
      </c>
      <c r="B105628">
        <v>4</v>
      </c>
      <c r="C105628" s="2">
        <v>0.98399999999999999</v>
      </c>
      <c r="D105628" s="3">
        <v>-94.472999999999999</v>
      </c>
      <c r="E105628" s="6" t="s">
        <v>6</v>
      </c>
    </row>
    <row r="105629" spans="1:5" ht="14.1" customHeight="1" x14ac:dyDescent="0.2">
      <c r="A105629" s="1">
        <v>45676</v>
      </c>
      <c r="B105629">
        <v>5</v>
      </c>
      <c r="C105629" s="2">
        <v>1.00701</v>
      </c>
      <c r="D105629" s="3">
        <v>41.107999999999997</v>
      </c>
      <c r="E105629" s="6" t="s">
        <v>6</v>
      </c>
    </row>
    <row r="105630" spans="1:5" ht="14.1" customHeight="1" x14ac:dyDescent="0.2">
      <c r="A105630" s="1">
        <v>45676</v>
      </c>
      <c r="B105630">
        <v>6</v>
      </c>
      <c r="C105630" s="2">
        <v>1.0062899999999999</v>
      </c>
      <c r="D105630" s="3">
        <v>37.557000000000002</v>
      </c>
      <c r="E105630" s="6" t="s">
        <v>6</v>
      </c>
    </row>
    <row r="105631" spans="1:5" ht="14.1" customHeight="1" x14ac:dyDescent="0.2">
      <c r="A105631" s="1">
        <v>45676</v>
      </c>
      <c r="B105631">
        <v>7</v>
      </c>
      <c r="C105631" s="2">
        <v>0.98273999999999995</v>
      </c>
      <c r="D105631" s="3">
        <v>-107.574</v>
      </c>
      <c r="E105631" s="6" t="s">
        <v>6</v>
      </c>
    </row>
    <row r="105632" spans="1:5" ht="14.1" customHeight="1" x14ac:dyDescent="0.2">
      <c r="A105632" s="1">
        <v>45676</v>
      </c>
      <c r="B105632">
        <v>8</v>
      </c>
      <c r="C105632" s="2">
        <v>0.98465000000000003</v>
      </c>
      <c r="D105632" s="3">
        <v>-97.058000000000007</v>
      </c>
      <c r="E105632" s="6" t="s">
        <v>6</v>
      </c>
    </row>
    <row r="105633" spans="1:5" ht="14.1" customHeight="1" x14ac:dyDescent="0.2">
      <c r="A105633" s="1">
        <v>45676</v>
      </c>
      <c r="B105633">
        <v>9</v>
      </c>
      <c r="C105633" s="2">
        <v>1.0129300000000001</v>
      </c>
      <c r="D105633" s="3">
        <v>82.95</v>
      </c>
      <c r="E105633" s="6" t="s">
        <v>6</v>
      </c>
    </row>
    <row r="105634" spans="1:5" ht="14.1" customHeight="1" x14ac:dyDescent="0.2">
      <c r="A105634" s="1">
        <v>45676</v>
      </c>
      <c r="B105634">
        <v>10</v>
      </c>
      <c r="C105634" s="2">
        <v>0.99597999999999998</v>
      </c>
      <c r="D105634" s="3">
        <v>-26.88</v>
      </c>
      <c r="E105634" s="6" t="s">
        <v>6</v>
      </c>
    </row>
    <row r="105635" spans="1:5" ht="14.1" customHeight="1" x14ac:dyDescent="0.2">
      <c r="A105635" s="1">
        <v>45676</v>
      </c>
      <c r="B105635">
        <v>11</v>
      </c>
      <c r="C105635" s="2">
        <v>0.97679000000000005</v>
      </c>
      <c r="D105635" s="3">
        <v>-158.91300000000001</v>
      </c>
      <c r="E105635" s="6" t="s">
        <v>6</v>
      </c>
    </row>
    <row r="105636" spans="1:5" ht="14.1" customHeight="1" x14ac:dyDescent="0.2">
      <c r="A105636" s="1">
        <v>45676</v>
      </c>
      <c r="B105636">
        <v>12</v>
      </c>
      <c r="C105636" s="2">
        <v>0.96475999999999995</v>
      </c>
      <c r="D105636" s="3">
        <v>-244.88399999999999</v>
      </c>
      <c r="E105636" s="6" t="s">
        <v>6</v>
      </c>
    </row>
    <row r="105637" spans="1:5" ht="14.1" customHeight="1" x14ac:dyDescent="0.2">
      <c r="A105637" s="1">
        <v>45676</v>
      </c>
      <c r="B105637">
        <v>13</v>
      </c>
      <c r="C105637" s="2">
        <v>0.98392999999999997</v>
      </c>
      <c r="D105637" s="3">
        <v>-110.16200000000001</v>
      </c>
      <c r="E105637" s="6" t="s">
        <v>6</v>
      </c>
    </row>
    <row r="105638" spans="1:5" ht="14.1" customHeight="1" x14ac:dyDescent="0.2">
      <c r="A105638" s="1">
        <v>45676</v>
      </c>
      <c r="B105638">
        <v>14</v>
      </c>
      <c r="C105638" s="2">
        <v>0.97660000000000002</v>
      </c>
      <c r="D105638" s="3">
        <v>-160.518</v>
      </c>
      <c r="E105638" s="6" t="s">
        <v>6</v>
      </c>
    </row>
    <row r="105639" spans="1:5" ht="14.1" customHeight="1" x14ac:dyDescent="0.2">
      <c r="A105639" s="1">
        <v>45676</v>
      </c>
      <c r="B105639">
        <v>15</v>
      </c>
      <c r="C105639" s="2">
        <v>0.99007000000000001</v>
      </c>
      <c r="D105639" s="3">
        <v>-67.203999999999994</v>
      </c>
      <c r="E105639" s="6" t="s">
        <v>6</v>
      </c>
    </row>
    <row r="105640" spans="1:5" ht="14.1" customHeight="1" x14ac:dyDescent="0.2">
      <c r="A105640" s="1">
        <v>45676</v>
      </c>
      <c r="B105640">
        <v>16</v>
      </c>
      <c r="C105640" s="2">
        <v>1.0056700000000001</v>
      </c>
      <c r="D105640" s="3">
        <v>37.595999999999997</v>
      </c>
      <c r="E105640" s="6" t="s">
        <v>6</v>
      </c>
    </row>
    <row r="105641" spans="1:5" ht="14.1" customHeight="1" x14ac:dyDescent="0.2">
      <c r="A105641" s="1">
        <v>45676</v>
      </c>
      <c r="B105641">
        <v>17</v>
      </c>
      <c r="C105641" s="2">
        <v>0.96506000000000003</v>
      </c>
      <c r="D105641" s="3">
        <v>-247.76</v>
      </c>
      <c r="E105641" s="6" t="s">
        <v>6</v>
      </c>
    </row>
    <row r="105642" spans="1:5" ht="14.1" customHeight="1" x14ac:dyDescent="0.2">
      <c r="A105642" s="1">
        <v>45676</v>
      </c>
      <c r="B105642">
        <v>18</v>
      </c>
      <c r="C105642" s="2">
        <v>0.99012</v>
      </c>
      <c r="D105642" s="3">
        <v>-69.447000000000003</v>
      </c>
      <c r="E105642" s="6" t="s">
        <v>6</v>
      </c>
    </row>
    <row r="105643" spans="1:5" ht="14.1" customHeight="1" x14ac:dyDescent="0.2">
      <c r="A105643" s="1">
        <v>45676</v>
      </c>
      <c r="B105643">
        <v>19</v>
      </c>
      <c r="C105643" s="2">
        <v>0.96469000000000005</v>
      </c>
      <c r="D105643" s="3">
        <v>-260.21699999999998</v>
      </c>
      <c r="E105643" s="6" t="s">
        <v>6</v>
      </c>
    </row>
    <row r="105644" spans="1:5" ht="14.1" customHeight="1" x14ac:dyDescent="0.2">
      <c r="A105644" s="1">
        <v>45676</v>
      </c>
      <c r="B105644">
        <v>20</v>
      </c>
      <c r="C105644" s="2">
        <v>0.98275999999999997</v>
      </c>
      <c r="D105644" s="3">
        <v>-124.96</v>
      </c>
      <c r="E105644" s="6" t="s">
        <v>6</v>
      </c>
    </row>
    <row r="105645" spans="1:5" ht="14.1" customHeight="1" x14ac:dyDescent="0.2">
      <c r="A105645" s="1">
        <v>45676</v>
      </c>
      <c r="B105645">
        <v>21</v>
      </c>
      <c r="C105645" s="2">
        <v>0.97780999999999996</v>
      </c>
      <c r="D105645" s="3">
        <v>-161.21799999999999</v>
      </c>
      <c r="E105645" s="6" t="s">
        <v>6</v>
      </c>
    </row>
    <row r="105646" spans="1:5" ht="14.1" customHeight="1" x14ac:dyDescent="0.2">
      <c r="A105646" s="1">
        <v>45676</v>
      </c>
      <c r="B105646">
        <v>22</v>
      </c>
      <c r="C105646" s="2">
        <v>0.99209999999999998</v>
      </c>
      <c r="D105646" s="3">
        <v>-55.795000000000002</v>
      </c>
      <c r="E105646" s="6" t="s">
        <v>6</v>
      </c>
    </row>
    <row r="105647" spans="1:5" ht="14.1" customHeight="1" x14ac:dyDescent="0.2">
      <c r="A105647" s="1">
        <v>45676</v>
      </c>
      <c r="B105647">
        <v>23</v>
      </c>
      <c r="C105647" s="2">
        <v>1.0011399999999999</v>
      </c>
      <c r="D105647" s="3">
        <v>7.9279999999999999</v>
      </c>
      <c r="E105647" s="6" t="s">
        <v>6</v>
      </c>
    </row>
    <row r="105648" spans="1:5" ht="14.1" customHeight="1" x14ac:dyDescent="0.2">
      <c r="A105648" s="1">
        <v>45676</v>
      </c>
      <c r="B105648">
        <v>24</v>
      </c>
      <c r="C105648" s="2">
        <v>1.00665</v>
      </c>
      <c r="D105648" s="3">
        <v>45.793999999999997</v>
      </c>
      <c r="E105648" s="6" t="s">
        <v>6</v>
      </c>
    </row>
    <row r="105649" spans="1:5" ht="14.1" customHeight="1" x14ac:dyDescent="0.2">
      <c r="A105649" s="1">
        <v>45677</v>
      </c>
      <c r="B105649">
        <v>1</v>
      </c>
      <c r="C105649" s="2">
        <v>0.98685999999999996</v>
      </c>
      <c r="D105649" s="3">
        <v>-91.673000000000002</v>
      </c>
      <c r="E105649" s="6" t="s">
        <v>6</v>
      </c>
    </row>
    <row r="105650" spans="1:5" ht="14.1" customHeight="1" x14ac:dyDescent="0.2">
      <c r="A105650" s="1">
        <v>45677</v>
      </c>
      <c r="B105650">
        <v>2</v>
      </c>
      <c r="C105650" s="2">
        <v>0.98911000000000004</v>
      </c>
      <c r="D105650" s="3">
        <v>-74.840999999999994</v>
      </c>
      <c r="E105650" s="6" t="s">
        <v>6</v>
      </c>
    </row>
    <row r="105651" spans="1:5" ht="14.1" customHeight="1" x14ac:dyDescent="0.2">
      <c r="A105651" s="1">
        <v>45677</v>
      </c>
      <c r="B105651">
        <v>3</v>
      </c>
      <c r="C105651" s="2">
        <v>0.98360999999999998</v>
      </c>
      <c r="D105651" s="3">
        <v>-114.43300000000001</v>
      </c>
      <c r="E105651" s="6" t="s">
        <v>6</v>
      </c>
    </row>
    <row r="105652" spans="1:5" ht="14.1" customHeight="1" x14ac:dyDescent="0.2">
      <c r="A105652" s="1">
        <v>45677</v>
      </c>
      <c r="B105652">
        <v>4</v>
      </c>
      <c r="C105652" s="2">
        <v>0.97948000000000002</v>
      </c>
      <c r="D105652" s="3">
        <v>-145.55099999999999</v>
      </c>
      <c r="E105652" s="6" t="s">
        <v>6</v>
      </c>
    </row>
    <row r="105653" spans="1:5" ht="14.1" customHeight="1" x14ac:dyDescent="0.2">
      <c r="A105653" s="1">
        <v>45677</v>
      </c>
      <c r="B105653">
        <v>5</v>
      </c>
      <c r="C105653" s="2">
        <v>0.98965000000000003</v>
      </c>
      <c r="D105653" s="3">
        <v>-73.427000000000007</v>
      </c>
      <c r="E105653" s="6" t="s">
        <v>6</v>
      </c>
    </row>
    <row r="105654" spans="1:5" ht="14.1" customHeight="1" x14ac:dyDescent="0.2">
      <c r="A105654" s="1">
        <v>45677</v>
      </c>
      <c r="B105654">
        <v>6</v>
      </c>
      <c r="C105654" s="2">
        <v>0.99063999999999997</v>
      </c>
      <c r="D105654" s="3">
        <v>-68.186999999999998</v>
      </c>
      <c r="E105654" s="6" t="s">
        <v>6</v>
      </c>
    </row>
    <row r="105655" spans="1:5" ht="14.1" customHeight="1" x14ac:dyDescent="0.2">
      <c r="A105655" s="1">
        <v>45677</v>
      </c>
      <c r="B105655">
        <v>7</v>
      </c>
      <c r="C105655" s="2">
        <v>0.99709999999999999</v>
      </c>
      <c r="D105655" s="3">
        <v>-21.997</v>
      </c>
      <c r="E105655" s="6" t="s">
        <v>6</v>
      </c>
    </row>
    <row r="105656" spans="1:5" ht="14.1" customHeight="1" x14ac:dyDescent="0.2">
      <c r="A105656" s="1">
        <v>45677</v>
      </c>
      <c r="B105656">
        <v>8</v>
      </c>
      <c r="C105656" s="2">
        <v>0.98282999999999998</v>
      </c>
      <c r="D105656" s="3">
        <v>-136.303</v>
      </c>
      <c r="E105656" s="6" t="s">
        <v>6</v>
      </c>
    </row>
    <row r="105657" spans="1:5" ht="14.1" customHeight="1" x14ac:dyDescent="0.2">
      <c r="A105657" s="1">
        <v>45677</v>
      </c>
      <c r="B105657">
        <v>9</v>
      </c>
      <c r="C105657" s="2">
        <v>0.98341000000000001</v>
      </c>
      <c r="D105657" s="3">
        <v>-133.31899999999999</v>
      </c>
      <c r="E105657" s="6" t="s">
        <v>6</v>
      </c>
    </row>
    <row r="105658" spans="1:5" ht="14.1" customHeight="1" x14ac:dyDescent="0.2">
      <c r="A105658" s="1">
        <v>45677</v>
      </c>
      <c r="B105658">
        <v>10</v>
      </c>
      <c r="C105658" s="2">
        <v>0.98024</v>
      </c>
      <c r="D105658" s="3">
        <v>-158.815</v>
      </c>
      <c r="E105658" s="6" t="s">
        <v>6</v>
      </c>
    </row>
    <row r="105659" spans="1:5" ht="14.1" customHeight="1" x14ac:dyDescent="0.2">
      <c r="A105659" s="1">
        <v>45677</v>
      </c>
      <c r="B105659">
        <v>11</v>
      </c>
      <c r="C105659" s="2">
        <v>0.99443000000000004</v>
      </c>
      <c r="D105659" s="3">
        <v>-43.918999999999997</v>
      </c>
      <c r="E105659" s="6" t="s">
        <v>6</v>
      </c>
    </row>
    <row r="105660" spans="1:5" ht="14.1" customHeight="1" x14ac:dyDescent="0.2">
      <c r="A105660" s="1">
        <v>45677</v>
      </c>
      <c r="B105660">
        <v>12</v>
      </c>
      <c r="C105660" s="2">
        <v>1.0057799999999999</v>
      </c>
      <c r="D105660" s="3">
        <v>44.786000000000001</v>
      </c>
      <c r="E105660" s="6" t="s">
        <v>6</v>
      </c>
    </row>
    <row r="105661" spans="1:5" ht="14.1" customHeight="1" x14ac:dyDescent="0.2">
      <c r="A105661" s="1">
        <v>45677</v>
      </c>
      <c r="B105661">
        <v>13</v>
      </c>
      <c r="C105661" s="2">
        <v>0.98773999999999995</v>
      </c>
      <c r="D105661" s="3">
        <v>-95.784999999999997</v>
      </c>
      <c r="E105661" s="6" t="s">
        <v>6</v>
      </c>
    </row>
    <row r="105662" spans="1:5" ht="14.1" customHeight="1" x14ac:dyDescent="0.2">
      <c r="A105662" s="1">
        <v>45677</v>
      </c>
      <c r="B105662">
        <v>14</v>
      </c>
      <c r="C105662" s="2">
        <v>1.0064</v>
      </c>
      <c r="D105662" s="3">
        <v>49.003999999999998</v>
      </c>
      <c r="E105662" s="6" t="s">
        <v>6</v>
      </c>
    </row>
    <row r="105663" spans="1:5" ht="14.1" customHeight="1" x14ac:dyDescent="0.2">
      <c r="A105663" s="1">
        <v>45677</v>
      </c>
      <c r="B105663">
        <v>15</v>
      </c>
      <c r="C105663" s="2">
        <v>0.99758000000000002</v>
      </c>
      <c r="D105663" s="3">
        <v>-18.515999999999998</v>
      </c>
      <c r="E105663" s="6" t="s">
        <v>6</v>
      </c>
    </row>
    <row r="105664" spans="1:5" ht="14.1" customHeight="1" x14ac:dyDescent="0.2">
      <c r="A105664" s="1">
        <v>45677</v>
      </c>
      <c r="B105664">
        <v>16</v>
      </c>
      <c r="C105664" s="2">
        <v>1.0118400000000001</v>
      </c>
      <c r="D105664" s="3">
        <v>88.028999999999996</v>
      </c>
      <c r="E105664" s="6" t="s">
        <v>6</v>
      </c>
    </row>
    <row r="105665" spans="1:5" ht="14.1" customHeight="1" x14ac:dyDescent="0.2">
      <c r="A105665" s="1">
        <v>45677</v>
      </c>
      <c r="B105665">
        <v>17</v>
      </c>
      <c r="C105665" s="2">
        <v>1.02816</v>
      </c>
      <c r="D105665" s="3">
        <v>206.94300000000001</v>
      </c>
      <c r="E105665" s="6" t="s">
        <v>6</v>
      </c>
    </row>
    <row r="105666" spans="1:5" ht="14.1" customHeight="1" x14ac:dyDescent="0.2">
      <c r="A105666" s="1">
        <v>45677</v>
      </c>
      <c r="B105666">
        <v>18</v>
      </c>
      <c r="C105666" s="2">
        <v>1.01356</v>
      </c>
      <c r="D105666" s="3">
        <v>104.922</v>
      </c>
      <c r="E105666" s="6" t="s">
        <v>6</v>
      </c>
    </row>
    <row r="105667" spans="1:5" ht="14.1" customHeight="1" x14ac:dyDescent="0.2">
      <c r="A105667" s="1">
        <v>45677</v>
      </c>
      <c r="B105667">
        <v>19</v>
      </c>
      <c r="C105667" s="2">
        <v>1.0013300000000001</v>
      </c>
      <c r="D105667" s="3">
        <v>10.609</v>
      </c>
      <c r="E105667" s="6" t="s">
        <v>6</v>
      </c>
    </row>
    <row r="105668" spans="1:5" ht="14.1" customHeight="1" x14ac:dyDescent="0.2">
      <c r="A105668" s="1">
        <v>45677</v>
      </c>
      <c r="B105668">
        <v>20</v>
      </c>
      <c r="C105668" s="2">
        <v>0.98658999999999997</v>
      </c>
      <c r="D105668" s="3">
        <v>-108.34399999999999</v>
      </c>
      <c r="E105668" s="6" t="s">
        <v>6</v>
      </c>
    </row>
    <row r="105669" spans="1:5" ht="14.1" customHeight="1" x14ac:dyDescent="0.2">
      <c r="A105669" s="1">
        <v>45677</v>
      </c>
      <c r="B105669">
        <v>21</v>
      </c>
      <c r="C105669" s="2">
        <v>0.98077000000000003</v>
      </c>
      <c r="D105669" s="3">
        <v>-154.39099999999999</v>
      </c>
      <c r="E105669" s="6" t="s">
        <v>6</v>
      </c>
    </row>
    <row r="105670" spans="1:5" ht="14.1" customHeight="1" x14ac:dyDescent="0.2">
      <c r="A105670" s="1">
        <v>45677</v>
      </c>
      <c r="B105670">
        <v>22</v>
      </c>
      <c r="C105670" s="2">
        <v>0.98995</v>
      </c>
      <c r="D105670" s="3">
        <v>-79.22</v>
      </c>
      <c r="E105670" s="6" t="s">
        <v>6</v>
      </c>
    </row>
    <row r="105671" spans="1:5" ht="14.1" customHeight="1" x14ac:dyDescent="0.2">
      <c r="A105671" s="1">
        <v>45677</v>
      </c>
      <c r="B105671">
        <v>23</v>
      </c>
      <c r="C105671" s="2">
        <v>0.98665000000000003</v>
      </c>
      <c r="D105671" s="3">
        <v>-104.553</v>
      </c>
      <c r="E105671" s="6" t="s">
        <v>6</v>
      </c>
    </row>
    <row r="105672" spans="1:5" ht="14.1" customHeight="1" x14ac:dyDescent="0.2">
      <c r="A105672" s="1">
        <v>45677</v>
      </c>
      <c r="B105672">
        <v>24</v>
      </c>
      <c r="C105672" s="2">
        <v>1.0017400000000001</v>
      </c>
      <c r="D105672" s="3">
        <v>13.16</v>
      </c>
      <c r="E105672" s="6" t="s">
        <v>6</v>
      </c>
    </row>
    <row r="105673" spans="1:5" ht="14.1" customHeight="1" x14ac:dyDescent="0.2">
      <c r="A105673" s="1">
        <v>45678</v>
      </c>
      <c r="B105673">
        <v>1</v>
      </c>
      <c r="C105673" s="2">
        <v>1.0052700000000001</v>
      </c>
      <c r="D105673" s="3">
        <v>39.713999999999999</v>
      </c>
      <c r="E105673" s="6" t="s">
        <v>6</v>
      </c>
    </row>
    <row r="105674" spans="1:5" ht="14.1" customHeight="1" x14ac:dyDescent="0.2">
      <c r="A105674" s="1">
        <v>45678</v>
      </c>
      <c r="B105674">
        <v>2</v>
      </c>
      <c r="C105674" s="2">
        <v>1.0081100000000001</v>
      </c>
      <c r="D105674" s="3">
        <v>59.639000000000003</v>
      </c>
      <c r="E105674" s="6" t="s">
        <v>6</v>
      </c>
    </row>
    <row r="105675" spans="1:5" ht="14.1" customHeight="1" x14ac:dyDescent="0.2">
      <c r="A105675" s="1">
        <v>45678</v>
      </c>
      <c r="B105675">
        <v>3</v>
      </c>
      <c r="C105675" s="2">
        <v>1.0087200000000001</v>
      </c>
      <c r="D105675" s="3">
        <v>63.392000000000003</v>
      </c>
      <c r="E105675" s="6" t="s">
        <v>6</v>
      </c>
    </row>
    <row r="105676" spans="1:5" ht="14.1" customHeight="1" x14ac:dyDescent="0.2">
      <c r="A105676" s="1">
        <v>45678</v>
      </c>
      <c r="B105676">
        <v>4</v>
      </c>
      <c r="C105676" s="2">
        <v>1.00448</v>
      </c>
      <c r="D105676" s="3">
        <v>32.948999999999998</v>
      </c>
      <c r="E105676" s="6" t="s">
        <v>6</v>
      </c>
    </row>
    <row r="105677" spans="1:5" ht="14.1" customHeight="1" x14ac:dyDescent="0.2">
      <c r="A105677" s="1">
        <v>45678</v>
      </c>
      <c r="B105677">
        <v>5</v>
      </c>
      <c r="C105677" s="2">
        <v>0.99373</v>
      </c>
      <c r="D105677" s="3">
        <v>-46.33</v>
      </c>
      <c r="E105677" s="6" t="s">
        <v>6</v>
      </c>
    </row>
    <row r="105678" spans="1:5" ht="14.1" customHeight="1" x14ac:dyDescent="0.2">
      <c r="A105678" s="1">
        <v>45678</v>
      </c>
      <c r="B105678">
        <v>6</v>
      </c>
      <c r="C105678" s="2">
        <v>0.99104000000000003</v>
      </c>
      <c r="D105678" s="3">
        <v>-67.811999999999998</v>
      </c>
      <c r="E105678" s="6" t="s">
        <v>6</v>
      </c>
    </row>
    <row r="105679" spans="1:5" ht="14.1" customHeight="1" x14ac:dyDescent="0.2">
      <c r="A105679" s="1">
        <v>45678</v>
      </c>
      <c r="B105679">
        <v>7</v>
      </c>
      <c r="C105679" s="2">
        <v>0.99492999999999998</v>
      </c>
      <c r="D105679" s="3">
        <v>-39.316000000000003</v>
      </c>
      <c r="E105679" s="6" t="s">
        <v>6</v>
      </c>
    </row>
    <row r="105680" spans="1:5" ht="14.1" customHeight="1" x14ac:dyDescent="0.2">
      <c r="A105680" s="1">
        <v>45678</v>
      </c>
      <c r="B105680">
        <v>8</v>
      </c>
      <c r="C105680" s="2">
        <v>1.00095</v>
      </c>
      <c r="D105680" s="3">
        <v>7.4989999999999997</v>
      </c>
      <c r="E105680" s="6" t="s">
        <v>6</v>
      </c>
    </row>
    <row r="105681" spans="1:5" ht="14.1" customHeight="1" x14ac:dyDescent="0.2">
      <c r="A105681" s="1">
        <v>45678</v>
      </c>
      <c r="B105681">
        <v>9</v>
      </c>
      <c r="C105681" s="2">
        <v>0.98479000000000005</v>
      </c>
      <c r="D105681" s="3">
        <v>-123.17</v>
      </c>
      <c r="E105681" s="6" t="s">
        <v>6</v>
      </c>
    </row>
    <row r="105682" spans="1:5" ht="14.1" customHeight="1" x14ac:dyDescent="0.2">
      <c r="A105682" s="1">
        <v>45678</v>
      </c>
      <c r="B105682">
        <v>10</v>
      </c>
      <c r="C105682" s="2">
        <v>0.98038000000000003</v>
      </c>
      <c r="D105682" s="3">
        <v>-159.55799999999999</v>
      </c>
      <c r="E105682" s="6" t="s">
        <v>6</v>
      </c>
    </row>
    <row r="105683" spans="1:5" ht="14.1" customHeight="1" x14ac:dyDescent="0.2">
      <c r="A105683" s="1">
        <v>45678</v>
      </c>
      <c r="B105683">
        <v>11</v>
      </c>
      <c r="C105683" s="2">
        <v>0.97684000000000004</v>
      </c>
      <c r="D105683" s="3">
        <v>-187.792</v>
      </c>
      <c r="E105683" s="6" t="s">
        <v>6</v>
      </c>
    </row>
    <row r="105684" spans="1:5" ht="14.1" customHeight="1" x14ac:dyDescent="0.2">
      <c r="A105684" s="1">
        <v>45678</v>
      </c>
      <c r="B105684">
        <v>12</v>
      </c>
      <c r="C105684" s="2">
        <v>0.99507000000000001</v>
      </c>
      <c r="D105684" s="3">
        <v>-38.970999999999997</v>
      </c>
      <c r="E105684" s="6" t="s">
        <v>6</v>
      </c>
    </row>
    <row r="105685" spans="1:5" ht="14.1" customHeight="1" x14ac:dyDescent="0.2">
      <c r="A105685" s="1">
        <v>45678</v>
      </c>
      <c r="B105685">
        <v>13</v>
      </c>
      <c r="C105685" s="2">
        <v>0.98597999999999997</v>
      </c>
      <c r="D105685" s="3">
        <v>-112.477</v>
      </c>
      <c r="E105685" s="6" t="s">
        <v>6</v>
      </c>
    </row>
    <row r="105686" spans="1:5" ht="14.1" customHeight="1" x14ac:dyDescent="0.2">
      <c r="A105686" s="1">
        <v>45678</v>
      </c>
      <c r="B105686">
        <v>14</v>
      </c>
      <c r="C105686" s="2">
        <v>0.99485999999999997</v>
      </c>
      <c r="D105686" s="3">
        <v>-40.22</v>
      </c>
      <c r="E105686" s="6" t="s">
        <v>6</v>
      </c>
    </row>
    <row r="105687" spans="1:5" ht="14.1" customHeight="1" x14ac:dyDescent="0.2">
      <c r="A105687" s="1">
        <v>45678</v>
      </c>
      <c r="B105687">
        <v>15</v>
      </c>
      <c r="C105687" s="2">
        <v>0.99736000000000002</v>
      </c>
      <c r="D105687" s="3">
        <v>-20.527999999999999</v>
      </c>
      <c r="E105687" s="6" t="s">
        <v>6</v>
      </c>
    </row>
    <row r="105688" spans="1:5" ht="14.1" customHeight="1" x14ac:dyDescent="0.2">
      <c r="A105688" s="1">
        <v>45678</v>
      </c>
      <c r="B105688">
        <v>16</v>
      </c>
      <c r="C105688" s="2">
        <v>0.99100999999999995</v>
      </c>
      <c r="D105688" s="3">
        <v>-70.043000000000006</v>
      </c>
      <c r="E105688" s="6" t="s">
        <v>6</v>
      </c>
    </row>
    <row r="105689" spans="1:5" ht="14.1" customHeight="1" x14ac:dyDescent="0.2">
      <c r="A105689" s="1">
        <v>45678</v>
      </c>
      <c r="B105689">
        <v>17</v>
      </c>
      <c r="C105689" s="2">
        <v>0.98102999999999996</v>
      </c>
      <c r="D105689" s="3">
        <v>-150.09299999999999</v>
      </c>
      <c r="E105689" s="6" t="s">
        <v>6</v>
      </c>
    </row>
    <row r="105690" spans="1:5" ht="14.1" customHeight="1" x14ac:dyDescent="0.2">
      <c r="A105690" s="1">
        <v>45678</v>
      </c>
      <c r="B105690">
        <v>18</v>
      </c>
      <c r="C105690" s="2">
        <v>0.98619000000000001</v>
      </c>
      <c r="D105690" s="3">
        <v>-111.871</v>
      </c>
      <c r="E105690" s="6" t="s">
        <v>6</v>
      </c>
    </row>
    <row r="105691" spans="1:5" ht="14.1" customHeight="1" x14ac:dyDescent="0.2">
      <c r="A105691" s="1">
        <v>45678</v>
      </c>
      <c r="B105691">
        <v>19</v>
      </c>
      <c r="C105691" s="2">
        <v>0.96821999999999997</v>
      </c>
      <c r="D105691" s="3">
        <v>-267.65300000000002</v>
      </c>
      <c r="E105691" s="6" t="s">
        <v>6</v>
      </c>
    </row>
    <row r="105692" spans="1:5" ht="14.1" customHeight="1" x14ac:dyDescent="0.2">
      <c r="A105692" s="1">
        <v>45678</v>
      </c>
      <c r="B105692">
        <v>20</v>
      </c>
      <c r="C105692" s="2">
        <v>0.97374000000000005</v>
      </c>
      <c r="D105692" s="3">
        <v>-220.702</v>
      </c>
      <c r="E105692" s="6" t="s">
        <v>6</v>
      </c>
    </row>
    <row r="105693" spans="1:5" ht="14.1" customHeight="1" x14ac:dyDescent="0.2">
      <c r="A105693" s="1">
        <v>45678</v>
      </c>
      <c r="B105693">
        <v>21</v>
      </c>
      <c r="C105693" s="2">
        <v>0.96353999999999995</v>
      </c>
      <c r="D105693" s="3">
        <v>-309.00700000000001</v>
      </c>
      <c r="E105693" s="6" t="s">
        <v>6</v>
      </c>
    </row>
    <row r="105694" spans="1:5" ht="14.1" customHeight="1" x14ac:dyDescent="0.2">
      <c r="A105694" s="1">
        <v>45678</v>
      </c>
      <c r="B105694">
        <v>22</v>
      </c>
      <c r="C105694" s="2">
        <v>0.96482000000000001</v>
      </c>
      <c r="D105694" s="3">
        <v>-294.77100000000002</v>
      </c>
      <c r="E105694" s="6" t="s">
        <v>6</v>
      </c>
    </row>
    <row r="105695" spans="1:5" ht="14.1" customHeight="1" x14ac:dyDescent="0.2">
      <c r="A105695" s="1">
        <v>45678</v>
      </c>
      <c r="B105695">
        <v>23</v>
      </c>
      <c r="C105695" s="2">
        <v>0.96770999999999996</v>
      </c>
      <c r="D105695" s="3">
        <v>-265.99299999999999</v>
      </c>
      <c r="E105695" s="6" t="s">
        <v>6</v>
      </c>
    </row>
    <row r="105696" spans="1:5" ht="14.1" customHeight="1" x14ac:dyDescent="0.2">
      <c r="A105696" s="1">
        <v>45678</v>
      </c>
      <c r="B105696">
        <v>24</v>
      </c>
      <c r="C105696" s="2">
        <v>0.99646999999999997</v>
      </c>
      <c r="D105696" s="3">
        <v>-27.437000000000001</v>
      </c>
      <c r="E105696" s="6" t="s">
        <v>6</v>
      </c>
    </row>
    <row r="105697" spans="1:5" ht="14.1" customHeight="1" x14ac:dyDescent="0.2">
      <c r="A105697" s="1">
        <v>45679</v>
      </c>
      <c r="B105697">
        <v>1</v>
      </c>
      <c r="C105697" s="2">
        <v>0.98648999999999998</v>
      </c>
      <c r="D105697" s="3">
        <v>-105.36199999999999</v>
      </c>
      <c r="E105697" s="6" t="s">
        <v>6</v>
      </c>
    </row>
    <row r="105698" spans="1:5" ht="14.1" customHeight="1" x14ac:dyDescent="0.2">
      <c r="A105698" s="1">
        <v>45679</v>
      </c>
      <c r="B105698">
        <v>2</v>
      </c>
      <c r="C105698" s="2">
        <v>0.99641000000000002</v>
      </c>
      <c r="D105698" s="3">
        <v>-27.46</v>
      </c>
      <c r="E105698" s="6" t="s">
        <v>6</v>
      </c>
    </row>
    <row r="105699" spans="1:5" ht="14.1" customHeight="1" x14ac:dyDescent="0.2">
      <c r="A105699" s="1">
        <v>45679</v>
      </c>
      <c r="B105699">
        <v>3</v>
      </c>
      <c r="C105699" s="2">
        <v>0.98831000000000002</v>
      </c>
      <c r="D105699" s="3">
        <v>-89.885999999999996</v>
      </c>
      <c r="E105699" s="6" t="s">
        <v>6</v>
      </c>
    </row>
    <row r="105700" spans="1:5" ht="14.1" customHeight="1" x14ac:dyDescent="0.2">
      <c r="A105700" s="1">
        <v>45679</v>
      </c>
      <c r="B105700">
        <v>4</v>
      </c>
      <c r="C105700" s="2">
        <v>0.97314000000000001</v>
      </c>
      <c r="D105700" s="3">
        <v>-210.88399999999999</v>
      </c>
      <c r="E105700" s="6" t="s">
        <v>6</v>
      </c>
    </row>
    <row r="105701" spans="1:5" ht="14.1" customHeight="1" x14ac:dyDescent="0.2">
      <c r="A105701" s="1">
        <v>45679</v>
      </c>
      <c r="B105701">
        <v>5</v>
      </c>
      <c r="C105701" s="2">
        <v>0.98453999999999997</v>
      </c>
      <c r="D105701" s="3">
        <v>-120.486</v>
      </c>
      <c r="E105701" s="6" t="s">
        <v>6</v>
      </c>
    </row>
    <row r="105702" spans="1:5" ht="14.1" customHeight="1" x14ac:dyDescent="0.2">
      <c r="A105702" s="1">
        <v>45679</v>
      </c>
      <c r="B105702">
        <v>6</v>
      </c>
      <c r="C105702" s="2">
        <v>0.97411999999999999</v>
      </c>
      <c r="D105702" s="3">
        <v>-208.11099999999999</v>
      </c>
      <c r="E105702" s="6" t="s">
        <v>6</v>
      </c>
    </row>
    <row r="105703" spans="1:5" ht="14.1" customHeight="1" x14ac:dyDescent="0.2">
      <c r="A105703" s="1">
        <v>45679</v>
      </c>
      <c r="B105703">
        <v>7</v>
      </c>
      <c r="C105703" s="2">
        <v>0.97904000000000002</v>
      </c>
      <c r="D105703" s="3">
        <v>-172.25899999999999</v>
      </c>
      <c r="E105703" s="6" t="s">
        <v>6</v>
      </c>
    </row>
    <row r="105704" spans="1:5" ht="14.1" customHeight="1" x14ac:dyDescent="0.2">
      <c r="A105704" s="1">
        <v>45679</v>
      </c>
      <c r="B105704">
        <v>8</v>
      </c>
      <c r="C105704" s="2">
        <v>0.96982999999999997</v>
      </c>
      <c r="D105704" s="3">
        <v>-257.52499999999998</v>
      </c>
      <c r="E105704" s="6" t="s">
        <v>6</v>
      </c>
    </row>
    <row r="105705" spans="1:5" ht="14.1" customHeight="1" x14ac:dyDescent="0.2">
      <c r="A105705" s="1">
        <v>45679</v>
      </c>
      <c r="B105705">
        <v>9</v>
      </c>
      <c r="C105705" s="2">
        <v>0.97289000000000003</v>
      </c>
      <c r="D105705" s="3">
        <v>-230.619</v>
      </c>
      <c r="E105705" s="6" t="s">
        <v>6</v>
      </c>
    </row>
    <row r="105706" spans="1:5" ht="14.1" customHeight="1" x14ac:dyDescent="0.2">
      <c r="A105706" s="1">
        <v>45679</v>
      </c>
      <c r="B105706">
        <v>10</v>
      </c>
      <c r="C105706" s="2">
        <v>0.98129999999999995</v>
      </c>
      <c r="D105706" s="3">
        <v>-156.798</v>
      </c>
      <c r="E105706" s="6" t="s">
        <v>6</v>
      </c>
    </row>
    <row r="105707" spans="1:5" ht="14.1" customHeight="1" x14ac:dyDescent="0.2">
      <c r="A105707" s="1">
        <v>45679</v>
      </c>
      <c r="B105707">
        <v>11</v>
      </c>
      <c r="C105707" s="2">
        <v>0.98512999999999995</v>
      </c>
      <c r="D105707" s="3">
        <v>-124.318</v>
      </c>
      <c r="E105707" s="6" t="s">
        <v>6</v>
      </c>
    </row>
    <row r="105708" spans="1:5" ht="14.1" customHeight="1" x14ac:dyDescent="0.2">
      <c r="A105708" s="1">
        <v>45679</v>
      </c>
      <c r="B105708">
        <v>12</v>
      </c>
      <c r="C105708" s="2">
        <v>0.96786000000000005</v>
      </c>
      <c r="D105708" s="3">
        <v>-268.91500000000002</v>
      </c>
      <c r="E105708" s="6" t="s">
        <v>6</v>
      </c>
    </row>
    <row r="105709" spans="1:5" ht="14.1" customHeight="1" x14ac:dyDescent="0.2">
      <c r="A105709" s="1">
        <v>45679</v>
      </c>
      <c r="B105709">
        <v>13</v>
      </c>
      <c r="C105709" s="2">
        <v>0.96567999999999998</v>
      </c>
      <c r="D105709" s="3">
        <v>-286.50799999999998</v>
      </c>
      <c r="E105709" s="6" t="s">
        <v>6</v>
      </c>
    </row>
    <row r="105710" spans="1:5" ht="14.1" customHeight="1" x14ac:dyDescent="0.2">
      <c r="A105710" s="1">
        <v>45679</v>
      </c>
      <c r="B105710">
        <v>14</v>
      </c>
      <c r="C105710" s="2">
        <v>0.96814999999999996</v>
      </c>
      <c r="D105710" s="3">
        <v>-260.28500000000003</v>
      </c>
      <c r="E105710" s="6" t="s">
        <v>6</v>
      </c>
    </row>
    <row r="105711" spans="1:5" ht="14.1" customHeight="1" x14ac:dyDescent="0.2">
      <c r="A105711" s="1">
        <v>45679</v>
      </c>
      <c r="B105711">
        <v>15</v>
      </c>
      <c r="C105711" s="2">
        <v>0.98799999999999999</v>
      </c>
      <c r="D105711" s="3">
        <v>-94.433999999999997</v>
      </c>
      <c r="E105711" s="6" t="s">
        <v>6</v>
      </c>
    </row>
    <row r="105712" spans="1:5" ht="14.1" customHeight="1" x14ac:dyDescent="0.2">
      <c r="A105712" s="1">
        <v>45679</v>
      </c>
      <c r="B105712">
        <v>16</v>
      </c>
      <c r="C105712" s="2">
        <v>0.98812999999999995</v>
      </c>
      <c r="D105712" s="3">
        <v>-92.555999999999997</v>
      </c>
      <c r="E105712" s="6" t="s">
        <v>6</v>
      </c>
    </row>
    <row r="105713" spans="1:5" ht="14.1" customHeight="1" x14ac:dyDescent="0.2">
      <c r="A105713" s="1">
        <v>45679</v>
      </c>
      <c r="B105713">
        <v>17</v>
      </c>
      <c r="C105713" s="2">
        <v>0.97421000000000002</v>
      </c>
      <c r="D105713" s="3">
        <v>-203.982</v>
      </c>
      <c r="E105713" s="6" t="s">
        <v>6</v>
      </c>
    </row>
    <row r="105714" spans="1:5" ht="14.1" customHeight="1" x14ac:dyDescent="0.2">
      <c r="A105714" s="1">
        <v>45679</v>
      </c>
      <c r="B105714">
        <v>18</v>
      </c>
      <c r="C105714" s="2">
        <v>0.98863000000000001</v>
      </c>
      <c r="D105714" s="3">
        <v>-91.228999999999999</v>
      </c>
      <c r="E105714" s="6" t="s">
        <v>6</v>
      </c>
    </row>
    <row r="105715" spans="1:5" ht="14.1" customHeight="1" x14ac:dyDescent="0.2">
      <c r="A105715" s="1">
        <v>45679</v>
      </c>
      <c r="B105715">
        <v>19</v>
      </c>
      <c r="C105715" s="2">
        <v>1.0081599999999999</v>
      </c>
      <c r="D105715" s="3">
        <v>65.75</v>
      </c>
      <c r="E105715" s="6" t="s">
        <v>6</v>
      </c>
    </row>
    <row r="105716" spans="1:5" ht="14.1" customHeight="1" x14ac:dyDescent="0.2">
      <c r="A105716" s="1">
        <v>45679</v>
      </c>
      <c r="B105716">
        <v>20</v>
      </c>
      <c r="C105716" s="2">
        <v>0.97514999999999996</v>
      </c>
      <c r="D105716" s="3">
        <v>-205.941</v>
      </c>
      <c r="E105716" s="6" t="s">
        <v>6</v>
      </c>
    </row>
    <row r="105717" spans="1:5" ht="14.1" customHeight="1" x14ac:dyDescent="0.2">
      <c r="A105717" s="1">
        <v>45679</v>
      </c>
      <c r="B105717">
        <v>21</v>
      </c>
      <c r="C105717" s="2">
        <v>0.99675000000000002</v>
      </c>
      <c r="D105717" s="3">
        <v>-25.760999999999999</v>
      </c>
      <c r="E105717" s="6" t="s">
        <v>6</v>
      </c>
    </row>
    <row r="105718" spans="1:5" ht="14.1" customHeight="1" x14ac:dyDescent="0.2">
      <c r="A105718" s="1">
        <v>45679</v>
      </c>
      <c r="B105718">
        <v>22</v>
      </c>
      <c r="C105718" s="2">
        <v>0.99099999999999999</v>
      </c>
      <c r="D105718" s="3">
        <v>-70.759</v>
      </c>
      <c r="E105718" s="6" t="s">
        <v>6</v>
      </c>
    </row>
    <row r="105719" spans="1:5" ht="14.1" customHeight="1" x14ac:dyDescent="0.2">
      <c r="A105719" s="1">
        <v>45679</v>
      </c>
      <c r="B105719">
        <v>23</v>
      </c>
      <c r="C105719" s="2">
        <v>1.01644</v>
      </c>
      <c r="D105719" s="3">
        <v>120.349</v>
      </c>
      <c r="E105719" s="6" t="s">
        <v>6</v>
      </c>
    </row>
    <row r="105720" spans="1:5" ht="14.1" customHeight="1" x14ac:dyDescent="0.2">
      <c r="A105720" s="1">
        <v>45679</v>
      </c>
      <c r="B105720">
        <v>24</v>
      </c>
      <c r="C105720" s="2">
        <v>1.01312</v>
      </c>
      <c r="D105720" s="3">
        <v>93.369</v>
      </c>
      <c r="E105720" s="6" t="s">
        <v>6</v>
      </c>
    </row>
    <row r="105721" spans="1:5" ht="14.1" customHeight="1" x14ac:dyDescent="0.2">
      <c r="A105721" s="1">
        <v>45680</v>
      </c>
      <c r="B105721">
        <v>1</v>
      </c>
      <c r="C105721" s="2">
        <v>1.0104299999999999</v>
      </c>
      <c r="D105721" s="3">
        <v>72.418999999999997</v>
      </c>
      <c r="E105721" s="6" t="s">
        <v>6</v>
      </c>
    </row>
    <row r="105722" spans="1:5" ht="14.1" customHeight="1" x14ac:dyDescent="0.2">
      <c r="A105722" s="1">
        <v>45680</v>
      </c>
      <c r="B105722">
        <v>2</v>
      </c>
      <c r="C105722" s="2">
        <v>1.00959</v>
      </c>
      <c r="D105722" s="3">
        <v>65.581000000000003</v>
      </c>
      <c r="E105722" s="6" t="s">
        <v>6</v>
      </c>
    </row>
    <row r="105723" spans="1:5" ht="14.1" customHeight="1" x14ac:dyDescent="0.2">
      <c r="A105723" s="1">
        <v>45680</v>
      </c>
      <c r="B105723">
        <v>3</v>
      </c>
      <c r="C105723" s="2">
        <v>0.99448999999999999</v>
      </c>
      <c r="D105723" s="3">
        <v>-38.145000000000003</v>
      </c>
      <c r="E105723" s="6" t="s">
        <v>6</v>
      </c>
    </row>
    <row r="105724" spans="1:5" ht="14.1" customHeight="1" x14ac:dyDescent="0.2">
      <c r="A105724" s="1">
        <v>45680</v>
      </c>
      <c r="B105724">
        <v>4</v>
      </c>
      <c r="C105724" s="2">
        <v>0.97919999999999996</v>
      </c>
      <c r="D105724" s="3">
        <v>-146.55199999999999</v>
      </c>
      <c r="E105724" s="6" t="s">
        <v>6</v>
      </c>
    </row>
    <row r="105725" spans="1:5" ht="14.1" customHeight="1" x14ac:dyDescent="0.2">
      <c r="A105725" s="1">
        <v>45680</v>
      </c>
      <c r="B105725">
        <v>5</v>
      </c>
      <c r="C105725" s="2">
        <v>0.98424999999999996</v>
      </c>
      <c r="D105725" s="3">
        <v>-111.661</v>
      </c>
      <c r="E105725" s="6" t="s">
        <v>6</v>
      </c>
    </row>
    <row r="105726" spans="1:5" ht="14.1" customHeight="1" x14ac:dyDescent="0.2">
      <c r="A105726" s="1">
        <v>45680</v>
      </c>
      <c r="B105726">
        <v>6</v>
      </c>
      <c r="C105726" s="2">
        <v>0.98782999999999999</v>
      </c>
      <c r="D105726" s="3">
        <v>-89.355999999999995</v>
      </c>
      <c r="E105726" s="6" t="s">
        <v>6</v>
      </c>
    </row>
    <row r="105727" spans="1:5" ht="14.1" customHeight="1" x14ac:dyDescent="0.2">
      <c r="A105727" s="1">
        <v>45680</v>
      </c>
      <c r="B105727">
        <v>7</v>
      </c>
      <c r="C105727" s="2">
        <v>0.98775999999999997</v>
      </c>
      <c r="D105727" s="3">
        <v>-94.08</v>
      </c>
      <c r="E105727" s="6" t="s">
        <v>6</v>
      </c>
    </row>
    <row r="105728" spans="1:5" ht="14.1" customHeight="1" x14ac:dyDescent="0.2">
      <c r="A105728" s="1">
        <v>45680</v>
      </c>
      <c r="B105728">
        <v>8</v>
      </c>
      <c r="C105728" s="2">
        <v>0.97314000000000001</v>
      </c>
      <c r="D105728" s="3">
        <v>-215.98400000000001</v>
      </c>
      <c r="E105728" s="6" t="s">
        <v>6</v>
      </c>
    </row>
    <row r="105729" spans="1:5" ht="14.1" customHeight="1" x14ac:dyDescent="0.2">
      <c r="A105729" s="1">
        <v>45680</v>
      </c>
      <c r="B105729">
        <v>9</v>
      </c>
      <c r="C105729" s="2">
        <v>0.97946</v>
      </c>
      <c r="D105729" s="3">
        <v>-162.471</v>
      </c>
      <c r="E105729" s="6" t="s">
        <v>6</v>
      </c>
    </row>
    <row r="105730" spans="1:5" ht="14.1" customHeight="1" x14ac:dyDescent="0.2">
      <c r="A105730" s="1">
        <v>45680</v>
      </c>
      <c r="B105730">
        <v>10</v>
      </c>
      <c r="C105730" s="2">
        <v>0.96901999999999999</v>
      </c>
      <c r="D105730" s="3">
        <v>-243.73</v>
      </c>
      <c r="E105730" s="6" t="s">
        <v>6</v>
      </c>
    </row>
    <row r="105731" spans="1:5" ht="14.1" customHeight="1" x14ac:dyDescent="0.2">
      <c r="A105731" s="1">
        <v>45680</v>
      </c>
      <c r="B105731">
        <v>11</v>
      </c>
      <c r="C105731" s="2">
        <v>0.97030000000000005</v>
      </c>
      <c r="D105731" s="3">
        <v>-231.79900000000001</v>
      </c>
      <c r="E105731" s="6" t="s">
        <v>6</v>
      </c>
    </row>
    <row r="105732" spans="1:5" ht="14.1" customHeight="1" x14ac:dyDescent="0.2">
      <c r="A105732" s="1">
        <v>45680</v>
      </c>
      <c r="B105732">
        <v>12</v>
      </c>
      <c r="C105732" s="2">
        <v>0.97555000000000003</v>
      </c>
      <c r="D105732" s="3">
        <v>-190.273</v>
      </c>
      <c r="E105732" s="6" t="s">
        <v>6</v>
      </c>
    </row>
    <row r="105733" spans="1:5" ht="14.1" customHeight="1" x14ac:dyDescent="0.2">
      <c r="A105733" s="1">
        <v>45680</v>
      </c>
      <c r="B105733">
        <v>13</v>
      </c>
      <c r="C105733" s="2">
        <v>0.97097</v>
      </c>
      <c r="D105733" s="3">
        <v>-226.54</v>
      </c>
      <c r="E105733" s="6" t="s">
        <v>6</v>
      </c>
    </row>
    <row r="105734" spans="1:5" ht="14.1" customHeight="1" x14ac:dyDescent="0.2">
      <c r="A105734" s="1">
        <v>45680</v>
      </c>
      <c r="B105734">
        <v>14</v>
      </c>
      <c r="C105734" s="2">
        <v>0.96689999999999998</v>
      </c>
      <c r="D105734" s="3">
        <v>-256.60500000000002</v>
      </c>
      <c r="E105734" s="6" t="s">
        <v>6</v>
      </c>
    </row>
    <row r="105735" spans="1:5" ht="14.1" customHeight="1" x14ac:dyDescent="0.2">
      <c r="A105735" s="1">
        <v>45680</v>
      </c>
      <c r="B105735">
        <v>15</v>
      </c>
      <c r="C105735" s="2">
        <v>0.96877000000000002</v>
      </c>
      <c r="D105735" s="3">
        <v>-237.42</v>
      </c>
      <c r="E105735" s="6" t="s">
        <v>6</v>
      </c>
    </row>
    <row r="105736" spans="1:5" ht="14.1" customHeight="1" x14ac:dyDescent="0.2">
      <c r="A105736" s="1">
        <v>45680</v>
      </c>
      <c r="B105736">
        <v>16</v>
      </c>
      <c r="C105736" s="2">
        <v>0.95496000000000003</v>
      </c>
      <c r="D105736" s="3">
        <v>-345.774</v>
      </c>
      <c r="E105736" s="6" t="s">
        <v>6</v>
      </c>
    </row>
    <row r="105737" spans="1:5" ht="14.1" customHeight="1" x14ac:dyDescent="0.2">
      <c r="A105737" s="1">
        <v>45680</v>
      </c>
      <c r="B105737">
        <v>17</v>
      </c>
      <c r="C105737" s="2">
        <v>0.94881000000000004</v>
      </c>
      <c r="D105737" s="3">
        <v>-394.10899999999998</v>
      </c>
      <c r="E105737" s="6" t="s">
        <v>6</v>
      </c>
    </row>
    <row r="105738" spans="1:5" ht="14.1" customHeight="1" x14ac:dyDescent="0.2">
      <c r="A105738" s="1">
        <v>45680</v>
      </c>
      <c r="B105738">
        <v>18</v>
      </c>
      <c r="C105738" s="2">
        <v>0.95930000000000004</v>
      </c>
      <c r="D105738" s="3">
        <v>-316.452</v>
      </c>
      <c r="E105738" s="6" t="s">
        <v>6</v>
      </c>
    </row>
    <row r="105739" spans="1:5" ht="14.1" customHeight="1" x14ac:dyDescent="0.2">
      <c r="A105739" s="1">
        <v>45680</v>
      </c>
      <c r="B105739">
        <v>19</v>
      </c>
      <c r="C105739" s="2">
        <v>0.97463999999999995</v>
      </c>
      <c r="D105739" s="3">
        <v>-195.07599999999999</v>
      </c>
      <c r="E105739" s="6" t="s">
        <v>6</v>
      </c>
    </row>
    <row r="105740" spans="1:5" ht="14.1" customHeight="1" x14ac:dyDescent="0.2">
      <c r="A105740" s="1">
        <v>45680</v>
      </c>
      <c r="B105740">
        <v>20</v>
      </c>
      <c r="C105740" s="2">
        <v>0.97226000000000001</v>
      </c>
      <c r="D105740" s="3">
        <v>-212.09899999999999</v>
      </c>
      <c r="E105740" s="6" t="s">
        <v>6</v>
      </c>
    </row>
    <row r="105741" spans="1:5" ht="14.1" customHeight="1" x14ac:dyDescent="0.2">
      <c r="A105741" s="1">
        <v>45680</v>
      </c>
      <c r="B105741">
        <v>21</v>
      </c>
      <c r="C105741" s="2">
        <v>0.97811999999999999</v>
      </c>
      <c r="D105741" s="3">
        <v>-163.697</v>
      </c>
      <c r="E105741" s="6" t="s">
        <v>6</v>
      </c>
    </row>
    <row r="105742" spans="1:5" ht="14.1" customHeight="1" x14ac:dyDescent="0.2">
      <c r="A105742" s="1">
        <v>45680</v>
      </c>
      <c r="B105742">
        <v>22</v>
      </c>
      <c r="C105742" s="2">
        <v>0.95745999999999998</v>
      </c>
      <c r="D105742" s="3">
        <v>-318.49400000000003</v>
      </c>
      <c r="E105742" s="6" t="s">
        <v>6</v>
      </c>
    </row>
    <row r="105743" spans="1:5" ht="14.1" customHeight="1" x14ac:dyDescent="0.2">
      <c r="A105743" s="1">
        <v>45680</v>
      </c>
      <c r="B105743">
        <v>23</v>
      </c>
      <c r="C105743" s="2">
        <v>0.98187000000000002</v>
      </c>
      <c r="D105743" s="3">
        <v>-129.047</v>
      </c>
      <c r="E105743" s="6" t="s">
        <v>6</v>
      </c>
    </row>
    <row r="105744" spans="1:5" ht="14.1" customHeight="1" x14ac:dyDescent="0.2">
      <c r="A105744" s="1">
        <v>45680</v>
      </c>
      <c r="B105744">
        <v>24</v>
      </c>
      <c r="C105744" s="2">
        <v>0.99461999999999995</v>
      </c>
      <c r="D105744" s="3">
        <v>-36.819000000000003</v>
      </c>
      <c r="E105744" s="6" t="s">
        <v>6</v>
      </c>
    </row>
    <row r="105745" spans="1:5" ht="14.1" customHeight="1" x14ac:dyDescent="0.2">
      <c r="A105745" s="1">
        <v>45681</v>
      </c>
      <c r="B105745">
        <v>1</v>
      </c>
      <c r="C105745" s="2">
        <v>0.99775000000000003</v>
      </c>
      <c r="D105745" s="3">
        <v>-14.885999999999999</v>
      </c>
      <c r="E105745" s="6" t="s">
        <v>6</v>
      </c>
    </row>
    <row r="105746" spans="1:5" ht="14.1" customHeight="1" x14ac:dyDescent="0.2">
      <c r="A105746" s="1">
        <v>45681</v>
      </c>
      <c r="B105746">
        <v>2</v>
      </c>
      <c r="C105746" s="2">
        <v>1.0005299999999999</v>
      </c>
      <c r="D105746" s="3">
        <v>3.54</v>
      </c>
      <c r="E105746" s="6" t="s">
        <v>6</v>
      </c>
    </row>
    <row r="105747" spans="1:5" ht="14.1" customHeight="1" x14ac:dyDescent="0.2">
      <c r="A105747" s="1">
        <v>45681</v>
      </c>
      <c r="B105747">
        <v>3</v>
      </c>
      <c r="C105747" s="2">
        <v>0.99006000000000005</v>
      </c>
      <c r="D105747" s="3">
        <v>-66.096000000000004</v>
      </c>
      <c r="E105747" s="6" t="s">
        <v>6</v>
      </c>
    </row>
    <row r="105748" spans="1:5" ht="14.1" customHeight="1" x14ac:dyDescent="0.2">
      <c r="A105748" s="1">
        <v>45681</v>
      </c>
      <c r="B105748">
        <v>4</v>
      </c>
      <c r="C105748" s="2">
        <v>0.99441999999999997</v>
      </c>
      <c r="D105748" s="3">
        <v>-37.460999999999999</v>
      </c>
      <c r="E105748" s="6" t="s">
        <v>6</v>
      </c>
    </row>
    <row r="105749" spans="1:5" ht="14.1" customHeight="1" x14ac:dyDescent="0.2">
      <c r="A105749" s="1">
        <v>45681</v>
      </c>
      <c r="B105749">
        <v>5</v>
      </c>
      <c r="C105749" s="2">
        <v>0.98831999999999998</v>
      </c>
      <c r="D105749" s="3">
        <v>-79.594999999999999</v>
      </c>
      <c r="E105749" s="6" t="s">
        <v>6</v>
      </c>
    </row>
    <row r="105750" spans="1:5" ht="14.1" customHeight="1" x14ac:dyDescent="0.2">
      <c r="A105750" s="1">
        <v>45681</v>
      </c>
      <c r="B105750">
        <v>6</v>
      </c>
      <c r="C105750" s="2">
        <v>0.99211000000000005</v>
      </c>
      <c r="D105750" s="3">
        <v>-55.670999999999999</v>
      </c>
      <c r="E105750" s="6" t="s">
        <v>6</v>
      </c>
    </row>
    <row r="105751" spans="1:5" ht="14.1" customHeight="1" x14ac:dyDescent="0.2">
      <c r="A105751" s="1">
        <v>45681</v>
      </c>
      <c r="B105751">
        <v>7</v>
      </c>
      <c r="C105751" s="2">
        <v>0.98482999999999998</v>
      </c>
      <c r="D105751" s="3">
        <v>-112.821</v>
      </c>
      <c r="E105751" s="6" t="s">
        <v>6</v>
      </c>
    </row>
    <row r="105752" spans="1:5" ht="14.1" customHeight="1" x14ac:dyDescent="0.2">
      <c r="A105752" s="1">
        <v>45681</v>
      </c>
      <c r="B105752">
        <v>8</v>
      </c>
      <c r="C105752" s="2">
        <v>0.9677</v>
      </c>
      <c r="D105752" s="3">
        <v>-251.488</v>
      </c>
      <c r="E105752" s="6" t="s">
        <v>6</v>
      </c>
    </row>
    <row r="105753" spans="1:5" ht="14.1" customHeight="1" x14ac:dyDescent="0.2">
      <c r="A105753" s="1">
        <v>45681</v>
      </c>
      <c r="B105753">
        <v>9</v>
      </c>
      <c r="C105753" s="2">
        <v>1.0005200000000001</v>
      </c>
      <c r="D105753" s="3">
        <v>4.0019999999999998</v>
      </c>
      <c r="E105753" s="6" t="s">
        <v>6</v>
      </c>
    </row>
    <row r="105754" spans="1:5" ht="14.1" customHeight="1" x14ac:dyDescent="0.2">
      <c r="A105754" s="1">
        <v>45681</v>
      </c>
      <c r="B105754">
        <v>10</v>
      </c>
      <c r="C105754" s="2">
        <v>0.98692999999999997</v>
      </c>
      <c r="D105754" s="3">
        <v>-99.281999999999996</v>
      </c>
      <c r="E105754" s="6" t="s">
        <v>6</v>
      </c>
    </row>
    <row r="105755" spans="1:5" ht="14.1" customHeight="1" x14ac:dyDescent="0.2">
      <c r="A105755" s="1">
        <v>45681</v>
      </c>
      <c r="B105755">
        <v>11</v>
      </c>
      <c r="C105755" s="2">
        <v>0.97838000000000003</v>
      </c>
      <c r="D105755" s="3">
        <v>-164.20400000000001</v>
      </c>
      <c r="E105755" s="6" t="s">
        <v>6</v>
      </c>
    </row>
    <row r="105756" spans="1:5" ht="14.1" customHeight="1" x14ac:dyDescent="0.2">
      <c r="A105756" s="1">
        <v>45681</v>
      </c>
      <c r="B105756">
        <v>12</v>
      </c>
      <c r="C105756" s="2">
        <v>1.00193</v>
      </c>
      <c r="D105756" s="3">
        <v>14.119</v>
      </c>
      <c r="E105756" s="6" t="s">
        <v>6</v>
      </c>
    </row>
    <row r="105757" spans="1:5" ht="14.1" customHeight="1" x14ac:dyDescent="0.2">
      <c r="A105757" s="1">
        <v>45681</v>
      </c>
      <c r="B105757">
        <v>13</v>
      </c>
      <c r="C105757" s="2">
        <v>0.99236000000000002</v>
      </c>
      <c r="D105757" s="3">
        <v>-55.912999999999997</v>
      </c>
      <c r="E105757" s="6" t="s">
        <v>6</v>
      </c>
    </row>
    <row r="105758" spans="1:5" ht="14.1" customHeight="1" x14ac:dyDescent="0.2">
      <c r="A105758" s="1">
        <v>45681</v>
      </c>
      <c r="B105758">
        <v>14</v>
      </c>
      <c r="C105758" s="2">
        <v>0.98916999999999999</v>
      </c>
      <c r="D105758" s="3">
        <v>-78.941000000000003</v>
      </c>
      <c r="E105758" s="6" t="s">
        <v>6</v>
      </c>
    </row>
    <row r="105759" spans="1:5" ht="14.1" customHeight="1" x14ac:dyDescent="0.2">
      <c r="A105759" s="1">
        <v>45681</v>
      </c>
      <c r="B105759">
        <v>15</v>
      </c>
      <c r="C105759" s="2">
        <v>0.97180999999999995</v>
      </c>
      <c r="D105759" s="3">
        <v>-205.40199999999999</v>
      </c>
      <c r="E105759" s="6" t="s">
        <v>6</v>
      </c>
    </row>
    <row r="105760" spans="1:5" ht="14.1" customHeight="1" x14ac:dyDescent="0.2">
      <c r="A105760" s="1">
        <v>45681</v>
      </c>
      <c r="B105760">
        <v>16</v>
      </c>
      <c r="C105760" s="2">
        <v>0.97697000000000001</v>
      </c>
      <c r="D105760" s="3">
        <v>-165.64699999999999</v>
      </c>
      <c r="E105760" s="6" t="s">
        <v>6</v>
      </c>
    </row>
    <row r="105761" spans="1:5" ht="14.1" customHeight="1" x14ac:dyDescent="0.2">
      <c r="A105761" s="1">
        <v>45681</v>
      </c>
      <c r="B105761">
        <v>17</v>
      </c>
      <c r="C105761" s="2">
        <v>0.97602</v>
      </c>
      <c r="D105761" s="3">
        <v>-172.733</v>
      </c>
      <c r="E105761" s="6" t="s">
        <v>6</v>
      </c>
    </row>
    <row r="105762" spans="1:5" ht="14.1" customHeight="1" x14ac:dyDescent="0.2">
      <c r="A105762" s="1">
        <v>45681</v>
      </c>
      <c r="B105762">
        <v>18</v>
      </c>
      <c r="C105762" s="2">
        <v>0.99177000000000004</v>
      </c>
      <c r="D105762" s="3">
        <v>-60.235999999999997</v>
      </c>
      <c r="E105762" s="6" t="s">
        <v>6</v>
      </c>
    </row>
    <row r="105763" spans="1:5" ht="14.1" customHeight="1" x14ac:dyDescent="0.2">
      <c r="A105763" s="1">
        <v>45681</v>
      </c>
      <c r="B105763">
        <v>19</v>
      </c>
      <c r="C105763" s="2">
        <v>0.98609999999999998</v>
      </c>
      <c r="D105763" s="3">
        <v>-106.15</v>
      </c>
      <c r="E105763" s="6" t="s">
        <v>6</v>
      </c>
    </row>
    <row r="105764" spans="1:5" ht="14.1" customHeight="1" x14ac:dyDescent="0.2">
      <c r="A105764" s="1">
        <v>45681</v>
      </c>
      <c r="B105764">
        <v>20</v>
      </c>
      <c r="C105764" s="2">
        <v>0.99043999999999999</v>
      </c>
      <c r="D105764" s="3">
        <v>-71.94</v>
      </c>
      <c r="E105764" s="6" t="s">
        <v>6</v>
      </c>
    </row>
    <row r="105765" spans="1:5" ht="14.1" customHeight="1" x14ac:dyDescent="0.2">
      <c r="A105765" s="1">
        <v>45681</v>
      </c>
      <c r="B105765">
        <v>21</v>
      </c>
      <c r="C105765" s="2">
        <v>0.99156999999999995</v>
      </c>
      <c r="D105765" s="3">
        <v>-63.079000000000001</v>
      </c>
      <c r="E105765" s="6" t="s">
        <v>6</v>
      </c>
    </row>
    <row r="105766" spans="1:5" ht="14.1" customHeight="1" x14ac:dyDescent="0.2">
      <c r="A105766" s="1">
        <v>45681</v>
      </c>
      <c r="B105766">
        <v>22</v>
      </c>
      <c r="C105766" s="2">
        <v>1.0092399999999999</v>
      </c>
      <c r="D105766" s="3">
        <v>67.917000000000002</v>
      </c>
      <c r="E105766" s="6" t="s">
        <v>6</v>
      </c>
    </row>
    <row r="105767" spans="1:5" ht="14.1" customHeight="1" x14ac:dyDescent="0.2">
      <c r="A105767" s="1">
        <v>45681</v>
      </c>
      <c r="B105767">
        <v>23</v>
      </c>
      <c r="C105767" s="2">
        <v>0.99578</v>
      </c>
      <c r="D105767" s="3">
        <v>-30.824000000000002</v>
      </c>
      <c r="E105767" s="6" t="s">
        <v>6</v>
      </c>
    </row>
    <row r="105768" spans="1:5" ht="14.1" customHeight="1" x14ac:dyDescent="0.2">
      <c r="A105768" s="1">
        <v>45681</v>
      </c>
      <c r="B105768">
        <v>24</v>
      </c>
      <c r="C105768" s="2">
        <v>0.98829999999999996</v>
      </c>
      <c r="D105768" s="3">
        <v>-83.757999999999996</v>
      </c>
      <c r="E105768" s="6" t="s">
        <v>6</v>
      </c>
    </row>
    <row r="105769" spans="1:5" ht="14.1" customHeight="1" x14ac:dyDescent="0.2">
      <c r="A105769" s="1">
        <v>45682</v>
      </c>
      <c r="B105769">
        <v>1</v>
      </c>
      <c r="C105769" s="2">
        <v>0.99399999999999999</v>
      </c>
      <c r="D105769" s="3">
        <v>-41.698999999999998</v>
      </c>
      <c r="E105769" s="6" t="s">
        <v>6</v>
      </c>
    </row>
    <row r="105770" spans="1:5" ht="14.1" customHeight="1" x14ac:dyDescent="0.2">
      <c r="A105770" s="1">
        <v>45682</v>
      </c>
      <c r="B105770">
        <v>2</v>
      </c>
      <c r="C105770" s="2">
        <v>1.0128299999999999</v>
      </c>
      <c r="D105770" s="3">
        <v>86.742000000000004</v>
      </c>
      <c r="E105770" s="6" t="s">
        <v>6</v>
      </c>
    </row>
    <row r="105771" spans="1:5" ht="14.1" customHeight="1" x14ac:dyDescent="0.2">
      <c r="A105771" s="1">
        <v>45682</v>
      </c>
      <c r="B105771">
        <v>3</v>
      </c>
      <c r="C105771" s="2">
        <v>0.99936999999999998</v>
      </c>
      <c r="D105771" s="3">
        <v>-4.1970000000000001</v>
      </c>
      <c r="E105771" s="6" t="s">
        <v>6</v>
      </c>
    </row>
    <row r="105772" spans="1:5" ht="14.1" customHeight="1" x14ac:dyDescent="0.2">
      <c r="A105772" s="1">
        <v>45682</v>
      </c>
      <c r="B105772">
        <v>4</v>
      </c>
      <c r="C105772" s="2">
        <v>1.00431</v>
      </c>
      <c r="D105772" s="3">
        <v>28.823</v>
      </c>
      <c r="E105772" s="6" t="s">
        <v>6</v>
      </c>
    </row>
    <row r="105773" spans="1:5" ht="14.1" customHeight="1" x14ac:dyDescent="0.2">
      <c r="A105773" s="1">
        <v>45682</v>
      </c>
      <c r="B105773">
        <v>5</v>
      </c>
      <c r="C105773" s="2">
        <v>1.00759</v>
      </c>
      <c r="D105773" s="3">
        <v>50.692999999999998</v>
      </c>
      <c r="E105773" s="6" t="s">
        <v>6</v>
      </c>
    </row>
    <row r="105774" spans="1:5" ht="14.1" customHeight="1" x14ac:dyDescent="0.2">
      <c r="A105774" s="1">
        <v>45682</v>
      </c>
      <c r="B105774">
        <v>6</v>
      </c>
      <c r="C105774" s="2">
        <v>0.99880999999999998</v>
      </c>
      <c r="D105774" s="3">
        <v>-8.1039999999999992</v>
      </c>
      <c r="E105774" s="6" t="s">
        <v>6</v>
      </c>
    </row>
    <row r="105775" spans="1:5" ht="14.1" customHeight="1" x14ac:dyDescent="0.2">
      <c r="A105775" s="1">
        <v>45682</v>
      </c>
      <c r="B105775">
        <v>7</v>
      </c>
      <c r="C105775" s="2">
        <v>0.98934</v>
      </c>
      <c r="D105775" s="3">
        <v>-73.757000000000005</v>
      </c>
      <c r="E105775" s="6" t="s">
        <v>6</v>
      </c>
    </row>
    <row r="105776" spans="1:5" ht="14.1" customHeight="1" x14ac:dyDescent="0.2">
      <c r="A105776" s="1">
        <v>45682</v>
      </c>
      <c r="B105776">
        <v>8</v>
      </c>
      <c r="C105776" s="2">
        <v>0.98551999999999995</v>
      </c>
      <c r="D105776" s="3">
        <v>-103.417</v>
      </c>
      <c r="E105776" s="6" t="s">
        <v>6</v>
      </c>
    </row>
    <row r="105777" spans="1:5" ht="14.1" customHeight="1" x14ac:dyDescent="0.2">
      <c r="A105777" s="1">
        <v>45682</v>
      </c>
      <c r="B105777">
        <v>9</v>
      </c>
      <c r="C105777" s="2">
        <v>0.99470999999999998</v>
      </c>
      <c r="D105777" s="3">
        <v>-37.689</v>
      </c>
      <c r="E105777" s="6" t="s">
        <v>6</v>
      </c>
    </row>
    <row r="105778" spans="1:5" ht="14.1" customHeight="1" x14ac:dyDescent="0.2">
      <c r="A105778" s="1">
        <v>45682</v>
      </c>
      <c r="B105778">
        <v>10</v>
      </c>
      <c r="C105778" s="2">
        <v>0.97751999999999994</v>
      </c>
      <c r="D105778" s="3">
        <v>-162.39400000000001</v>
      </c>
      <c r="E105778" s="6" t="s">
        <v>6</v>
      </c>
    </row>
    <row r="105779" spans="1:5" ht="14.1" customHeight="1" x14ac:dyDescent="0.2">
      <c r="A105779" s="1">
        <v>45682</v>
      </c>
      <c r="B105779">
        <v>11</v>
      </c>
      <c r="C105779" s="2">
        <v>0.97850000000000004</v>
      </c>
      <c r="D105779" s="3">
        <v>-153.732</v>
      </c>
      <c r="E105779" s="6" t="s">
        <v>6</v>
      </c>
    </row>
    <row r="105780" spans="1:5" ht="14.1" customHeight="1" x14ac:dyDescent="0.2">
      <c r="A105780" s="1">
        <v>45682</v>
      </c>
      <c r="B105780">
        <v>12</v>
      </c>
      <c r="C105780" s="2">
        <v>0.96538999999999997</v>
      </c>
      <c r="D105780" s="3">
        <v>-245.88300000000001</v>
      </c>
      <c r="E105780" s="6" t="s">
        <v>6</v>
      </c>
    </row>
    <row r="105781" spans="1:5" ht="14.1" customHeight="1" x14ac:dyDescent="0.2">
      <c r="A105781" s="1">
        <v>45682</v>
      </c>
      <c r="B105781">
        <v>13</v>
      </c>
      <c r="C105781" s="2">
        <v>0.97767000000000004</v>
      </c>
      <c r="D105781" s="3">
        <v>-153.71600000000001</v>
      </c>
      <c r="E105781" s="6" t="s">
        <v>6</v>
      </c>
    </row>
    <row r="105782" spans="1:5" ht="14.1" customHeight="1" x14ac:dyDescent="0.2">
      <c r="A105782" s="1">
        <v>45682</v>
      </c>
      <c r="B105782">
        <v>14</v>
      </c>
      <c r="C105782" s="2">
        <v>0.96709999999999996</v>
      </c>
      <c r="D105782" s="3">
        <v>-226.03100000000001</v>
      </c>
      <c r="E105782" s="6" t="s">
        <v>6</v>
      </c>
    </row>
    <row r="105783" spans="1:5" ht="14.1" customHeight="1" x14ac:dyDescent="0.2">
      <c r="A105783" s="1">
        <v>45682</v>
      </c>
      <c r="B105783">
        <v>15</v>
      </c>
      <c r="C105783" s="2">
        <v>0.95872999999999997</v>
      </c>
      <c r="D105783" s="3">
        <v>-279.05099999999999</v>
      </c>
      <c r="E105783" s="6" t="s">
        <v>6</v>
      </c>
    </row>
    <row r="105784" spans="1:5" ht="14.1" customHeight="1" x14ac:dyDescent="0.2">
      <c r="A105784" s="1">
        <v>45682</v>
      </c>
      <c r="B105784">
        <v>16</v>
      </c>
      <c r="C105784" s="2">
        <v>0.94938</v>
      </c>
      <c r="D105784" s="3">
        <v>-344.88600000000002</v>
      </c>
      <c r="E105784" s="6" t="s">
        <v>6</v>
      </c>
    </row>
    <row r="105785" spans="1:5" ht="14.1" customHeight="1" x14ac:dyDescent="0.2">
      <c r="A105785" s="1">
        <v>45682</v>
      </c>
      <c r="B105785">
        <v>17</v>
      </c>
      <c r="C105785" s="2">
        <v>0.95945000000000003</v>
      </c>
      <c r="D105785" s="3">
        <v>-272.82499999999999</v>
      </c>
      <c r="E105785" s="6" t="s">
        <v>6</v>
      </c>
    </row>
    <row r="105786" spans="1:5" ht="14.1" customHeight="1" x14ac:dyDescent="0.2">
      <c r="A105786" s="1">
        <v>45682</v>
      </c>
      <c r="B105786">
        <v>18</v>
      </c>
      <c r="C105786" s="2">
        <v>0.95223999999999998</v>
      </c>
      <c r="D105786" s="3">
        <v>-328.89299999999997</v>
      </c>
      <c r="E105786" s="6" t="s">
        <v>6</v>
      </c>
    </row>
    <row r="105787" spans="1:5" ht="14.1" customHeight="1" x14ac:dyDescent="0.2">
      <c r="A105787" s="1">
        <v>45682</v>
      </c>
      <c r="B105787">
        <v>19</v>
      </c>
      <c r="C105787" s="2">
        <v>0.97828999999999999</v>
      </c>
      <c r="D105787" s="3">
        <v>-148.99199999999999</v>
      </c>
      <c r="E105787" s="6" t="s">
        <v>6</v>
      </c>
    </row>
    <row r="105788" spans="1:5" ht="14.1" customHeight="1" x14ac:dyDescent="0.2">
      <c r="A105788" s="1">
        <v>45682</v>
      </c>
      <c r="B105788">
        <v>20</v>
      </c>
      <c r="C105788" s="2">
        <v>0.97918000000000005</v>
      </c>
      <c r="D105788" s="3">
        <v>-142.17400000000001</v>
      </c>
      <c r="E105788" s="6" t="s">
        <v>6</v>
      </c>
    </row>
    <row r="105789" spans="1:5" ht="14.1" customHeight="1" x14ac:dyDescent="0.2">
      <c r="A105789" s="1">
        <v>45682</v>
      </c>
      <c r="B105789">
        <v>21</v>
      </c>
      <c r="C105789" s="2">
        <v>0.97924</v>
      </c>
      <c r="D105789" s="3">
        <v>-140.28299999999999</v>
      </c>
      <c r="E105789" s="6" t="s">
        <v>6</v>
      </c>
    </row>
    <row r="105790" spans="1:5" ht="14.1" customHeight="1" x14ac:dyDescent="0.2">
      <c r="A105790" s="1">
        <v>45682</v>
      </c>
      <c r="B105790">
        <v>22</v>
      </c>
      <c r="C105790" s="2">
        <v>0.97304999999999997</v>
      </c>
      <c r="D105790" s="3">
        <v>-179.71600000000001</v>
      </c>
      <c r="E105790" s="6" t="s">
        <v>6</v>
      </c>
    </row>
    <row r="105791" spans="1:5" ht="14.1" customHeight="1" x14ac:dyDescent="0.2">
      <c r="A105791" s="1">
        <v>45682</v>
      </c>
      <c r="B105791">
        <v>23</v>
      </c>
      <c r="C105791" s="2">
        <v>1.0014700000000001</v>
      </c>
      <c r="D105791" s="3">
        <v>9.2149999999999999</v>
      </c>
      <c r="E105791" s="6" t="s">
        <v>6</v>
      </c>
    </row>
    <row r="105792" spans="1:5" ht="14.1" customHeight="1" x14ac:dyDescent="0.2">
      <c r="A105792" s="1">
        <v>45682</v>
      </c>
      <c r="B105792">
        <v>24</v>
      </c>
      <c r="C105792" s="2">
        <v>0.98577999999999999</v>
      </c>
      <c r="D105792" s="3">
        <v>-87.302000000000007</v>
      </c>
      <c r="E105792" s="6" t="s">
        <v>6</v>
      </c>
    </row>
    <row r="105793" spans="1:5" ht="14.1" customHeight="1" x14ac:dyDescent="0.2">
      <c r="A105793" s="1">
        <v>45683</v>
      </c>
      <c r="B105793">
        <v>1</v>
      </c>
      <c r="C105793" s="2">
        <v>0.99799000000000004</v>
      </c>
      <c r="D105793" s="3">
        <v>-12.111000000000001</v>
      </c>
      <c r="E105793" s="6" t="s">
        <v>6</v>
      </c>
    </row>
    <row r="105794" spans="1:5" ht="14.1" customHeight="1" x14ac:dyDescent="0.2">
      <c r="A105794" s="1">
        <v>45683</v>
      </c>
      <c r="B105794">
        <v>2</v>
      </c>
      <c r="C105794" s="2">
        <v>1.0105599999999999</v>
      </c>
      <c r="D105794" s="3">
        <v>61.459000000000003</v>
      </c>
      <c r="E105794" s="6" t="s">
        <v>6</v>
      </c>
    </row>
    <row r="105795" spans="1:5" ht="14.1" customHeight="1" x14ac:dyDescent="0.2">
      <c r="A105795" s="1">
        <v>45683</v>
      </c>
      <c r="B105795">
        <v>3</v>
      </c>
      <c r="C105795" s="2">
        <v>0.99836999999999998</v>
      </c>
      <c r="D105795" s="3">
        <v>-9.6720000000000006</v>
      </c>
      <c r="E105795" s="6" t="s">
        <v>6</v>
      </c>
    </row>
    <row r="105796" spans="1:5" ht="14.1" customHeight="1" x14ac:dyDescent="0.2">
      <c r="A105796" s="1">
        <v>45683</v>
      </c>
      <c r="B105796">
        <v>4</v>
      </c>
      <c r="C105796" s="2">
        <v>0.99780000000000002</v>
      </c>
      <c r="D105796" s="3">
        <v>-13.095000000000001</v>
      </c>
      <c r="E105796" s="6" t="s">
        <v>6</v>
      </c>
    </row>
    <row r="105797" spans="1:5" ht="14.1" customHeight="1" x14ac:dyDescent="0.2">
      <c r="A105797" s="1">
        <v>45683</v>
      </c>
      <c r="B105797">
        <v>5</v>
      </c>
      <c r="C105797" s="2">
        <v>0.99419000000000002</v>
      </c>
      <c r="D105797" s="3">
        <v>-35.1</v>
      </c>
      <c r="E105797" s="6" t="s">
        <v>6</v>
      </c>
    </row>
    <row r="105798" spans="1:5" ht="14.1" customHeight="1" x14ac:dyDescent="0.2">
      <c r="A105798" s="1">
        <v>45683</v>
      </c>
      <c r="B105798">
        <v>6</v>
      </c>
      <c r="C105798" s="2">
        <v>0.99812999999999996</v>
      </c>
      <c r="D105798" s="3">
        <v>-11.201000000000001</v>
      </c>
      <c r="E105798" s="6" t="s">
        <v>6</v>
      </c>
    </row>
    <row r="105799" spans="1:5" ht="14.1" customHeight="1" x14ac:dyDescent="0.2">
      <c r="A105799" s="1">
        <v>45683</v>
      </c>
      <c r="B105799">
        <v>7</v>
      </c>
      <c r="C105799" s="2">
        <v>0.98631999999999997</v>
      </c>
      <c r="D105799" s="3">
        <v>-84.162999999999997</v>
      </c>
      <c r="E105799" s="6" t="s">
        <v>6</v>
      </c>
    </row>
    <row r="105800" spans="1:5" ht="14.1" customHeight="1" x14ac:dyDescent="0.2">
      <c r="A105800" s="1">
        <v>45683</v>
      </c>
      <c r="B105800">
        <v>8</v>
      </c>
      <c r="C105800" s="2">
        <v>0.97943999999999998</v>
      </c>
      <c r="D105800" s="3">
        <v>-129.72900000000001</v>
      </c>
      <c r="E105800" s="6" t="s">
        <v>6</v>
      </c>
    </row>
    <row r="105801" spans="1:5" ht="14.1" customHeight="1" x14ac:dyDescent="0.2">
      <c r="A105801" s="1">
        <v>45683</v>
      </c>
      <c r="B105801">
        <v>9</v>
      </c>
      <c r="C105801" s="2">
        <v>0.99314999999999998</v>
      </c>
      <c r="D105801" s="3">
        <v>-43.911000000000001</v>
      </c>
      <c r="E105801" s="6" t="s">
        <v>6</v>
      </c>
    </row>
    <row r="105802" spans="1:5" ht="14.1" customHeight="1" x14ac:dyDescent="0.2">
      <c r="A105802" s="1">
        <v>45683</v>
      </c>
      <c r="B105802">
        <v>10</v>
      </c>
      <c r="C105802" s="2">
        <v>0.98619999999999997</v>
      </c>
      <c r="D105802" s="3">
        <v>-89.391000000000005</v>
      </c>
      <c r="E105802" s="6" t="s">
        <v>6</v>
      </c>
    </row>
    <row r="105803" spans="1:5" ht="14.1" customHeight="1" x14ac:dyDescent="0.2">
      <c r="A105803" s="1">
        <v>45683</v>
      </c>
      <c r="B105803">
        <v>11</v>
      </c>
      <c r="C105803" s="2">
        <v>0.97287999999999997</v>
      </c>
      <c r="D105803" s="3">
        <v>-177.91300000000001</v>
      </c>
      <c r="E105803" s="6" t="s">
        <v>6</v>
      </c>
    </row>
    <row r="105804" spans="1:5" ht="14.1" customHeight="1" x14ac:dyDescent="0.2">
      <c r="A105804" s="1">
        <v>45683</v>
      </c>
      <c r="B105804">
        <v>12</v>
      </c>
      <c r="C105804" s="2">
        <v>0.95972000000000002</v>
      </c>
      <c r="D105804" s="3">
        <v>-266.93299999999999</v>
      </c>
      <c r="E105804" s="6" t="s">
        <v>6</v>
      </c>
    </row>
    <row r="105805" spans="1:5" ht="14.1" customHeight="1" x14ac:dyDescent="0.2">
      <c r="A105805" s="1">
        <v>45683</v>
      </c>
      <c r="B105805">
        <v>13</v>
      </c>
      <c r="C105805" s="2">
        <v>0.98157000000000005</v>
      </c>
      <c r="D105805" s="3">
        <v>-118.28</v>
      </c>
      <c r="E105805" s="6" t="s">
        <v>6</v>
      </c>
    </row>
    <row r="105806" spans="1:5" ht="14.1" customHeight="1" x14ac:dyDescent="0.2">
      <c r="A105806" s="1">
        <v>45683</v>
      </c>
      <c r="B105806">
        <v>14</v>
      </c>
      <c r="C105806" s="2">
        <v>0.98451</v>
      </c>
      <c r="D105806" s="3">
        <v>-99.081000000000003</v>
      </c>
      <c r="E105806" s="6" t="s">
        <v>6</v>
      </c>
    </row>
    <row r="105807" spans="1:5" ht="14.1" customHeight="1" x14ac:dyDescent="0.2">
      <c r="A105807" s="1">
        <v>45683</v>
      </c>
      <c r="B105807">
        <v>15</v>
      </c>
      <c r="C105807" s="2">
        <v>0.99883999999999995</v>
      </c>
      <c r="D105807" s="3">
        <v>-7.367</v>
      </c>
      <c r="E105807" s="6" t="s">
        <v>6</v>
      </c>
    </row>
    <row r="105808" spans="1:5" ht="14.1" customHeight="1" x14ac:dyDescent="0.2">
      <c r="A105808" s="1">
        <v>45683</v>
      </c>
      <c r="B105808">
        <v>16</v>
      </c>
      <c r="C105808" s="2">
        <v>0.98802000000000001</v>
      </c>
      <c r="D105808" s="3">
        <v>-75.926000000000002</v>
      </c>
      <c r="E105808" s="6" t="s">
        <v>6</v>
      </c>
    </row>
    <row r="105809" spans="1:5" ht="14.1" customHeight="1" x14ac:dyDescent="0.2">
      <c r="A105809" s="1">
        <v>45683</v>
      </c>
      <c r="B105809">
        <v>17</v>
      </c>
      <c r="C105809" s="2">
        <v>0.99185000000000001</v>
      </c>
      <c r="D105809" s="3">
        <v>-52.186</v>
      </c>
      <c r="E105809" s="6" t="s">
        <v>6</v>
      </c>
    </row>
    <row r="105810" spans="1:5" ht="14.1" customHeight="1" x14ac:dyDescent="0.2">
      <c r="A105810" s="1">
        <v>45683</v>
      </c>
      <c r="B105810">
        <v>18</v>
      </c>
      <c r="C105810" s="2">
        <v>0.96625000000000005</v>
      </c>
      <c r="D105810" s="3">
        <v>-229.83099999999999</v>
      </c>
      <c r="E105810" s="6" t="s">
        <v>6</v>
      </c>
    </row>
    <row r="105811" spans="1:5" ht="14.1" customHeight="1" x14ac:dyDescent="0.2">
      <c r="A105811" s="1">
        <v>45683</v>
      </c>
      <c r="B105811">
        <v>19</v>
      </c>
      <c r="C105811" s="2">
        <v>0.96599000000000002</v>
      </c>
      <c r="D105811" s="3">
        <v>-239.57</v>
      </c>
      <c r="E105811" s="6" t="s">
        <v>6</v>
      </c>
    </row>
    <row r="105812" spans="1:5" ht="14.1" customHeight="1" x14ac:dyDescent="0.2">
      <c r="A105812" s="1">
        <v>45683</v>
      </c>
      <c r="B105812">
        <v>20</v>
      </c>
      <c r="C105812" s="2">
        <v>0.99497999999999998</v>
      </c>
      <c r="D105812" s="3">
        <v>-34.527000000000001</v>
      </c>
      <c r="E105812" s="6" t="s">
        <v>6</v>
      </c>
    </row>
    <row r="105813" spans="1:5" ht="14.1" customHeight="1" x14ac:dyDescent="0.2">
      <c r="A105813" s="1">
        <v>45683</v>
      </c>
      <c r="B105813">
        <v>21</v>
      </c>
      <c r="C105813" s="2">
        <v>0.98323000000000005</v>
      </c>
      <c r="D105813" s="3">
        <v>-115.801</v>
      </c>
      <c r="E105813" s="6" t="s">
        <v>6</v>
      </c>
    </row>
    <row r="105814" spans="1:5" ht="14.1" customHeight="1" x14ac:dyDescent="0.2">
      <c r="A105814" s="1">
        <v>45683</v>
      </c>
      <c r="B105814">
        <v>22</v>
      </c>
      <c r="C105814" s="2">
        <v>1.0032399999999999</v>
      </c>
      <c r="D105814" s="3">
        <v>21.335000000000001</v>
      </c>
      <c r="E105814" s="6" t="s">
        <v>6</v>
      </c>
    </row>
    <row r="105815" spans="1:5" ht="14.1" customHeight="1" x14ac:dyDescent="0.2">
      <c r="A105815" s="1">
        <v>45683</v>
      </c>
      <c r="B105815">
        <v>23</v>
      </c>
      <c r="C105815" s="2">
        <v>0.99380999999999997</v>
      </c>
      <c r="D105815" s="3">
        <v>-40.704000000000001</v>
      </c>
      <c r="E105815" s="6" t="s">
        <v>6</v>
      </c>
    </row>
    <row r="105816" spans="1:5" ht="14.1" customHeight="1" x14ac:dyDescent="0.2">
      <c r="A105816" s="1">
        <v>45683</v>
      </c>
      <c r="B105816">
        <v>24</v>
      </c>
      <c r="C105816" s="2">
        <v>0.98826000000000003</v>
      </c>
      <c r="D105816" s="3">
        <v>-74.792000000000002</v>
      </c>
      <c r="E105816" s="6" t="s">
        <v>6</v>
      </c>
    </row>
    <row r="105817" spans="1:5" ht="14.1" customHeight="1" x14ac:dyDescent="0.2">
      <c r="A105817" s="1">
        <v>45684</v>
      </c>
      <c r="B105817">
        <v>1</v>
      </c>
      <c r="C105817" s="2">
        <v>0.98006000000000004</v>
      </c>
      <c r="D105817" s="3">
        <v>-126.42</v>
      </c>
      <c r="E105817" s="6" t="s">
        <v>6</v>
      </c>
    </row>
    <row r="105818" spans="1:5" ht="14.1" customHeight="1" x14ac:dyDescent="0.2">
      <c r="A105818" s="1">
        <v>45684</v>
      </c>
      <c r="B105818">
        <v>2</v>
      </c>
      <c r="C105818" s="2">
        <v>0.99170000000000003</v>
      </c>
      <c r="D105818" s="3">
        <v>-52.165999999999997</v>
      </c>
      <c r="E105818" s="6" t="s">
        <v>6</v>
      </c>
    </row>
    <row r="105819" spans="1:5" ht="14.1" customHeight="1" x14ac:dyDescent="0.2">
      <c r="A105819" s="1">
        <v>45684</v>
      </c>
      <c r="B105819">
        <v>3</v>
      </c>
      <c r="C105819" s="2">
        <v>0.97933999999999999</v>
      </c>
      <c r="D105819" s="3">
        <v>-132.11000000000001</v>
      </c>
      <c r="E105819" s="6" t="s">
        <v>6</v>
      </c>
    </row>
    <row r="105820" spans="1:5" ht="14.1" customHeight="1" x14ac:dyDescent="0.2">
      <c r="A105820" s="1">
        <v>45684</v>
      </c>
      <c r="B105820">
        <v>4</v>
      </c>
      <c r="C105820" s="2">
        <v>0.97709000000000001</v>
      </c>
      <c r="D105820" s="3">
        <v>-148.404</v>
      </c>
      <c r="E105820" s="6" t="s">
        <v>6</v>
      </c>
    </row>
    <row r="105821" spans="1:5" ht="14.1" customHeight="1" x14ac:dyDescent="0.2">
      <c r="A105821" s="1">
        <v>45684</v>
      </c>
      <c r="B105821">
        <v>5</v>
      </c>
      <c r="C105821" s="2">
        <v>0.98507</v>
      </c>
      <c r="D105821" s="3">
        <v>-98.33</v>
      </c>
      <c r="E105821" s="6" t="s">
        <v>6</v>
      </c>
    </row>
    <row r="105822" spans="1:5" ht="14.1" customHeight="1" x14ac:dyDescent="0.2">
      <c r="A105822" s="1">
        <v>45684</v>
      </c>
      <c r="B105822">
        <v>6</v>
      </c>
      <c r="C105822" s="2">
        <v>0.99051</v>
      </c>
      <c r="D105822" s="3">
        <v>-65.216999999999999</v>
      </c>
      <c r="E105822" s="6" t="s">
        <v>6</v>
      </c>
    </row>
    <row r="105823" spans="1:5" ht="14.1" customHeight="1" x14ac:dyDescent="0.2">
      <c r="A105823" s="1">
        <v>45684</v>
      </c>
      <c r="B105823">
        <v>7</v>
      </c>
      <c r="C105823" s="2">
        <v>0.98907999999999996</v>
      </c>
      <c r="D105823" s="3">
        <v>-79.704999999999998</v>
      </c>
      <c r="E105823" s="6" t="s">
        <v>6</v>
      </c>
    </row>
    <row r="105824" spans="1:5" ht="14.1" customHeight="1" x14ac:dyDescent="0.2">
      <c r="A105824" s="1">
        <v>45684</v>
      </c>
      <c r="B105824">
        <v>8</v>
      </c>
      <c r="C105824" s="2">
        <v>0.98604999999999998</v>
      </c>
      <c r="D105824" s="3">
        <v>-106.952</v>
      </c>
      <c r="E105824" s="6" t="s">
        <v>6</v>
      </c>
    </row>
    <row r="105825" spans="1:5" ht="14.1" customHeight="1" x14ac:dyDescent="0.2">
      <c r="A105825" s="1">
        <v>45684</v>
      </c>
      <c r="B105825">
        <v>9</v>
      </c>
      <c r="C105825" s="2">
        <v>0.97613000000000005</v>
      </c>
      <c r="D105825" s="3">
        <v>-183.46700000000001</v>
      </c>
      <c r="E105825" s="6" t="s">
        <v>6</v>
      </c>
    </row>
    <row r="105826" spans="1:5" ht="14.1" customHeight="1" x14ac:dyDescent="0.2">
      <c r="A105826" s="1">
        <v>45684</v>
      </c>
      <c r="B105826">
        <v>10</v>
      </c>
      <c r="C105826" s="2">
        <v>0.99280000000000002</v>
      </c>
      <c r="D105826" s="3">
        <v>-53.429000000000002</v>
      </c>
      <c r="E105826" s="6" t="s">
        <v>6</v>
      </c>
    </row>
    <row r="105827" spans="1:5" ht="14.1" customHeight="1" x14ac:dyDescent="0.2">
      <c r="A105827" s="1">
        <v>45684</v>
      </c>
      <c r="B105827">
        <v>11</v>
      </c>
      <c r="C105827" s="2">
        <v>0.99121000000000004</v>
      </c>
      <c r="D105827" s="3">
        <v>-62.753999999999998</v>
      </c>
      <c r="E105827" s="6" t="s">
        <v>6</v>
      </c>
    </row>
    <row r="105828" spans="1:5" ht="14.1" customHeight="1" x14ac:dyDescent="0.2">
      <c r="A105828" s="1">
        <v>45684</v>
      </c>
      <c r="B105828">
        <v>12</v>
      </c>
      <c r="C105828" s="2">
        <v>0.99492000000000003</v>
      </c>
      <c r="D105828" s="3">
        <v>-35.637</v>
      </c>
      <c r="E105828" s="6" t="s">
        <v>6</v>
      </c>
    </row>
    <row r="105829" spans="1:5" ht="14.1" customHeight="1" x14ac:dyDescent="0.2">
      <c r="A105829" s="1">
        <v>45684</v>
      </c>
      <c r="B105829">
        <v>13</v>
      </c>
      <c r="C105829" s="2">
        <v>0.99245000000000005</v>
      </c>
      <c r="D105829" s="3">
        <v>-52.244</v>
      </c>
      <c r="E105829" s="6" t="s">
        <v>6</v>
      </c>
    </row>
    <row r="105830" spans="1:5" ht="14.1" customHeight="1" x14ac:dyDescent="0.2">
      <c r="A105830" s="1">
        <v>45684</v>
      </c>
      <c r="B105830">
        <v>14</v>
      </c>
      <c r="C105830" s="2">
        <v>0.99243000000000003</v>
      </c>
      <c r="D105830" s="3">
        <v>-51.65</v>
      </c>
      <c r="E105830" s="6" t="s">
        <v>6</v>
      </c>
    </row>
    <row r="105831" spans="1:5" ht="14.1" customHeight="1" x14ac:dyDescent="0.2">
      <c r="A105831" s="1">
        <v>45684</v>
      </c>
      <c r="B105831">
        <v>15</v>
      </c>
      <c r="C105831" s="2">
        <v>0.9929</v>
      </c>
      <c r="D105831" s="3">
        <v>-47.822000000000003</v>
      </c>
      <c r="E105831" s="6" t="s">
        <v>6</v>
      </c>
    </row>
    <row r="105832" spans="1:5" ht="14.1" customHeight="1" x14ac:dyDescent="0.2">
      <c r="A105832" s="1">
        <v>45684</v>
      </c>
      <c r="B105832">
        <v>16</v>
      </c>
      <c r="C105832" s="2">
        <v>0.99980999999999998</v>
      </c>
      <c r="D105832" s="3">
        <v>-1.262</v>
      </c>
      <c r="E105832" s="6" t="s">
        <v>6</v>
      </c>
    </row>
    <row r="105833" spans="1:5" ht="14.1" customHeight="1" x14ac:dyDescent="0.2">
      <c r="A105833" s="1">
        <v>45684</v>
      </c>
      <c r="B105833">
        <v>17</v>
      </c>
      <c r="C105833" s="2">
        <v>1.00135</v>
      </c>
      <c r="D105833" s="3">
        <v>9.0879999999999992</v>
      </c>
      <c r="E105833" s="6" t="s">
        <v>6</v>
      </c>
    </row>
    <row r="105834" spans="1:5" ht="14.1" customHeight="1" x14ac:dyDescent="0.2">
      <c r="A105834" s="1">
        <v>45684</v>
      </c>
      <c r="B105834">
        <v>18</v>
      </c>
      <c r="C105834" s="2">
        <v>0.98968999999999996</v>
      </c>
      <c r="D105834" s="3">
        <v>-72.168000000000006</v>
      </c>
      <c r="E105834" s="6" t="s">
        <v>6</v>
      </c>
    </row>
    <row r="105835" spans="1:5" ht="14.1" customHeight="1" x14ac:dyDescent="0.2">
      <c r="A105835" s="1">
        <v>45684</v>
      </c>
      <c r="B105835">
        <v>19</v>
      </c>
      <c r="C105835" s="2">
        <v>0.97977000000000003</v>
      </c>
      <c r="D105835" s="3">
        <v>-147.47900000000001</v>
      </c>
      <c r="E105835" s="6" t="s">
        <v>6</v>
      </c>
    </row>
    <row r="105836" spans="1:5" ht="14.1" customHeight="1" x14ac:dyDescent="0.2">
      <c r="A105836" s="1">
        <v>45684</v>
      </c>
      <c r="B105836">
        <v>20</v>
      </c>
      <c r="C105836" s="2">
        <v>0.98033000000000003</v>
      </c>
      <c r="D105836" s="3">
        <v>-144.59</v>
      </c>
      <c r="E105836" s="6" t="s">
        <v>6</v>
      </c>
    </row>
    <row r="105837" spans="1:5" ht="14.1" customHeight="1" x14ac:dyDescent="0.2">
      <c r="A105837" s="1">
        <v>45684</v>
      </c>
      <c r="B105837">
        <v>21</v>
      </c>
      <c r="C105837" s="2">
        <v>0.99375000000000002</v>
      </c>
      <c r="D105837" s="3">
        <v>-45.110999999999997</v>
      </c>
      <c r="E105837" s="6" t="s">
        <v>6</v>
      </c>
    </row>
    <row r="105838" spans="1:5" ht="14.1" customHeight="1" x14ac:dyDescent="0.2">
      <c r="A105838" s="1">
        <v>45684</v>
      </c>
      <c r="B105838">
        <v>22</v>
      </c>
      <c r="C105838" s="2">
        <v>0.98900999999999994</v>
      </c>
      <c r="D105838" s="3">
        <v>-77.519000000000005</v>
      </c>
      <c r="E105838" s="6" t="s">
        <v>6</v>
      </c>
    </row>
    <row r="105839" spans="1:5" ht="14.1" customHeight="1" x14ac:dyDescent="0.2">
      <c r="A105839" s="1">
        <v>45684</v>
      </c>
      <c r="B105839">
        <v>23</v>
      </c>
      <c r="C105839" s="2">
        <v>0.99478</v>
      </c>
      <c r="D105839" s="3">
        <v>-35.165999999999997</v>
      </c>
      <c r="E105839" s="6" t="s">
        <v>6</v>
      </c>
    </row>
    <row r="105840" spans="1:5" ht="14.1" customHeight="1" x14ac:dyDescent="0.2">
      <c r="A105840" s="1">
        <v>45684</v>
      </c>
      <c r="B105840">
        <v>24</v>
      </c>
      <c r="C105840" s="2">
        <v>1.0149900000000001</v>
      </c>
      <c r="D105840" s="3">
        <v>95.516000000000005</v>
      </c>
      <c r="E105840" s="6" t="s">
        <v>6</v>
      </c>
    </row>
    <row r="105841" spans="1:5" ht="14.1" customHeight="1" x14ac:dyDescent="0.2">
      <c r="A105841" s="1">
        <v>45685</v>
      </c>
      <c r="B105841">
        <v>1</v>
      </c>
      <c r="C105841" s="2">
        <v>1.0081599999999999</v>
      </c>
      <c r="D105841" s="3">
        <v>51.2</v>
      </c>
      <c r="E105841" s="6" t="s">
        <v>6</v>
      </c>
    </row>
    <row r="105842" spans="1:5" ht="14.1" customHeight="1" x14ac:dyDescent="0.2">
      <c r="A105842" s="1">
        <v>45685</v>
      </c>
      <c r="B105842">
        <v>2</v>
      </c>
      <c r="C105842" s="2">
        <v>0.98468999999999995</v>
      </c>
      <c r="D105842" s="3">
        <v>-96.387</v>
      </c>
      <c r="E105842" s="6" t="s">
        <v>6</v>
      </c>
    </row>
    <row r="105843" spans="1:5" ht="14.1" customHeight="1" x14ac:dyDescent="0.2">
      <c r="A105843" s="1">
        <v>45685</v>
      </c>
      <c r="B105843">
        <v>3</v>
      </c>
      <c r="C105843" s="2">
        <v>0.98924000000000001</v>
      </c>
      <c r="D105843" s="3">
        <v>-66.447999999999993</v>
      </c>
      <c r="E105843" s="6" t="s">
        <v>6</v>
      </c>
    </row>
    <row r="105844" spans="1:5" ht="14.1" customHeight="1" x14ac:dyDescent="0.2">
      <c r="A105844" s="1">
        <v>45685</v>
      </c>
      <c r="B105844">
        <v>4</v>
      </c>
      <c r="C105844" s="2">
        <v>0.98923000000000005</v>
      </c>
      <c r="D105844" s="3">
        <v>-66.483000000000004</v>
      </c>
      <c r="E105844" s="6" t="s">
        <v>6</v>
      </c>
    </row>
    <row r="105845" spans="1:5" ht="14.1" customHeight="1" x14ac:dyDescent="0.2">
      <c r="A105845" s="1">
        <v>45685</v>
      </c>
      <c r="B105845">
        <v>5</v>
      </c>
      <c r="C105845" s="2">
        <v>1.00543</v>
      </c>
      <c r="D105845" s="3">
        <v>33.276000000000003</v>
      </c>
      <c r="E105845" s="6" t="s">
        <v>6</v>
      </c>
    </row>
    <row r="105846" spans="1:5" ht="14.1" customHeight="1" x14ac:dyDescent="0.2">
      <c r="A105846" s="1">
        <v>45685</v>
      </c>
      <c r="B105846">
        <v>6</v>
      </c>
      <c r="C105846" s="2">
        <v>0.99517999999999995</v>
      </c>
      <c r="D105846" s="3">
        <v>-31.408999999999999</v>
      </c>
      <c r="E105846" s="6" t="s">
        <v>6</v>
      </c>
    </row>
    <row r="105847" spans="1:5" ht="14.1" customHeight="1" x14ac:dyDescent="0.2">
      <c r="A105847" s="1">
        <v>45685</v>
      </c>
      <c r="B105847">
        <v>7</v>
      </c>
      <c r="C105847" s="2">
        <v>1.0001100000000001</v>
      </c>
      <c r="D105847" s="3">
        <v>0.77800000000000002</v>
      </c>
      <c r="E105847" s="6" t="s">
        <v>6</v>
      </c>
    </row>
    <row r="105848" spans="1:5" ht="14.1" customHeight="1" x14ac:dyDescent="0.2">
      <c r="A105848" s="1">
        <v>45685</v>
      </c>
      <c r="B105848">
        <v>8</v>
      </c>
      <c r="C105848" s="2">
        <v>0.98148000000000002</v>
      </c>
      <c r="D105848" s="3">
        <v>-132.458</v>
      </c>
      <c r="E105848" s="6" t="s">
        <v>6</v>
      </c>
    </row>
    <row r="105849" spans="1:5" ht="14.1" customHeight="1" x14ac:dyDescent="0.2">
      <c r="A105849" s="1">
        <v>45685</v>
      </c>
      <c r="B105849">
        <v>9</v>
      </c>
      <c r="C105849" s="2">
        <v>0.98646</v>
      </c>
      <c r="D105849" s="3">
        <v>-96.225999999999999</v>
      </c>
      <c r="E105849" s="6" t="s">
        <v>6</v>
      </c>
    </row>
    <row r="105850" spans="1:5" ht="14.1" customHeight="1" x14ac:dyDescent="0.2">
      <c r="A105850" s="1">
        <v>45685</v>
      </c>
      <c r="B105850">
        <v>10</v>
      </c>
      <c r="C105850" s="2">
        <v>0.98892000000000002</v>
      </c>
      <c r="D105850" s="3">
        <v>-76.540000000000006</v>
      </c>
      <c r="E105850" s="6" t="s">
        <v>6</v>
      </c>
    </row>
    <row r="105851" spans="1:5" ht="14.1" customHeight="1" x14ac:dyDescent="0.2">
      <c r="A105851" s="1">
        <v>45685</v>
      </c>
      <c r="B105851">
        <v>11</v>
      </c>
      <c r="C105851" s="2">
        <v>0.97694000000000003</v>
      </c>
      <c r="D105851" s="3">
        <v>-159.48400000000001</v>
      </c>
      <c r="E105851" s="6" t="s">
        <v>6</v>
      </c>
    </row>
    <row r="105852" spans="1:5" ht="14.1" customHeight="1" x14ac:dyDescent="0.2">
      <c r="A105852" s="1">
        <v>45685</v>
      </c>
      <c r="B105852">
        <v>12</v>
      </c>
      <c r="C105852" s="2">
        <v>0.97611999999999999</v>
      </c>
      <c r="D105852" s="3">
        <v>-161.29400000000001</v>
      </c>
      <c r="E105852" s="6" t="s">
        <v>6</v>
      </c>
    </row>
    <row r="105853" spans="1:5" ht="14.1" customHeight="1" x14ac:dyDescent="0.2">
      <c r="A105853" s="1">
        <v>45685</v>
      </c>
      <c r="B105853">
        <v>13</v>
      </c>
      <c r="C105853" s="2">
        <v>0.98572000000000004</v>
      </c>
      <c r="D105853" s="3">
        <v>-95.308000000000007</v>
      </c>
      <c r="E105853" s="6" t="s">
        <v>6</v>
      </c>
    </row>
    <row r="105854" spans="1:5" ht="14.1" customHeight="1" x14ac:dyDescent="0.2">
      <c r="A105854" s="1">
        <v>45685</v>
      </c>
      <c r="B105854">
        <v>14</v>
      </c>
      <c r="C105854" s="2">
        <v>0.98424</v>
      </c>
      <c r="D105854" s="3">
        <v>-103.87</v>
      </c>
      <c r="E105854" s="6" t="s">
        <v>6</v>
      </c>
    </row>
    <row r="105855" spans="1:5" ht="14.1" customHeight="1" x14ac:dyDescent="0.2">
      <c r="A105855" s="1">
        <v>45685</v>
      </c>
      <c r="B105855">
        <v>15</v>
      </c>
      <c r="C105855" s="2">
        <v>1.0006999999999999</v>
      </c>
      <c r="D105855" s="3">
        <v>4.5389999999999997</v>
      </c>
      <c r="E105855" s="6" t="s">
        <v>6</v>
      </c>
    </row>
    <row r="105856" spans="1:5" ht="14.1" customHeight="1" x14ac:dyDescent="0.2">
      <c r="A105856" s="1">
        <v>45685</v>
      </c>
      <c r="B105856">
        <v>16</v>
      </c>
      <c r="C105856" s="2">
        <v>1.004</v>
      </c>
      <c r="D105856" s="3">
        <v>25.422999999999998</v>
      </c>
      <c r="E105856" s="6" t="s">
        <v>6</v>
      </c>
    </row>
    <row r="105857" spans="1:5" ht="14.1" customHeight="1" x14ac:dyDescent="0.2">
      <c r="A105857" s="1">
        <v>45685</v>
      </c>
      <c r="B105857">
        <v>17</v>
      </c>
      <c r="C105857" s="2">
        <v>0.98102</v>
      </c>
      <c r="D105857" s="3">
        <v>-123.389</v>
      </c>
      <c r="E105857" s="6" t="s">
        <v>6</v>
      </c>
    </row>
    <row r="105858" spans="1:5" ht="14.1" customHeight="1" x14ac:dyDescent="0.2">
      <c r="A105858" s="1">
        <v>45685</v>
      </c>
      <c r="B105858">
        <v>18</v>
      </c>
      <c r="C105858" s="2">
        <v>0.98770999999999998</v>
      </c>
      <c r="D105858" s="3">
        <v>-82.084000000000003</v>
      </c>
      <c r="E105858" s="6" t="s">
        <v>6</v>
      </c>
    </row>
    <row r="105859" spans="1:5" ht="14.1" customHeight="1" x14ac:dyDescent="0.2">
      <c r="A105859" s="1">
        <v>45685</v>
      </c>
      <c r="B105859">
        <v>19</v>
      </c>
      <c r="C105859" s="2">
        <v>0.99039999999999995</v>
      </c>
      <c r="D105859" s="3">
        <v>-65.629000000000005</v>
      </c>
      <c r="E105859" s="6" t="s">
        <v>6</v>
      </c>
    </row>
    <row r="105860" spans="1:5" ht="14.1" customHeight="1" x14ac:dyDescent="0.2">
      <c r="A105860" s="1">
        <v>45685</v>
      </c>
      <c r="B105860">
        <v>20</v>
      </c>
      <c r="C105860" s="2">
        <v>0.98048999999999997</v>
      </c>
      <c r="D105860" s="3">
        <v>-136.44900000000001</v>
      </c>
      <c r="E105860" s="6" t="s">
        <v>6</v>
      </c>
    </row>
    <row r="105861" spans="1:5" ht="14.1" customHeight="1" x14ac:dyDescent="0.2">
      <c r="A105861" s="1">
        <v>45685</v>
      </c>
      <c r="B105861">
        <v>21</v>
      </c>
      <c r="C105861" s="2">
        <v>0.96247000000000005</v>
      </c>
      <c r="D105861" s="3">
        <v>-265.92599999999999</v>
      </c>
      <c r="E105861" s="6" t="s">
        <v>6</v>
      </c>
    </row>
    <row r="105862" spans="1:5" ht="14.1" customHeight="1" x14ac:dyDescent="0.2">
      <c r="A105862" s="1">
        <v>45685</v>
      </c>
      <c r="B105862">
        <v>22</v>
      </c>
      <c r="C105862" s="2">
        <v>0.97726000000000002</v>
      </c>
      <c r="D105862" s="3">
        <v>-155.04900000000001</v>
      </c>
      <c r="E105862" s="6" t="s">
        <v>6</v>
      </c>
    </row>
    <row r="105863" spans="1:5" ht="14.1" customHeight="1" x14ac:dyDescent="0.2">
      <c r="A105863" s="1">
        <v>45685</v>
      </c>
      <c r="B105863">
        <v>23</v>
      </c>
      <c r="C105863" s="2">
        <v>0.99760000000000004</v>
      </c>
      <c r="D105863" s="3">
        <v>-15.423</v>
      </c>
      <c r="E105863" s="6" t="s">
        <v>6</v>
      </c>
    </row>
    <row r="105864" spans="1:5" ht="14.1" customHeight="1" x14ac:dyDescent="0.2">
      <c r="A105864" s="1">
        <v>45685</v>
      </c>
      <c r="B105864">
        <v>24</v>
      </c>
      <c r="C105864" s="2">
        <v>1.0101100000000001</v>
      </c>
      <c r="D105864" s="3">
        <v>62.087000000000003</v>
      </c>
      <c r="E105864" s="6" t="s">
        <v>6</v>
      </c>
    </row>
    <row r="105865" spans="1:5" ht="14.1" customHeight="1" x14ac:dyDescent="0.2">
      <c r="A105865" s="1">
        <v>45686</v>
      </c>
      <c r="B105865">
        <v>1</v>
      </c>
      <c r="C105865" s="2">
        <v>0.99634</v>
      </c>
      <c r="D105865" s="3">
        <v>-22.04</v>
      </c>
      <c r="E105865" s="6" t="s">
        <v>6</v>
      </c>
    </row>
    <row r="105866" spans="1:5" ht="14.1" customHeight="1" x14ac:dyDescent="0.2">
      <c r="A105866" s="1">
        <v>45686</v>
      </c>
      <c r="B105866">
        <v>2</v>
      </c>
      <c r="C105866" s="2">
        <v>0.98889000000000005</v>
      </c>
      <c r="D105866" s="3">
        <v>-66.102000000000004</v>
      </c>
      <c r="E105866" s="6" t="s">
        <v>6</v>
      </c>
    </row>
    <row r="105867" spans="1:5" ht="14.1" customHeight="1" x14ac:dyDescent="0.2">
      <c r="A105867" s="1">
        <v>45686</v>
      </c>
      <c r="B105867">
        <v>3</v>
      </c>
      <c r="C105867" s="2">
        <v>0.99041000000000001</v>
      </c>
      <c r="D105867" s="3">
        <v>-56.792000000000002</v>
      </c>
      <c r="E105867" s="6" t="s">
        <v>6</v>
      </c>
    </row>
    <row r="105868" spans="1:5" ht="14.1" customHeight="1" x14ac:dyDescent="0.2">
      <c r="A105868" s="1">
        <v>45686</v>
      </c>
      <c r="B105868">
        <v>4</v>
      </c>
      <c r="C105868" s="2">
        <v>0.97955000000000003</v>
      </c>
      <c r="D105868" s="3">
        <v>-122.494</v>
      </c>
      <c r="E105868" s="6" t="s">
        <v>6</v>
      </c>
    </row>
    <row r="105869" spans="1:5" ht="14.1" customHeight="1" x14ac:dyDescent="0.2">
      <c r="A105869" s="1">
        <v>45686</v>
      </c>
      <c r="B105869">
        <v>5</v>
      </c>
      <c r="C105869" s="2">
        <v>0.98063999999999996</v>
      </c>
      <c r="D105869" s="3">
        <v>-117.72</v>
      </c>
      <c r="E105869" s="6" t="s">
        <v>6</v>
      </c>
    </row>
    <row r="105870" spans="1:5" ht="14.1" customHeight="1" x14ac:dyDescent="0.2">
      <c r="A105870" s="1">
        <v>45686</v>
      </c>
      <c r="B105870">
        <v>6</v>
      </c>
      <c r="C105870" s="2">
        <v>0.98009999999999997</v>
      </c>
      <c r="D105870" s="3">
        <v>-124.58199999999999</v>
      </c>
      <c r="E105870" s="6" t="s">
        <v>6</v>
      </c>
    </row>
    <row r="105871" spans="1:5" ht="14.1" customHeight="1" x14ac:dyDescent="0.2">
      <c r="A105871" s="1">
        <v>45686</v>
      </c>
      <c r="B105871">
        <v>7</v>
      </c>
      <c r="C105871" s="2">
        <v>0.99663000000000002</v>
      </c>
      <c r="D105871" s="3">
        <v>-21.995000000000001</v>
      </c>
      <c r="E105871" s="6" t="s">
        <v>6</v>
      </c>
    </row>
    <row r="105872" spans="1:5" ht="14.1" customHeight="1" x14ac:dyDescent="0.2">
      <c r="A105872" s="1">
        <v>45686</v>
      </c>
      <c r="B105872">
        <v>8</v>
      </c>
      <c r="C105872" s="2">
        <v>0.99116000000000004</v>
      </c>
      <c r="D105872" s="3">
        <v>-60.265999999999998</v>
      </c>
      <c r="E105872" s="6" t="s">
        <v>6</v>
      </c>
    </row>
    <row r="105873" spans="1:5" ht="14.1" customHeight="1" x14ac:dyDescent="0.2">
      <c r="A105873" s="1">
        <v>45686</v>
      </c>
      <c r="B105873">
        <v>9</v>
      </c>
      <c r="C105873" s="2">
        <v>0.97929999999999995</v>
      </c>
      <c r="D105873" s="3">
        <v>-142.00899999999999</v>
      </c>
      <c r="E105873" s="6" t="s">
        <v>6</v>
      </c>
    </row>
    <row r="105874" spans="1:5" ht="14.1" customHeight="1" x14ac:dyDescent="0.2">
      <c r="A105874" s="1">
        <v>45686</v>
      </c>
      <c r="B105874">
        <v>10</v>
      </c>
      <c r="C105874" s="2">
        <v>0.97826000000000002</v>
      </c>
      <c r="D105874" s="3">
        <v>-146.66499999999999</v>
      </c>
      <c r="E105874" s="6" t="s">
        <v>6</v>
      </c>
    </row>
    <row r="105875" spans="1:5" ht="14.1" customHeight="1" x14ac:dyDescent="0.2">
      <c r="A105875" s="1">
        <v>45686</v>
      </c>
      <c r="B105875">
        <v>11</v>
      </c>
      <c r="C105875" s="2">
        <v>0.97779000000000005</v>
      </c>
      <c r="D105875" s="3">
        <v>-147.642</v>
      </c>
      <c r="E105875" s="6" t="s">
        <v>6</v>
      </c>
    </row>
    <row r="105876" spans="1:5" ht="14.1" customHeight="1" x14ac:dyDescent="0.2">
      <c r="A105876" s="1">
        <v>45686</v>
      </c>
      <c r="B105876">
        <v>12</v>
      </c>
      <c r="C105876" s="2">
        <v>0.96258999999999995</v>
      </c>
      <c r="D105876" s="3">
        <v>-250.185</v>
      </c>
      <c r="E105876" s="6" t="s">
        <v>6</v>
      </c>
    </row>
    <row r="105877" spans="1:5" ht="14.1" customHeight="1" x14ac:dyDescent="0.2">
      <c r="A105877" s="1">
        <v>45686</v>
      </c>
      <c r="B105877">
        <v>13</v>
      </c>
      <c r="C105877" s="2">
        <v>0.96728999999999998</v>
      </c>
      <c r="D105877" s="3">
        <v>-215.68899999999999</v>
      </c>
      <c r="E105877" s="6" t="s">
        <v>6</v>
      </c>
    </row>
    <row r="105878" spans="1:5" ht="14.1" customHeight="1" x14ac:dyDescent="0.2">
      <c r="A105878" s="1">
        <v>45686</v>
      </c>
      <c r="B105878">
        <v>14</v>
      </c>
      <c r="C105878" s="2">
        <v>0.98236999999999997</v>
      </c>
      <c r="D105878" s="3">
        <v>-113.52500000000001</v>
      </c>
      <c r="E105878" s="6" t="s">
        <v>6</v>
      </c>
    </row>
    <row r="105879" spans="1:5" ht="14.1" customHeight="1" x14ac:dyDescent="0.2">
      <c r="A105879" s="1">
        <v>45686</v>
      </c>
      <c r="B105879">
        <v>15</v>
      </c>
      <c r="C105879" s="2">
        <v>0.95626999999999995</v>
      </c>
      <c r="D105879" s="3">
        <v>-286.00299999999999</v>
      </c>
      <c r="E105879" s="6" t="s">
        <v>6</v>
      </c>
    </row>
    <row r="105880" spans="1:5" ht="14.1" customHeight="1" x14ac:dyDescent="0.2">
      <c r="A105880" s="1">
        <v>45686</v>
      </c>
      <c r="B105880">
        <v>16</v>
      </c>
      <c r="C105880" s="2">
        <v>0.98477000000000003</v>
      </c>
      <c r="D105880" s="3">
        <v>-96.403999999999996</v>
      </c>
      <c r="E105880" s="6" t="s">
        <v>6</v>
      </c>
    </row>
    <row r="105881" spans="1:5" ht="14.1" customHeight="1" x14ac:dyDescent="0.2">
      <c r="A105881" s="1">
        <v>45686</v>
      </c>
      <c r="B105881">
        <v>17</v>
      </c>
      <c r="C105881" s="2">
        <v>1.01004</v>
      </c>
      <c r="D105881" s="3">
        <v>62.143999999999998</v>
      </c>
      <c r="E105881" s="6" t="s">
        <v>6</v>
      </c>
    </row>
    <row r="105882" spans="1:5" ht="14.1" customHeight="1" x14ac:dyDescent="0.2">
      <c r="A105882" s="1">
        <v>45686</v>
      </c>
      <c r="B105882">
        <v>18</v>
      </c>
      <c r="C105882" s="2">
        <v>0.98024999999999995</v>
      </c>
      <c r="D105882" s="3">
        <v>-129.667</v>
      </c>
      <c r="E105882" s="6" t="s">
        <v>6</v>
      </c>
    </row>
    <row r="105883" spans="1:5" ht="14.1" customHeight="1" x14ac:dyDescent="0.2">
      <c r="A105883" s="1">
        <v>45686</v>
      </c>
      <c r="B105883">
        <v>19</v>
      </c>
      <c r="C105883" s="2">
        <v>0.97580999999999996</v>
      </c>
      <c r="D105883" s="3">
        <v>-164.45099999999999</v>
      </c>
      <c r="E105883" s="6" t="s">
        <v>6</v>
      </c>
    </row>
    <row r="105884" spans="1:5" ht="14.1" customHeight="1" x14ac:dyDescent="0.2">
      <c r="A105884" s="1">
        <v>45686</v>
      </c>
      <c r="B105884">
        <v>20</v>
      </c>
      <c r="C105884" s="2">
        <v>0.97394000000000003</v>
      </c>
      <c r="D105884" s="3">
        <v>-179.072</v>
      </c>
      <c r="E105884" s="6" t="s">
        <v>6</v>
      </c>
    </row>
    <row r="105885" spans="1:5" ht="14.1" customHeight="1" x14ac:dyDescent="0.2">
      <c r="A105885" s="1">
        <v>45686</v>
      </c>
      <c r="B105885">
        <v>21</v>
      </c>
      <c r="C105885" s="2">
        <v>0.97591000000000006</v>
      </c>
      <c r="D105885" s="3">
        <v>-163.21700000000001</v>
      </c>
      <c r="E105885" s="6" t="s">
        <v>6</v>
      </c>
    </row>
    <row r="105886" spans="1:5" ht="14.1" customHeight="1" x14ac:dyDescent="0.2">
      <c r="A105886" s="1">
        <v>45686</v>
      </c>
      <c r="B105886">
        <v>22</v>
      </c>
      <c r="C105886" s="2">
        <v>0.98507</v>
      </c>
      <c r="D105886" s="3">
        <v>-98.516999999999996</v>
      </c>
      <c r="E105886" s="6" t="s">
        <v>6</v>
      </c>
    </row>
    <row r="105887" spans="1:5" ht="14.1" customHeight="1" x14ac:dyDescent="0.2">
      <c r="A105887" s="1">
        <v>45686</v>
      </c>
      <c r="B105887">
        <v>23</v>
      </c>
      <c r="C105887" s="2">
        <v>0.98648000000000002</v>
      </c>
      <c r="D105887" s="3">
        <v>-86.447999999999993</v>
      </c>
      <c r="E105887" s="6" t="s">
        <v>6</v>
      </c>
    </row>
    <row r="105888" spans="1:5" ht="14.1" customHeight="1" x14ac:dyDescent="0.2">
      <c r="A105888" s="1">
        <v>45686</v>
      </c>
      <c r="B105888">
        <v>24</v>
      </c>
      <c r="C105888" s="2">
        <v>0.99987999999999999</v>
      </c>
      <c r="D105888" s="3">
        <v>-0.754</v>
      </c>
      <c r="E105888" s="6" t="s">
        <v>6</v>
      </c>
    </row>
    <row r="105889" spans="1:5" ht="14.1" customHeight="1" x14ac:dyDescent="0.2">
      <c r="A105889" s="1">
        <v>45687</v>
      </c>
      <c r="B105889">
        <v>1</v>
      </c>
      <c r="C105889" s="2">
        <v>0.98295999999999994</v>
      </c>
      <c r="D105889" s="3">
        <v>-105.62</v>
      </c>
      <c r="E105889" s="6" t="s">
        <v>6</v>
      </c>
    </row>
    <row r="105890" spans="1:5" ht="14.1" customHeight="1" x14ac:dyDescent="0.2">
      <c r="A105890" s="1">
        <v>45687</v>
      </c>
      <c r="B105890">
        <v>2</v>
      </c>
      <c r="C105890" s="2">
        <v>0.98375999999999997</v>
      </c>
      <c r="D105890" s="3">
        <v>-99.411000000000001</v>
      </c>
      <c r="E105890" s="6" t="s">
        <v>6</v>
      </c>
    </row>
    <row r="105891" spans="1:5" ht="14.1" customHeight="1" x14ac:dyDescent="0.2">
      <c r="A105891" s="1">
        <v>45687</v>
      </c>
      <c r="B105891">
        <v>3</v>
      </c>
      <c r="C105891" s="2">
        <v>0.97648000000000001</v>
      </c>
      <c r="D105891" s="3">
        <v>-146.16399999999999</v>
      </c>
      <c r="E105891" s="6" t="s">
        <v>6</v>
      </c>
    </row>
    <row r="105892" spans="1:5" ht="14.1" customHeight="1" x14ac:dyDescent="0.2">
      <c r="A105892" s="1">
        <v>45687</v>
      </c>
      <c r="B105892">
        <v>4</v>
      </c>
      <c r="C105892" s="2">
        <v>0.97994000000000003</v>
      </c>
      <c r="D105892" s="3">
        <v>-123.783</v>
      </c>
      <c r="E105892" s="6" t="s">
        <v>6</v>
      </c>
    </row>
    <row r="105893" spans="1:5" ht="14.1" customHeight="1" x14ac:dyDescent="0.2">
      <c r="A105893" s="1">
        <v>45687</v>
      </c>
      <c r="B105893">
        <v>5</v>
      </c>
      <c r="C105893" s="2">
        <v>0.98351</v>
      </c>
      <c r="D105893" s="3">
        <v>-103.53100000000001</v>
      </c>
      <c r="E105893" s="6" t="s">
        <v>6</v>
      </c>
    </row>
    <row r="105894" spans="1:5" ht="14.1" customHeight="1" x14ac:dyDescent="0.2">
      <c r="A105894" s="1">
        <v>45687</v>
      </c>
      <c r="B105894">
        <v>6</v>
      </c>
      <c r="C105894" s="2">
        <v>0.99258000000000002</v>
      </c>
      <c r="D105894" s="3">
        <v>-48.045000000000002</v>
      </c>
      <c r="E105894" s="6" t="s">
        <v>6</v>
      </c>
    </row>
    <row r="105895" spans="1:5" ht="14.1" customHeight="1" x14ac:dyDescent="0.2">
      <c r="A105895" s="1">
        <v>45687</v>
      </c>
      <c r="B105895">
        <v>7</v>
      </c>
      <c r="C105895" s="2">
        <v>0.99561999999999995</v>
      </c>
      <c r="D105895" s="3">
        <v>-29.919</v>
      </c>
      <c r="E105895" s="6" t="s">
        <v>6</v>
      </c>
    </row>
    <row r="105896" spans="1:5" ht="14.1" customHeight="1" x14ac:dyDescent="0.2">
      <c r="A105896" s="1">
        <v>45687</v>
      </c>
      <c r="B105896">
        <v>8</v>
      </c>
      <c r="C105896" s="2">
        <v>0.98162000000000005</v>
      </c>
      <c r="D105896" s="3">
        <v>-132.43700000000001</v>
      </c>
      <c r="E105896" s="6" t="s">
        <v>6</v>
      </c>
    </row>
    <row r="105897" spans="1:5" ht="14.1" customHeight="1" x14ac:dyDescent="0.2">
      <c r="A105897" s="1">
        <v>45687</v>
      </c>
      <c r="B105897">
        <v>9</v>
      </c>
      <c r="C105897" s="2">
        <v>0.98550000000000004</v>
      </c>
      <c r="D105897" s="3">
        <v>-103.809</v>
      </c>
      <c r="E105897" s="6" t="s">
        <v>6</v>
      </c>
    </row>
    <row r="105898" spans="1:5" ht="14.1" customHeight="1" x14ac:dyDescent="0.2">
      <c r="A105898" s="1">
        <v>45687</v>
      </c>
      <c r="B105898">
        <v>10</v>
      </c>
      <c r="C105898" s="2">
        <v>0.98336999999999997</v>
      </c>
      <c r="D105898" s="3">
        <v>-115.68</v>
      </c>
      <c r="E105898" s="6" t="s">
        <v>6</v>
      </c>
    </row>
    <row r="105899" spans="1:5" ht="14.1" customHeight="1" x14ac:dyDescent="0.2">
      <c r="A105899" s="1">
        <v>45687</v>
      </c>
      <c r="B105899">
        <v>11</v>
      </c>
      <c r="C105899" s="2">
        <v>0.98248999999999997</v>
      </c>
      <c r="D105899" s="3">
        <v>-119.431</v>
      </c>
      <c r="E105899" s="6" t="s">
        <v>6</v>
      </c>
    </row>
    <row r="105900" spans="1:5" ht="14.1" customHeight="1" x14ac:dyDescent="0.2">
      <c r="A105900" s="1">
        <v>45687</v>
      </c>
      <c r="B105900">
        <v>12</v>
      </c>
      <c r="C105900" s="2">
        <v>1.0032000000000001</v>
      </c>
      <c r="D105900" s="3">
        <v>20.652000000000001</v>
      </c>
      <c r="E105900" s="6" t="s">
        <v>6</v>
      </c>
    </row>
    <row r="105901" spans="1:5" ht="14.1" customHeight="1" x14ac:dyDescent="0.2">
      <c r="A105901" s="1">
        <v>45687</v>
      </c>
      <c r="B105901">
        <v>13</v>
      </c>
      <c r="C105901" s="2">
        <v>0.99136000000000002</v>
      </c>
      <c r="D105901" s="3">
        <v>-55.758000000000003</v>
      </c>
      <c r="E105901" s="6" t="s">
        <v>6</v>
      </c>
    </row>
    <row r="105902" spans="1:5" ht="14.1" customHeight="1" x14ac:dyDescent="0.2">
      <c r="A105902" s="1">
        <v>45687</v>
      </c>
      <c r="B105902">
        <v>14</v>
      </c>
      <c r="C105902" s="2">
        <v>0.99904000000000004</v>
      </c>
      <c r="D105902" s="3">
        <v>-6.1429999999999998</v>
      </c>
      <c r="E105902" s="6" t="s">
        <v>6</v>
      </c>
    </row>
    <row r="105903" spans="1:5" ht="14.1" customHeight="1" x14ac:dyDescent="0.2">
      <c r="A105903" s="1">
        <v>45687</v>
      </c>
      <c r="B105903">
        <v>15</v>
      </c>
      <c r="C105903" s="2">
        <v>0.99734</v>
      </c>
      <c r="D105903" s="3">
        <v>-16.904</v>
      </c>
      <c r="E105903" s="6" t="s">
        <v>6</v>
      </c>
    </row>
    <row r="105904" spans="1:5" ht="14.1" customHeight="1" x14ac:dyDescent="0.2">
      <c r="A105904" s="1">
        <v>45687</v>
      </c>
      <c r="B105904">
        <v>16</v>
      </c>
      <c r="C105904" s="2">
        <v>0.98302999999999996</v>
      </c>
      <c r="D105904" s="3">
        <v>-109.43300000000001</v>
      </c>
      <c r="E105904" s="6" t="s">
        <v>6</v>
      </c>
    </row>
    <row r="105905" spans="1:5" ht="14.1" customHeight="1" x14ac:dyDescent="0.2">
      <c r="A105905" s="1">
        <v>45687</v>
      </c>
      <c r="B105905">
        <v>17</v>
      </c>
      <c r="C105905" s="2">
        <v>0.98895</v>
      </c>
      <c r="D105905" s="3">
        <v>-71.424999999999997</v>
      </c>
      <c r="E105905" s="6" t="s">
        <v>6</v>
      </c>
    </row>
    <row r="105906" spans="1:5" ht="14.1" customHeight="1" x14ac:dyDescent="0.2">
      <c r="A105906" s="1">
        <v>45687</v>
      </c>
      <c r="B105906">
        <v>18</v>
      </c>
      <c r="C105906" s="2">
        <v>0.98184000000000005</v>
      </c>
      <c r="D105906" s="3">
        <v>-121.867</v>
      </c>
      <c r="E105906" s="6" t="s">
        <v>6</v>
      </c>
    </row>
    <row r="105907" spans="1:5" ht="14.1" customHeight="1" x14ac:dyDescent="0.2">
      <c r="A105907" s="1">
        <v>45687</v>
      </c>
      <c r="B105907">
        <v>19</v>
      </c>
      <c r="C105907" s="2">
        <v>0.98255999999999999</v>
      </c>
      <c r="D105907" s="3">
        <v>-119.125</v>
      </c>
      <c r="E105907" s="6" t="s">
        <v>6</v>
      </c>
    </row>
    <row r="105908" spans="1:5" ht="14.1" customHeight="1" x14ac:dyDescent="0.2">
      <c r="A105908" s="1">
        <v>45687</v>
      </c>
      <c r="B105908">
        <v>20</v>
      </c>
      <c r="C105908" s="2">
        <v>0.9738</v>
      </c>
      <c r="D105908" s="3">
        <v>-176.714</v>
      </c>
      <c r="E105908" s="6" t="s">
        <v>6</v>
      </c>
    </row>
    <row r="105909" spans="1:5" ht="14.1" customHeight="1" x14ac:dyDescent="0.2">
      <c r="A105909" s="1">
        <v>45687</v>
      </c>
      <c r="B105909">
        <v>21</v>
      </c>
      <c r="C105909" s="2">
        <v>0.97518000000000005</v>
      </c>
      <c r="D105909" s="3">
        <v>-166.86099999999999</v>
      </c>
      <c r="E105909" s="6" t="s">
        <v>6</v>
      </c>
    </row>
    <row r="105910" spans="1:5" ht="14.1" customHeight="1" x14ac:dyDescent="0.2">
      <c r="A105910" s="1">
        <v>45687</v>
      </c>
      <c r="B105910">
        <v>22</v>
      </c>
      <c r="C105910" s="2">
        <v>0.97487000000000001</v>
      </c>
      <c r="D105910" s="3">
        <v>-166.35</v>
      </c>
      <c r="E105910" s="6" t="s">
        <v>6</v>
      </c>
    </row>
    <row r="105911" spans="1:5" ht="14.1" customHeight="1" x14ac:dyDescent="0.2">
      <c r="A105911" s="1">
        <v>45687</v>
      </c>
      <c r="B105911">
        <v>23</v>
      </c>
      <c r="C105911" s="2">
        <v>0.97674000000000005</v>
      </c>
      <c r="D105911" s="3">
        <v>-147.017</v>
      </c>
      <c r="E105911" s="6" t="s">
        <v>6</v>
      </c>
    </row>
    <row r="105912" spans="1:5" ht="14.1" customHeight="1" x14ac:dyDescent="0.2">
      <c r="A105912" s="1">
        <v>45687</v>
      </c>
      <c r="B105912">
        <v>24</v>
      </c>
      <c r="C105912" s="2">
        <v>0.96450000000000002</v>
      </c>
      <c r="D105912" s="3">
        <v>-219.54400000000001</v>
      </c>
      <c r="E105912" s="6" t="s">
        <v>6</v>
      </c>
    </row>
    <row r="105913" spans="1:5" ht="14.1" customHeight="1" x14ac:dyDescent="0.2">
      <c r="A105913" s="1">
        <v>45688</v>
      </c>
      <c r="B105913">
        <v>1</v>
      </c>
      <c r="C105913" s="2">
        <v>0.96784999999999999</v>
      </c>
      <c r="D105913" s="3">
        <v>-192.19300000000001</v>
      </c>
      <c r="E105913" s="6" t="s">
        <v>6</v>
      </c>
    </row>
    <row r="105914" spans="1:5" ht="14.1" customHeight="1" x14ac:dyDescent="0.2">
      <c r="A105914" s="1">
        <v>45688</v>
      </c>
      <c r="B105914">
        <v>2</v>
      </c>
      <c r="C105914" s="2">
        <v>0.97047000000000005</v>
      </c>
      <c r="D105914" s="3">
        <v>-171.518</v>
      </c>
      <c r="E105914" s="6" t="s">
        <v>6</v>
      </c>
    </row>
    <row r="105915" spans="1:5" ht="14.1" customHeight="1" x14ac:dyDescent="0.2">
      <c r="A105915" s="1">
        <v>45688</v>
      </c>
      <c r="B105915">
        <v>3</v>
      </c>
      <c r="C105915" s="2">
        <v>0.97135000000000005</v>
      </c>
      <c r="D105915" s="3">
        <v>-165.32599999999999</v>
      </c>
      <c r="E105915" s="6" t="s">
        <v>6</v>
      </c>
    </row>
    <row r="105916" spans="1:5" ht="14.1" customHeight="1" x14ac:dyDescent="0.2">
      <c r="A105916" s="1">
        <v>45688</v>
      </c>
      <c r="B105916">
        <v>4</v>
      </c>
      <c r="C105916" s="2">
        <v>0.97116000000000002</v>
      </c>
      <c r="D105916" s="3">
        <v>-166.98599999999999</v>
      </c>
      <c r="E105916" s="6" t="s">
        <v>6</v>
      </c>
    </row>
    <row r="105917" spans="1:5" ht="14.1" customHeight="1" x14ac:dyDescent="0.2">
      <c r="A105917" s="1">
        <v>45688</v>
      </c>
      <c r="B105917">
        <v>5</v>
      </c>
      <c r="C105917" s="2">
        <v>0.97545999999999999</v>
      </c>
      <c r="D105917" s="3">
        <v>-141.55799999999999</v>
      </c>
      <c r="E105917" s="6" t="s">
        <v>6</v>
      </c>
    </row>
    <row r="105918" spans="1:5" ht="14.1" customHeight="1" x14ac:dyDescent="0.2">
      <c r="A105918" s="1">
        <v>45688</v>
      </c>
      <c r="B105918">
        <v>6</v>
      </c>
      <c r="C105918" s="2">
        <v>0.98314000000000001</v>
      </c>
      <c r="D105918" s="3">
        <v>-101.33799999999999</v>
      </c>
      <c r="E105918" s="6" t="s">
        <v>6</v>
      </c>
    </row>
    <row r="105919" spans="1:5" ht="14.1" customHeight="1" x14ac:dyDescent="0.2">
      <c r="A105919" s="1">
        <v>45688</v>
      </c>
      <c r="B105919">
        <v>7</v>
      </c>
      <c r="C105919" s="2">
        <v>0.99570000000000003</v>
      </c>
      <c r="D105919" s="3">
        <v>-26.779</v>
      </c>
      <c r="E105919" s="6" t="s">
        <v>6</v>
      </c>
    </row>
    <row r="105920" spans="1:5" ht="14.1" customHeight="1" x14ac:dyDescent="0.2">
      <c r="A105920" s="1">
        <v>45688</v>
      </c>
      <c r="B105920">
        <v>8</v>
      </c>
      <c r="C105920" s="2">
        <v>0.98972000000000004</v>
      </c>
      <c r="D105920" s="3">
        <v>-65.986999999999995</v>
      </c>
      <c r="E105920" s="6" t="s">
        <v>6</v>
      </c>
    </row>
    <row r="105921" spans="1:5" ht="14.1" customHeight="1" x14ac:dyDescent="0.2">
      <c r="A105921" s="1">
        <v>45688</v>
      </c>
      <c r="B105921">
        <v>9</v>
      </c>
      <c r="C105921" s="2">
        <v>0.98736999999999997</v>
      </c>
      <c r="D105921" s="3">
        <v>-82.097999999999999</v>
      </c>
      <c r="E105921" s="6" t="s">
        <v>6</v>
      </c>
    </row>
    <row r="105922" spans="1:5" ht="14.1" customHeight="1" x14ac:dyDescent="0.2">
      <c r="A105922" s="1">
        <v>45688</v>
      </c>
      <c r="B105922">
        <v>10</v>
      </c>
      <c r="C105922" s="2">
        <v>0.99550000000000005</v>
      </c>
      <c r="D105922" s="3">
        <v>-29.238</v>
      </c>
      <c r="E105922" s="6" t="s">
        <v>6</v>
      </c>
    </row>
    <row r="105923" spans="1:5" ht="14.1" customHeight="1" x14ac:dyDescent="0.2">
      <c r="A105923" s="1">
        <v>45688</v>
      </c>
      <c r="B105923">
        <v>11</v>
      </c>
      <c r="C105923" s="2">
        <v>0.99521000000000004</v>
      </c>
      <c r="D105923" s="3">
        <v>-31.588999999999999</v>
      </c>
      <c r="E105923" s="6" t="s">
        <v>6</v>
      </c>
    </row>
    <row r="105924" spans="1:5" ht="14.1" customHeight="1" x14ac:dyDescent="0.2">
      <c r="A105924" s="1">
        <v>45688</v>
      </c>
      <c r="B105924">
        <v>12</v>
      </c>
      <c r="C105924" s="2">
        <v>1.0049999999999999</v>
      </c>
      <c r="D105924" s="3">
        <v>32.277000000000001</v>
      </c>
      <c r="E105924" s="6" t="s">
        <v>6</v>
      </c>
    </row>
    <row r="105925" spans="1:5" ht="14.1" customHeight="1" x14ac:dyDescent="0.2">
      <c r="A105925" s="1">
        <v>45688</v>
      </c>
      <c r="B105925">
        <v>13</v>
      </c>
      <c r="C105925" s="2">
        <v>0.99322999999999995</v>
      </c>
      <c r="D105925" s="3">
        <v>-44.015000000000001</v>
      </c>
      <c r="E105925" s="6" t="s">
        <v>6</v>
      </c>
    </row>
    <row r="105926" spans="1:5" ht="14.1" customHeight="1" x14ac:dyDescent="0.2">
      <c r="A105926" s="1">
        <v>45688</v>
      </c>
      <c r="B105926">
        <v>14</v>
      </c>
      <c r="C105926" s="2">
        <v>0.98919000000000001</v>
      </c>
      <c r="D105926" s="3">
        <v>-69.665000000000006</v>
      </c>
      <c r="E105926" s="6" t="s">
        <v>6</v>
      </c>
    </row>
    <row r="105927" spans="1:5" ht="14.1" customHeight="1" x14ac:dyDescent="0.2">
      <c r="A105927" s="1">
        <v>45688</v>
      </c>
      <c r="B105927">
        <v>15</v>
      </c>
      <c r="C105927" s="2">
        <v>0.99651000000000001</v>
      </c>
      <c r="D105927" s="3">
        <v>-21.902999999999999</v>
      </c>
      <c r="E105927" s="6" t="s">
        <v>6</v>
      </c>
    </row>
    <row r="105928" spans="1:5" ht="14.1" customHeight="1" x14ac:dyDescent="0.2">
      <c r="A105928" s="1">
        <v>45688</v>
      </c>
      <c r="B105928">
        <v>16</v>
      </c>
      <c r="C105928" s="2">
        <v>1.0026299999999999</v>
      </c>
      <c r="D105928" s="3">
        <v>16.161999999999999</v>
      </c>
      <c r="E105928" s="6" t="s">
        <v>6</v>
      </c>
    </row>
    <row r="105929" spans="1:5" ht="14.1" customHeight="1" x14ac:dyDescent="0.2">
      <c r="A105929" s="1">
        <v>45688</v>
      </c>
      <c r="B105929">
        <v>17</v>
      </c>
      <c r="C105929" s="2">
        <v>0.99729000000000001</v>
      </c>
      <c r="D105929" s="3">
        <v>-16.538</v>
      </c>
      <c r="E105929" s="6" t="s">
        <v>6</v>
      </c>
    </row>
    <row r="105930" spans="1:5" ht="14.1" customHeight="1" x14ac:dyDescent="0.2">
      <c r="A105930" s="1">
        <v>45688</v>
      </c>
      <c r="B105930">
        <v>18</v>
      </c>
      <c r="C105930" s="2">
        <v>0.98185</v>
      </c>
      <c r="D105930" s="3">
        <v>-113.437</v>
      </c>
      <c r="E105930" s="6" t="s">
        <v>6</v>
      </c>
    </row>
    <row r="105931" spans="1:5" ht="14.1" customHeight="1" x14ac:dyDescent="0.2">
      <c r="A105931" s="1">
        <v>45688</v>
      </c>
      <c r="B105931">
        <v>19</v>
      </c>
      <c r="C105931" s="2">
        <v>0.97628000000000004</v>
      </c>
      <c r="D105931" s="3">
        <v>-152.136</v>
      </c>
      <c r="E105931" s="6" t="s">
        <v>6</v>
      </c>
    </row>
    <row r="105932" spans="1:5" ht="14.1" customHeight="1" x14ac:dyDescent="0.2">
      <c r="A105932" s="1">
        <v>45688</v>
      </c>
      <c r="B105932">
        <v>20</v>
      </c>
      <c r="C105932" s="2">
        <v>0.96638000000000002</v>
      </c>
      <c r="D105932" s="3">
        <v>-217.251</v>
      </c>
      <c r="E105932" s="6" t="s">
        <v>6</v>
      </c>
    </row>
    <row r="105933" spans="1:5" ht="14.1" customHeight="1" x14ac:dyDescent="0.2">
      <c r="A105933" s="1">
        <v>45688</v>
      </c>
      <c r="B105933">
        <v>21</v>
      </c>
      <c r="C105933" s="2">
        <v>0.98921999999999999</v>
      </c>
      <c r="D105933" s="3">
        <v>-67.370999999999995</v>
      </c>
      <c r="E105933" s="6" t="s">
        <v>6</v>
      </c>
    </row>
    <row r="105934" spans="1:5" ht="14.1" customHeight="1" x14ac:dyDescent="0.2">
      <c r="A105934" s="1">
        <v>45688</v>
      </c>
      <c r="B105934">
        <v>22</v>
      </c>
      <c r="C105934" s="2">
        <v>0.97716000000000003</v>
      </c>
      <c r="D105934" s="3">
        <v>-141.70599999999999</v>
      </c>
      <c r="E105934" s="6" t="s">
        <v>6</v>
      </c>
    </row>
    <row r="105935" spans="1:5" ht="14.1" customHeight="1" x14ac:dyDescent="0.2">
      <c r="A105935" s="1">
        <v>45688</v>
      </c>
      <c r="B105935">
        <v>23</v>
      </c>
      <c r="C105935" s="2">
        <v>0.99434</v>
      </c>
      <c r="D105935" s="3">
        <v>-33.499000000000002</v>
      </c>
      <c r="E105935" s="6" t="s">
        <v>6</v>
      </c>
    </row>
    <row r="105936" spans="1:5" ht="14.1" customHeight="1" x14ac:dyDescent="0.2">
      <c r="A105936" s="1">
        <v>45688</v>
      </c>
      <c r="B105936">
        <v>24</v>
      </c>
      <c r="C105936" s="2">
        <v>0.99583999999999995</v>
      </c>
      <c r="D105936" s="3">
        <v>-24.04</v>
      </c>
      <c r="E105936" s="6" t="s">
        <v>6</v>
      </c>
    </row>
    <row r="105937" spans="1:5" ht="14.1" customHeight="1" x14ac:dyDescent="0.2">
      <c r="A105937" s="1">
        <v>45689</v>
      </c>
      <c r="B105937">
        <v>1</v>
      </c>
      <c r="C105937" s="2">
        <v>0.99121999999999999</v>
      </c>
      <c r="D105937" s="3">
        <v>-49.933999999999997</v>
      </c>
      <c r="E105937" s="6" t="s">
        <v>6</v>
      </c>
    </row>
    <row r="105938" spans="1:5" ht="14.1" customHeight="1" x14ac:dyDescent="0.2">
      <c r="A105938" s="1">
        <v>45689</v>
      </c>
      <c r="B105938">
        <v>2</v>
      </c>
      <c r="C105938" s="2">
        <v>0.99221000000000004</v>
      </c>
      <c r="D105938" s="3">
        <v>-44.171999999999997</v>
      </c>
      <c r="E105938" s="6" t="s">
        <v>6</v>
      </c>
    </row>
    <row r="105939" spans="1:5" ht="14.1" customHeight="1" x14ac:dyDescent="0.2">
      <c r="A105939" s="1">
        <v>45689</v>
      </c>
      <c r="B105939">
        <v>3</v>
      </c>
      <c r="C105939" s="2">
        <v>0.98631000000000002</v>
      </c>
      <c r="D105939" s="3">
        <v>-77.673000000000002</v>
      </c>
      <c r="E105939" s="6" t="s">
        <v>6</v>
      </c>
    </row>
    <row r="105940" spans="1:5" ht="14.1" customHeight="1" x14ac:dyDescent="0.2">
      <c r="A105940" s="1">
        <v>45689</v>
      </c>
      <c r="B105940">
        <v>4</v>
      </c>
      <c r="C105940" s="2">
        <v>0.98650000000000004</v>
      </c>
      <c r="D105940" s="3">
        <v>-76.834999999999994</v>
      </c>
      <c r="E105940" s="6" t="s">
        <v>6</v>
      </c>
    </row>
    <row r="105941" spans="1:5" ht="14.1" customHeight="1" x14ac:dyDescent="0.2">
      <c r="A105941" s="1">
        <v>45689</v>
      </c>
      <c r="B105941">
        <v>5</v>
      </c>
      <c r="C105941" s="2">
        <v>0.98968</v>
      </c>
      <c r="D105941" s="3">
        <v>-59.662999999999997</v>
      </c>
      <c r="E105941" s="6" t="s">
        <v>6</v>
      </c>
    </row>
    <row r="105942" spans="1:5" ht="14.1" customHeight="1" x14ac:dyDescent="0.2">
      <c r="A105942" s="1">
        <v>45689</v>
      </c>
      <c r="B105942">
        <v>6</v>
      </c>
      <c r="C105942" s="2">
        <v>0.98045000000000004</v>
      </c>
      <c r="D105942" s="3">
        <v>-116.59</v>
      </c>
      <c r="E105942" s="6" t="s">
        <v>6</v>
      </c>
    </row>
    <row r="105943" spans="1:5" ht="14.1" customHeight="1" x14ac:dyDescent="0.2">
      <c r="A105943" s="1">
        <v>45689</v>
      </c>
      <c r="B105943">
        <v>7</v>
      </c>
      <c r="C105943" s="2">
        <v>0.97882000000000002</v>
      </c>
      <c r="D105943" s="3">
        <v>-130.04599999999999</v>
      </c>
      <c r="E105943" s="6" t="s">
        <v>6</v>
      </c>
    </row>
    <row r="105944" spans="1:5" ht="14.1" customHeight="1" x14ac:dyDescent="0.2">
      <c r="A105944" s="1">
        <v>45689</v>
      </c>
      <c r="B105944">
        <v>8</v>
      </c>
      <c r="C105944" s="2">
        <v>0.98785999999999996</v>
      </c>
      <c r="D105944" s="3">
        <v>-76.506</v>
      </c>
      <c r="E105944" s="6" t="s">
        <v>6</v>
      </c>
    </row>
    <row r="105945" spans="1:5" ht="14.1" customHeight="1" x14ac:dyDescent="0.2">
      <c r="A105945" s="1">
        <v>45689</v>
      </c>
      <c r="B105945">
        <v>9</v>
      </c>
      <c r="C105945" s="2">
        <v>0.98192999999999997</v>
      </c>
      <c r="D105945" s="3">
        <v>-116.407</v>
      </c>
      <c r="E105945" s="6" t="s">
        <v>6</v>
      </c>
    </row>
    <row r="105946" spans="1:5" ht="14.1" customHeight="1" x14ac:dyDescent="0.2">
      <c r="A105946" s="1">
        <v>45689</v>
      </c>
      <c r="B105946">
        <v>10</v>
      </c>
      <c r="C105946" s="2">
        <v>0.98787000000000003</v>
      </c>
      <c r="D105946" s="3">
        <v>-78.772999999999996</v>
      </c>
      <c r="E105946" s="6" t="s">
        <v>6</v>
      </c>
    </row>
    <row r="105947" spans="1:5" ht="14.1" customHeight="1" x14ac:dyDescent="0.2">
      <c r="A105947" s="1">
        <v>45689</v>
      </c>
      <c r="B105947">
        <v>11</v>
      </c>
      <c r="C105947" s="2">
        <v>1.00183</v>
      </c>
      <c r="D105947" s="3">
        <v>11.69</v>
      </c>
      <c r="E105947" s="6" t="s">
        <v>6</v>
      </c>
    </row>
    <row r="105948" spans="1:5" ht="14.1" customHeight="1" x14ac:dyDescent="0.2">
      <c r="A105948" s="1">
        <v>45689</v>
      </c>
      <c r="B105948">
        <v>12</v>
      </c>
      <c r="C105948" s="2">
        <v>0.98014999999999997</v>
      </c>
      <c r="D105948" s="3">
        <v>-128.13900000000001</v>
      </c>
      <c r="E105948" s="6" t="s">
        <v>6</v>
      </c>
    </row>
    <row r="105949" spans="1:5" ht="14.1" customHeight="1" x14ac:dyDescent="0.2">
      <c r="A105949" s="1">
        <v>45689</v>
      </c>
      <c r="B105949">
        <v>13</v>
      </c>
      <c r="C105949" s="2">
        <v>0.97943000000000002</v>
      </c>
      <c r="D105949" s="3">
        <v>-132.08000000000001</v>
      </c>
      <c r="E105949" s="6" t="s">
        <v>6</v>
      </c>
    </row>
    <row r="105950" spans="1:5" ht="14.1" customHeight="1" x14ac:dyDescent="0.2">
      <c r="A105950" s="1">
        <v>45689</v>
      </c>
      <c r="B105950">
        <v>14</v>
      </c>
      <c r="C105950" s="2">
        <v>0.95204</v>
      </c>
      <c r="D105950" s="3">
        <v>-309.73899999999998</v>
      </c>
      <c r="E105950" s="6" t="s">
        <v>6</v>
      </c>
    </row>
    <row r="105951" spans="1:5" ht="14.1" customHeight="1" x14ac:dyDescent="0.2">
      <c r="A105951" s="1">
        <v>45689</v>
      </c>
      <c r="B105951">
        <v>15</v>
      </c>
      <c r="C105951" s="2">
        <v>0.97997000000000001</v>
      </c>
      <c r="D105951" s="3">
        <v>-124.6</v>
      </c>
      <c r="E105951" s="6" t="s">
        <v>6</v>
      </c>
    </row>
    <row r="105952" spans="1:5" ht="14.1" customHeight="1" x14ac:dyDescent="0.2">
      <c r="A105952" s="1">
        <v>45689</v>
      </c>
      <c r="B105952">
        <v>16</v>
      </c>
      <c r="C105952" s="2">
        <v>0.99072000000000005</v>
      </c>
      <c r="D105952" s="3">
        <v>-57.018999999999998</v>
      </c>
      <c r="E105952" s="6" t="s">
        <v>6</v>
      </c>
    </row>
    <row r="105953" spans="1:5" ht="14.1" customHeight="1" x14ac:dyDescent="0.2">
      <c r="A105953" s="1">
        <v>45689</v>
      </c>
      <c r="B105953">
        <v>17</v>
      </c>
      <c r="C105953" s="2">
        <v>1.00647</v>
      </c>
      <c r="D105953" s="3">
        <v>39.573</v>
      </c>
      <c r="E105953" s="6" t="s">
        <v>6</v>
      </c>
    </row>
    <row r="105954" spans="1:5" ht="14.1" customHeight="1" x14ac:dyDescent="0.2">
      <c r="A105954" s="1">
        <v>45689</v>
      </c>
      <c r="B105954">
        <v>18</v>
      </c>
      <c r="C105954" s="2">
        <v>1.0121199999999999</v>
      </c>
      <c r="D105954" s="3">
        <v>75.045000000000002</v>
      </c>
      <c r="E105954" s="6" t="s">
        <v>6</v>
      </c>
    </row>
    <row r="105955" spans="1:5" ht="14.1" customHeight="1" x14ac:dyDescent="0.2">
      <c r="A105955" s="1">
        <v>45689</v>
      </c>
      <c r="B105955">
        <v>19</v>
      </c>
      <c r="C105955" s="2">
        <v>1.0055499999999999</v>
      </c>
      <c r="D105955" s="3">
        <v>35.920999999999999</v>
      </c>
      <c r="E105955" s="6" t="s">
        <v>6</v>
      </c>
    </row>
    <row r="105956" spans="1:5" ht="14.1" customHeight="1" x14ac:dyDescent="0.2">
      <c r="A105956" s="1">
        <v>45689</v>
      </c>
      <c r="B105956">
        <v>20</v>
      </c>
      <c r="C105956" s="2">
        <v>0.99700999999999995</v>
      </c>
      <c r="D105956" s="3">
        <v>-19.850000000000001</v>
      </c>
      <c r="E105956" s="6" t="s">
        <v>6</v>
      </c>
    </row>
    <row r="105957" spans="1:5" ht="14.1" customHeight="1" x14ac:dyDescent="0.2">
      <c r="A105957" s="1">
        <v>45689</v>
      </c>
      <c r="B105957">
        <v>21</v>
      </c>
      <c r="C105957" s="2">
        <v>0.97775999999999996</v>
      </c>
      <c r="D105957" s="3">
        <v>-149.02000000000001</v>
      </c>
      <c r="E105957" s="6" t="s">
        <v>6</v>
      </c>
    </row>
    <row r="105958" spans="1:5" ht="14.1" customHeight="1" x14ac:dyDescent="0.2">
      <c r="A105958" s="1">
        <v>45689</v>
      </c>
      <c r="B105958">
        <v>22</v>
      </c>
      <c r="C105958" s="2">
        <v>1.0070300000000001</v>
      </c>
      <c r="D105958" s="3">
        <v>45.125</v>
      </c>
      <c r="E105958" s="6" t="s">
        <v>6</v>
      </c>
    </row>
    <row r="105959" spans="1:5" ht="14.1" customHeight="1" x14ac:dyDescent="0.2">
      <c r="A105959" s="1">
        <v>45689</v>
      </c>
      <c r="B105959">
        <v>23</v>
      </c>
      <c r="C105959" s="2">
        <v>1.00891</v>
      </c>
      <c r="D105959" s="3">
        <v>56.201000000000001</v>
      </c>
      <c r="E105959" s="6" t="s">
        <v>6</v>
      </c>
    </row>
    <row r="105960" spans="1:5" ht="14.1" customHeight="1" x14ac:dyDescent="0.2">
      <c r="A105960" s="1">
        <v>45689</v>
      </c>
      <c r="B105960">
        <v>24</v>
      </c>
      <c r="C105960" s="2">
        <v>1.02315</v>
      </c>
      <c r="D105960" s="3">
        <v>140.42099999999999</v>
      </c>
      <c r="E105960" s="6" t="s">
        <v>6</v>
      </c>
    </row>
    <row r="105961" spans="1:5" ht="14.1" customHeight="1" x14ac:dyDescent="0.2">
      <c r="A105961" s="1">
        <v>45690</v>
      </c>
      <c r="B105961">
        <v>1</v>
      </c>
      <c r="C105961" s="2">
        <v>1.00491</v>
      </c>
      <c r="D105961" s="3">
        <v>29.724</v>
      </c>
      <c r="E105961" s="6" t="s">
        <v>6</v>
      </c>
    </row>
    <row r="105962" spans="1:5" ht="14.1" customHeight="1" x14ac:dyDescent="0.2">
      <c r="A105962" s="1">
        <v>45690</v>
      </c>
      <c r="B105962">
        <v>2</v>
      </c>
      <c r="C105962" s="2">
        <v>1.01105</v>
      </c>
      <c r="D105962" s="3">
        <v>66.33</v>
      </c>
      <c r="E105962" s="6" t="s">
        <v>6</v>
      </c>
    </row>
    <row r="105963" spans="1:5" ht="14.1" customHeight="1" x14ac:dyDescent="0.2">
      <c r="A105963" s="1">
        <v>45690</v>
      </c>
      <c r="B105963">
        <v>3</v>
      </c>
      <c r="C105963" s="2">
        <v>1.0083599999999999</v>
      </c>
      <c r="D105963" s="3">
        <v>49.820999999999998</v>
      </c>
      <c r="E105963" s="6" t="s">
        <v>6</v>
      </c>
    </row>
    <row r="105964" spans="1:5" ht="14.1" customHeight="1" x14ac:dyDescent="0.2">
      <c r="A105964" s="1">
        <v>45690</v>
      </c>
      <c r="B105964">
        <v>4</v>
      </c>
      <c r="C105964" s="2">
        <v>1.0090399999999999</v>
      </c>
      <c r="D105964" s="3">
        <v>54.091000000000001</v>
      </c>
      <c r="E105964" s="6" t="s">
        <v>6</v>
      </c>
    </row>
    <row r="105965" spans="1:5" ht="14.1" customHeight="1" x14ac:dyDescent="0.2">
      <c r="A105965" s="1">
        <v>45690</v>
      </c>
      <c r="B105965">
        <v>5</v>
      </c>
      <c r="C105965" s="2">
        <v>1.0092000000000001</v>
      </c>
      <c r="D105965" s="3">
        <v>54.798999999999999</v>
      </c>
      <c r="E105965" s="6" t="s">
        <v>6</v>
      </c>
    </row>
    <row r="105966" spans="1:5" ht="14.1" customHeight="1" x14ac:dyDescent="0.2">
      <c r="A105966" s="1">
        <v>45690</v>
      </c>
      <c r="B105966">
        <v>6</v>
      </c>
      <c r="C105966" s="2">
        <v>1.00485</v>
      </c>
      <c r="D105966" s="3">
        <v>29.381</v>
      </c>
      <c r="E105966" s="6" t="s">
        <v>6</v>
      </c>
    </row>
    <row r="105967" spans="1:5" ht="14.1" customHeight="1" x14ac:dyDescent="0.2">
      <c r="A105967" s="1">
        <v>45690</v>
      </c>
      <c r="B105967">
        <v>7</v>
      </c>
      <c r="C105967" s="2">
        <v>1.0023</v>
      </c>
      <c r="D105967" s="3">
        <v>14.172000000000001</v>
      </c>
      <c r="E105967" s="6" t="s">
        <v>6</v>
      </c>
    </row>
    <row r="105968" spans="1:5" ht="14.1" customHeight="1" x14ac:dyDescent="0.2">
      <c r="A105968" s="1">
        <v>45690</v>
      </c>
      <c r="B105968">
        <v>8</v>
      </c>
      <c r="C105968" s="2">
        <v>1.01041</v>
      </c>
      <c r="D105968" s="3">
        <v>65.120999999999995</v>
      </c>
      <c r="E105968" s="6" t="s">
        <v>6</v>
      </c>
    </row>
    <row r="105969" spans="1:5" ht="14.1" customHeight="1" x14ac:dyDescent="0.2">
      <c r="A105969" s="1">
        <v>45690</v>
      </c>
      <c r="B105969">
        <v>9</v>
      </c>
      <c r="C105969" s="2">
        <v>1.0040500000000001</v>
      </c>
      <c r="D105969" s="3">
        <v>25.667000000000002</v>
      </c>
      <c r="E105969" s="6" t="s">
        <v>6</v>
      </c>
    </row>
    <row r="105970" spans="1:5" ht="14.1" customHeight="1" x14ac:dyDescent="0.2">
      <c r="A105970" s="1">
        <v>45690</v>
      </c>
      <c r="B105970">
        <v>10</v>
      </c>
      <c r="C105970" s="2">
        <v>1.01752</v>
      </c>
      <c r="D105970" s="3">
        <v>111.992</v>
      </c>
      <c r="E105970" s="6" t="s">
        <v>6</v>
      </c>
    </row>
    <row r="105971" spans="1:5" ht="14.1" customHeight="1" x14ac:dyDescent="0.2">
      <c r="A105971" s="1">
        <v>45690</v>
      </c>
      <c r="B105971">
        <v>11</v>
      </c>
      <c r="C105971" s="2">
        <v>1.0175099999999999</v>
      </c>
      <c r="D105971" s="3">
        <v>113.997</v>
      </c>
      <c r="E105971" s="6" t="s">
        <v>6</v>
      </c>
    </row>
    <row r="105972" spans="1:5" ht="14.1" customHeight="1" x14ac:dyDescent="0.2">
      <c r="A105972" s="1">
        <v>45690</v>
      </c>
      <c r="B105972">
        <v>12</v>
      </c>
      <c r="C105972" s="2">
        <v>1.01058</v>
      </c>
      <c r="D105972" s="3">
        <v>69.195999999999998</v>
      </c>
      <c r="E105972" s="6" t="s">
        <v>6</v>
      </c>
    </row>
    <row r="105973" spans="1:5" ht="14.1" customHeight="1" x14ac:dyDescent="0.2">
      <c r="A105973" s="1">
        <v>45690</v>
      </c>
      <c r="B105973">
        <v>13</v>
      </c>
      <c r="C105973" s="2">
        <v>1.00352</v>
      </c>
      <c r="D105973" s="3">
        <v>22.975000000000001</v>
      </c>
      <c r="E105973" s="6" t="s">
        <v>6</v>
      </c>
    </row>
    <row r="105974" spans="1:5" ht="14.1" customHeight="1" x14ac:dyDescent="0.2">
      <c r="A105974" s="1">
        <v>45690</v>
      </c>
      <c r="B105974">
        <v>14</v>
      </c>
      <c r="C105974" s="2">
        <v>1.00661</v>
      </c>
      <c r="D105974" s="3">
        <v>42.426000000000002</v>
      </c>
      <c r="E105974" s="6" t="s">
        <v>6</v>
      </c>
    </row>
    <row r="105975" spans="1:5" ht="14.1" customHeight="1" x14ac:dyDescent="0.2">
      <c r="A105975" s="1">
        <v>45690</v>
      </c>
      <c r="B105975">
        <v>15</v>
      </c>
      <c r="C105975" s="2">
        <v>1.0056</v>
      </c>
      <c r="D105975" s="3">
        <v>35.661999999999999</v>
      </c>
      <c r="E105975" s="6" t="s">
        <v>6</v>
      </c>
    </row>
    <row r="105976" spans="1:5" ht="14.1" customHeight="1" x14ac:dyDescent="0.2">
      <c r="A105976" s="1">
        <v>45690</v>
      </c>
      <c r="B105976">
        <v>16</v>
      </c>
      <c r="C105976" s="2">
        <v>1.01755</v>
      </c>
      <c r="D105976" s="3">
        <v>108.919</v>
      </c>
      <c r="E105976" s="6" t="s">
        <v>6</v>
      </c>
    </row>
    <row r="105977" spans="1:5" ht="14.1" customHeight="1" x14ac:dyDescent="0.2">
      <c r="A105977" s="1">
        <v>45690</v>
      </c>
      <c r="B105977">
        <v>17</v>
      </c>
      <c r="C105977" s="2">
        <v>1.0023899999999999</v>
      </c>
      <c r="D105977" s="3">
        <v>15.076000000000001</v>
      </c>
      <c r="E105977" s="6" t="s">
        <v>6</v>
      </c>
    </row>
    <row r="105978" spans="1:5" ht="14.1" customHeight="1" x14ac:dyDescent="0.2">
      <c r="A105978" s="1">
        <v>45690</v>
      </c>
      <c r="B105978">
        <v>18</v>
      </c>
      <c r="C105978" s="2">
        <v>0.99202999999999997</v>
      </c>
      <c r="D105978" s="3">
        <v>-50.953000000000003</v>
      </c>
      <c r="E105978" s="6" t="s">
        <v>6</v>
      </c>
    </row>
    <row r="105979" spans="1:5" ht="14.1" customHeight="1" x14ac:dyDescent="0.2">
      <c r="A105979" s="1">
        <v>45690</v>
      </c>
      <c r="B105979">
        <v>19</v>
      </c>
      <c r="C105979" s="2">
        <v>0.94901000000000002</v>
      </c>
      <c r="D105979" s="3">
        <v>-350.42599999999999</v>
      </c>
      <c r="E105979" s="6" t="s">
        <v>6</v>
      </c>
    </row>
    <row r="105980" spans="1:5" ht="14.1" customHeight="1" x14ac:dyDescent="0.2">
      <c r="A105980" s="1">
        <v>45690</v>
      </c>
      <c r="B105980">
        <v>20</v>
      </c>
      <c r="C105980" s="2">
        <v>0.98162000000000005</v>
      </c>
      <c r="D105980" s="3">
        <v>-121.086</v>
      </c>
      <c r="E105980" s="6" t="s">
        <v>6</v>
      </c>
    </row>
    <row r="105981" spans="1:5" ht="14.1" customHeight="1" x14ac:dyDescent="0.2">
      <c r="A105981" s="1">
        <v>45690</v>
      </c>
      <c r="B105981">
        <v>21</v>
      </c>
      <c r="C105981" s="2">
        <v>0.96914999999999996</v>
      </c>
      <c r="D105981" s="3">
        <v>-202.33199999999999</v>
      </c>
      <c r="E105981" s="6" t="s">
        <v>6</v>
      </c>
    </row>
    <row r="105982" spans="1:5" ht="14.1" customHeight="1" x14ac:dyDescent="0.2">
      <c r="A105982" s="1">
        <v>45690</v>
      </c>
      <c r="B105982">
        <v>22</v>
      </c>
      <c r="C105982" s="2">
        <v>1.00427</v>
      </c>
      <c r="D105982" s="3">
        <v>26.454999999999998</v>
      </c>
      <c r="E105982" s="6" t="s">
        <v>6</v>
      </c>
    </row>
    <row r="105983" spans="1:5" ht="14.1" customHeight="1" x14ac:dyDescent="0.2">
      <c r="A105983" s="1">
        <v>45690</v>
      </c>
      <c r="B105983">
        <v>23</v>
      </c>
      <c r="C105983" s="2">
        <v>1.0023899999999999</v>
      </c>
      <c r="D105983" s="3">
        <v>14.568</v>
      </c>
      <c r="E105983" s="6" t="s">
        <v>6</v>
      </c>
    </row>
    <row r="105984" spans="1:5" ht="14.1" customHeight="1" x14ac:dyDescent="0.2">
      <c r="A105984" s="1">
        <v>45690</v>
      </c>
      <c r="B105984">
        <v>24</v>
      </c>
      <c r="C105984" s="2">
        <v>0.98851999999999995</v>
      </c>
      <c r="D105984" s="3">
        <v>-69.13</v>
      </c>
      <c r="E105984" s="6" t="s">
        <v>6</v>
      </c>
    </row>
    <row r="105985" spans="1:5" ht="14.1" customHeight="1" x14ac:dyDescent="0.2">
      <c r="A105985" s="1">
        <v>45691</v>
      </c>
      <c r="B105985">
        <v>1</v>
      </c>
      <c r="C105985" s="2">
        <v>0.98616999999999999</v>
      </c>
      <c r="D105985" s="3">
        <v>-82.183999999999997</v>
      </c>
      <c r="E105985" s="6" t="s">
        <v>6</v>
      </c>
    </row>
    <row r="105986" spans="1:5" ht="14.1" customHeight="1" x14ac:dyDescent="0.2">
      <c r="A105986" s="1">
        <v>45691</v>
      </c>
      <c r="B105986">
        <v>2</v>
      </c>
      <c r="C105986" s="2">
        <v>0.98746</v>
      </c>
      <c r="D105986" s="3">
        <v>-73.042000000000002</v>
      </c>
      <c r="E105986" s="6" t="s">
        <v>6</v>
      </c>
    </row>
    <row r="105987" spans="1:5" ht="14.1" customHeight="1" x14ac:dyDescent="0.2">
      <c r="A105987" s="1">
        <v>45691</v>
      </c>
      <c r="B105987">
        <v>3</v>
      </c>
      <c r="C105987" s="2">
        <v>0.99200999999999995</v>
      </c>
      <c r="D105987" s="3">
        <v>-45.66</v>
      </c>
      <c r="E105987" s="6" t="s">
        <v>6</v>
      </c>
    </row>
    <row r="105988" spans="1:5" ht="14.1" customHeight="1" x14ac:dyDescent="0.2">
      <c r="A105988" s="1">
        <v>45691</v>
      </c>
      <c r="B105988">
        <v>4</v>
      </c>
      <c r="C105988" s="2">
        <v>0.98817999999999995</v>
      </c>
      <c r="D105988" s="3">
        <v>-68.55</v>
      </c>
      <c r="E105988" s="6" t="s">
        <v>6</v>
      </c>
    </row>
    <row r="105989" spans="1:5" ht="14.1" customHeight="1" x14ac:dyDescent="0.2">
      <c r="A105989" s="1">
        <v>45691</v>
      </c>
      <c r="B105989">
        <v>5</v>
      </c>
      <c r="C105989" s="2">
        <v>0.98389000000000004</v>
      </c>
      <c r="D105989" s="3">
        <v>-95.575000000000003</v>
      </c>
      <c r="E105989" s="6" t="s">
        <v>6</v>
      </c>
    </row>
    <row r="105990" spans="1:5" ht="14.1" customHeight="1" x14ac:dyDescent="0.2">
      <c r="A105990" s="1">
        <v>45691</v>
      </c>
      <c r="B105990">
        <v>6</v>
      </c>
      <c r="C105990" s="2">
        <v>0.97963</v>
      </c>
      <c r="D105990" s="3">
        <v>-124.911</v>
      </c>
      <c r="E105990" s="6" t="s">
        <v>6</v>
      </c>
    </row>
    <row r="105991" spans="1:5" ht="14.1" customHeight="1" x14ac:dyDescent="0.2">
      <c r="A105991" s="1">
        <v>45691</v>
      </c>
      <c r="B105991">
        <v>7</v>
      </c>
      <c r="C105991" s="2">
        <v>0.99833000000000005</v>
      </c>
      <c r="D105991" s="3">
        <v>-10.536</v>
      </c>
      <c r="E105991" s="6" t="s">
        <v>6</v>
      </c>
    </row>
    <row r="105992" spans="1:5" ht="14.1" customHeight="1" x14ac:dyDescent="0.2">
      <c r="A105992" s="1">
        <v>45691</v>
      </c>
      <c r="B105992">
        <v>8</v>
      </c>
      <c r="C105992" s="2">
        <v>0.98468999999999995</v>
      </c>
      <c r="D105992" s="3">
        <v>-101.886</v>
      </c>
      <c r="E105992" s="6" t="s">
        <v>6</v>
      </c>
    </row>
    <row r="105993" spans="1:5" ht="14.1" customHeight="1" x14ac:dyDescent="0.2">
      <c r="A105993" s="1">
        <v>45691</v>
      </c>
      <c r="B105993">
        <v>9</v>
      </c>
      <c r="C105993" s="2">
        <v>1.00861</v>
      </c>
      <c r="D105993" s="3">
        <v>56.347999999999999</v>
      </c>
      <c r="E105993" s="6" t="s">
        <v>6</v>
      </c>
    </row>
    <row r="105994" spans="1:5" ht="14.1" customHeight="1" x14ac:dyDescent="0.2">
      <c r="A105994" s="1">
        <v>45691</v>
      </c>
      <c r="B105994">
        <v>10</v>
      </c>
      <c r="C105994" s="2">
        <v>1.00064</v>
      </c>
      <c r="D105994" s="3">
        <v>4.2</v>
      </c>
      <c r="E105994" s="6" t="s">
        <v>6</v>
      </c>
    </row>
    <row r="105995" spans="1:5" ht="14.1" customHeight="1" x14ac:dyDescent="0.2">
      <c r="A105995" s="1">
        <v>45691</v>
      </c>
      <c r="B105995">
        <v>11</v>
      </c>
      <c r="C105995" s="2">
        <v>0.99058999999999997</v>
      </c>
      <c r="D105995" s="3">
        <v>-61.844999999999999</v>
      </c>
      <c r="E105995" s="6" t="s">
        <v>6</v>
      </c>
    </row>
    <row r="105996" spans="1:5" ht="14.1" customHeight="1" x14ac:dyDescent="0.2">
      <c r="A105996" s="1">
        <v>45691</v>
      </c>
      <c r="B105996">
        <v>12</v>
      </c>
      <c r="C105996" s="2">
        <v>0.97962000000000005</v>
      </c>
      <c r="D105996" s="3">
        <v>-133.33099999999999</v>
      </c>
      <c r="E105996" s="6" t="s">
        <v>6</v>
      </c>
    </row>
    <row r="105997" spans="1:5" ht="14.1" customHeight="1" x14ac:dyDescent="0.2">
      <c r="A105997" s="1">
        <v>45691</v>
      </c>
      <c r="B105997">
        <v>13</v>
      </c>
      <c r="C105997" s="2">
        <v>0.97206999999999999</v>
      </c>
      <c r="D105997" s="3">
        <v>-180.33199999999999</v>
      </c>
      <c r="E105997" s="6" t="s">
        <v>6</v>
      </c>
    </row>
    <row r="105998" spans="1:5" ht="14.1" customHeight="1" x14ac:dyDescent="0.2">
      <c r="A105998" s="1">
        <v>45691</v>
      </c>
      <c r="B105998">
        <v>14</v>
      </c>
      <c r="C105998" s="2">
        <v>0.99136999999999997</v>
      </c>
      <c r="D105998" s="3">
        <v>-53.911000000000001</v>
      </c>
      <c r="E105998" s="6" t="s">
        <v>6</v>
      </c>
    </row>
    <row r="105999" spans="1:5" ht="14.1" customHeight="1" x14ac:dyDescent="0.2">
      <c r="A105999" s="1">
        <v>45691</v>
      </c>
      <c r="B105999">
        <v>15</v>
      </c>
      <c r="C105999" s="2">
        <v>1.0081100000000001</v>
      </c>
      <c r="D105999" s="3">
        <v>48.85</v>
      </c>
      <c r="E105999" s="6" t="s">
        <v>6</v>
      </c>
    </row>
    <row r="106000" spans="1:5" ht="14.1" customHeight="1" x14ac:dyDescent="0.2">
      <c r="A106000" s="1">
        <v>45691</v>
      </c>
      <c r="B106000">
        <v>16</v>
      </c>
      <c r="C106000" s="2">
        <v>0.99502000000000002</v>
      </c>
      <c r="D106000" s="3">
        <v>-29.936</v>
      </c>
      <c r="E106000" s="6" t="s">
        <v>6</v>
      </c>
    </row>
    <row r="106001" spans="1:5" ht="14.1" customHeight="1" x14ac:dyDescent="0.2">
      <c r="A106001" s="1">
        <v>45691</v>
      </c>
      <c r="B106001">
        <v>17</v>
      </c>
      <c r="C106001" s="2">
        <v>0.99238999999999999</v>
      </c>
      <c r="D106001" s="3">
        <v>-45.923000000000002</v>
      </c>
      <c r="E106001" s="6" t="s">
        <v>6</v>
      </c>
    </row>
    <row r="106002" spans="1:5" ht="14.1" customHeight="1" x14ac:dyDescent="0.2">
      <c r="A106002" s="1">
        <v>45691</v>
      </c>
      <c r="B106002">
        <v>18</v>
      </c>
      <c r="C106002" s="2">
        <v>1.0039800000000001</v>
      </c>
      <c r="D106002" s="3">
        <v>23.684000000000001</v>
      </c>
      <c r="E106002" s="6" t="s">
        <v>6</v>
      </c>
    </row>
    <row r="106003" spans="1:5" ht="14.1" customHeight="1" x14ac:dyDescent="0.2">
      <c r="A106003" s="1">
        <v>45691</v>
      </c>
      <c r="B106003">
        <v>19</v>
      </c>
      <c r="C106003" s="2">
        <v>0.97270000000000001</v>
      </c>
      <c r="D106003" s="3">
        <v>-175.18100000000001</v>
      </c>
      <c r="E106003" s="6" t="s">
        <v>6</v>
      </c>
    </row>
    <row r="106004" spans="1:5" ht="14.1" customHeight="1" x14ac:dyDescent="0.2">
      <c r="A106004" s="1">
        <v>45691</v>
      </c>
      <c r="B106004">
        <v>20</v>
      </c>
      <c r="C106004" s="2">
        <v>0.96223000000000003</v>
      </c>
      <c r="D106004" s="3">
        <v>-243.55799999999999</v>
      </c>
      <c r="E106004" s="6" t="s">
        <v>6</v>
      </c>
    </row>
    <row r="106005" spans="1:5" ht="14.1" customHeight="1" x14ac:dyDescent="0.2">
      <c r="A106005" s="1">
        <v>45691</v>
      </c>
      <c r="B106005">
        <v>21</v>
      </c>
      <c r="C106005" s="2">
        <v>0.97211999999999998</v>
      </c>
      <c r="D106005" s="3">
        <v>-175.68100000000001</v>
      </c>
      <c r="E106005" s="6" t="s">
        <v>6</v>
      </c>
    </row>
    <row r="106006" spans="1:5" ht="14.1" customHeight="1" x14ac:dyDescent="0.2">
      <c r="A106006" s="1">
        <v>45691</v>
      </c>
      <c r="B106006">
        <v>22</v>
      </c>
      <c r="C106006" s="2">
        <v>0.97724999999999995</v>
      </c>
      <c r="D106006" s="3">
        <v>-139.31899999999999</v>
      </c>
      <c r="E106006" s="6" t="s">
        <v>6</v>
      </c>
    </row>
    <row r="106007" spans="1:5" ht="14.1" customHeight="1" x14ac:dyDescent="0.2">
      <c r="A106007" s="1">
        <v>45691</v>
      </c>
      <c r="B106007">
        <v>23</v>
      </c>
      <c r="C106007" s="2">
        <v>0.98297999999999996</v>
      </c>
      <c r="D106007" s="3">
        <v>-99.269000000000005</v>
      </c>
      <c r="E106007" s="6" t="s">
        <v>6</v>
      </c>
    </row>
    <row r="106008" spans="1:5" ht="14.1" customHeight="1" x14ac:dyDescent="0.2">
      <c r="A106008" s="1">
        <v>45691</v>
      </c>
      <c r="B106008">
        <v>24</v>
      </c>
      <c r="C106008" s="2">
        <v>0.98531000000000002</v>
      </c>
      <c r="D106008" s="3">
        <v>-82.921000000000006</v>
      </c>
      <c r="E106008" s="6" t="s">
        <v>6</v>
      </c>
    </row>
    <row r="106009" spans="1:5" ht="14.1" customHeight="1" x14ac:dyDescent="0.2">
      <c r="A106009" s="1">
        <v>45692</v>
      </c>
      <c r="B106009">
        <v>1</v>
      </c>
      <c r="C106009" s="2">
        <v>0.98446</v>
      </c>
      <c r="D106009" s="3">
        <v>-85.301000000000002</v>
      </c>
      <c r="E106009" s="6" t="s">
        <v>6</v>
      </c>
    </row>
    <row r="106010" spans="1:5" ht="14.1" customHeight="1" x14ac:dyDescent="0.2">
      <c r="A106010" s="1">
        <v>45692</v>
      </c>
      <c r="B106010">
        <v>2</v>
      </c>
      <c r="C106010" s="2">
        <v>0.97585999999999995</v>
      </c>
      <c r="D106010" s="3">
        <v>-132.494</v>
      </c>
      <c r="E106010" s="6" t="s">
        <v>6</v>
      </c>
    </row>
    <row r="106011" spans="1:5" ht="14.1" customHeight="1" x14ac:dyDescent="0.2">
      <c r="A106011" s="1">
        <v>45692</v>
      </c>
      <c r="B106011">
        <v>3</v>
      </c>
      <c r="C106011" s="2">
        <v>0.98224999999999996</v>
      </c>
      <c r="D106011" s="3">
        <v>-96.412999999999997</v>
      </c>
      <c r="E106011" s="6" t="s">
        <v>6</v>
      </c>
    </row>
    <row r="106012" spans="1:5" ht="14.1" customHeight="1" x14ac:dyDescent="0.2">
      <c r="A106012" s="1">
        <v>45692</v>
      </c>
      <c r="B106012">
        <v>4</v>
      </c>
      <c r="C106012" s="2">
        <v>0.97111000000000003</v>
      </c>
      <c r="D106012" s="3">
        <v>-159.18600000000001</v>
      </c>
      <c r="E106012" s="6" t="s">
        <v>6</v>
      </c>
    </row>
    <row r="106013" spans="1:5" ht="14.1" customHeight="1" x14ac:dyDescent="0.2">
      <c r="A106013" s="1">
        <v>45692</v>
      </c>
      <c r="B106013">
        <v>5</v>
      </c>
      <c r="C106013" s="2">
        <v>0.95577000000000001</v>
      </c>
      <c r="D106013" s="3">
        <v>-252.518</v>
      </c>
      <c r="E106013" s="6" t="s">
        <v>6</v>
      </c>
    </row>
    <row r="106014" spans="1:5" ht="14.1" customHeight="1" x14ac:dyDescent="0.2">
      <c r="A106014" s="1">
        <v>45692</v>
      </c>
      <c r="B106014">
        <v>6</v>
      </c>
      <c r="C106014" s="2">
        <v>0.97555000000000003</v>
      </c>
      <c r="D106014" s="3">
        <v>-144.01400000000001</v>
      </c>
      <c r="E106014" s="6" t="s">
        <v>6</v>
      </c>
    </row>
    <row r="106015" spans="1:5" ht="14.1" customHeight="1" x14ac:dyDescent="0.2">
      <c r="A106015" s="1">
        <v>45692</v>
      </c>
      <c r="B106015">
        <v>7</v>
      </c>
      <c r="C106015" s="2">
        <v>0.97297999999999996</v>
      </c>
      <c r="D106015" s="3">
        <v>-169.727</v>
      </c>
      <c r="E106015" s="6" t="s">
        <v>6</v>
      </c>
    </row>
    <row r="106016" spans="1:5" ht="14.1" customHeight="1" x14ac:dyDescent="0.2">
      <c r="A106016" s="1">
        <v>45692</v>
      </c>
      <c r="B106016">
        <v>8</v>
      </c>
      <c r="C106016" s="2">
        <v>0.96882999999999997</v>
      </c>
      <c r="D106016" s="3">
        <v>-207.35499999999999</v>
      </c>
      <c r="E106016" s="6" t="s">
        <v>6</v>
      </c>
    </row>
    <row r="106017" spans="1:5" ht="14.1" customHeight="1" x14ac:dyDescent="0.2">
      <c r="A106017" s="1">
        <v>45692</v>
      </c>
      <c r="B106017">
        <v>9</v>
      </c>
      <c r="C106017" s="2">
        <v>0.99531000000000003</v>
      </c>
      <c r="D106017" s="3">
        <v>-30.635000000000002</v>
      </c>
      <c r="E106017" s="6" t="s">
        <v>6</v>
      </c>
    </row>
    <row r="106018" spans="1:5" ht="14.1" customHeight="1" x14ac:dyDescent="0.2">
      <c r="A106018" s="1">
        <v>45692</v>
      </c>
      <c r="B106018">
        <v>10</v>
      </c>
      <c r="C106018" s="2">
        <v>0.99416000000000004</v>
      </c>
      <c r="D106018" s="3">
        <v>-38.905000000000001</v>
      </c>
      <c r="E106018" s="6" t="s">
        <v>6</v>
      </c>
    </row>
    <row r="106019" spans="1:5" ht="14.1" customHeight="1" x14ac:dyDescent="0.2">
      <c r="A106019" s="1">
        <v>45692</v>
      </c>
      <c r="B106019">
        <v>11</v>
      </c>
      <c r="C106019" s="2">
        <v>0.98224</v>
      </c>
      <c r="D106019" s="3">
        <v>-119.999</v>
      </c>
      <c r="E106019" s="6" t="s">
        <v>6</v>
      </c>
    </row>
    <row r="106020" spans="1:5" ht="14.1" customHeight="1" x14ac:dyDescent="0.2">
      <c r="A106020" s="1">
        <v>45692</v>
      </c>
      <c r="B106020">
        <v>12</v>
      </c>
      <c r="C106020" s="2">
        <v>0.99177999999999999</v>
      </c>
      <c r="D106020" s="3">
        <v>-54.715000000000003</v>
      </c>
      <c r="E106020" s="6" t="s">
        <v>6</v>
      </c>
    </row>
    <row r="106021" spans="1:5" ht="14.1" customHeight="1" x14ac:dyDescent="0.2">
      <c r="A106021" s="1">
        <v>45692</v>
      </c>
      <c r="B106021">
        <v>13</v>
      </c>
      <c r="C106021" s="2">
        <v>0.99087000000000003</v>
      </c>
      <c r="D106021" s="3">
        <v>-59.914999999999999</v>
      </c>
      <c r="E106021" s="6" t="s">
        <v>6</v>
      </c>
    </row>
    <row r="106022" spans="1:5" ht="14.1" customHeight="1" x14ac:dyDescent="0.2">
      <c r="A106022" s="1">
        <v>45692</v>
      </c>
      <c r="B106022">
        <v>14</v>
      </c>
      <c r="C106022" s="2">
        <v>0.98899999999999999</v>
      </c>
      <c r="D106022" s="3">
        <v>-71.391000000000005</v>
      </c>
      <c r="E106022" s="6" t="s">
        <v>6</v>
      </c>
    </row>
    <row r="106023" spans="1:5" ht="14.1" customHeight="1" x14ac:dyDescent="0.2">
      <c r="A106023" s="1">
        <v>45692</v>
      </c>
      <c r="B106023">
        <v>15</v>
      </c>
      <c r="C106023" s="2">
        <v>0.98775999999999997</v>
      </c>
      <c r="D106023" s="3">
        <v>-77.665000000000006</v>
      </c>
      <c r="E106023" s="6" t="s">
        <v>6</v>
      </c>
    </row>
    <row r="106024" spans="1:5" ht="14.1" customHeight="1" x14ac:dyDescent="0.2">
      <c r="A106024" s="1">
        <v>45692</v>
      </c>
      <c r="B106024">
        <v>16</v>
      </c>
      <c r="C106024" s="2">
        <v>0.98962000000000006</v>
      </c>
      <c r="D106024" s="3">
        <v>-64.594999999999999</v>
      </c>
      <c r="E106024" s="6" t="s">
        <v>6</v>
      </c>
    </row>
    <row r="106025" spans="1:5" ht="14.1" customHeight="1" x14ac:dyDescent="0.2">
      <c r="A106025" s="1">
        <v>45692</v>
      </c>
      <c r="B106025">
        <v>17</v>
      </c>
      <c r="C106025" s="2">
        <v>0.98404999999999998</v>
      </c>
      <c r="D106025" s="3">
        <v>-100.828</v>
      </c>
      <c r="E106025" s="6" t="s">
        <v>6</v>
      </c>
    </row>
    <row r="106026" spans="1:5" ht="14.1" customHeight="1" x14ac:dyDescent="0.2">
      <c r="A106026" s="1">
        <v>45692</v>
      </c>
      <c r="B106026">
        <v>18</v>
      </c>
      <c r="C106026" s="2">
        <v>0.98556999999999995</v>
      </c>
      <c r="D106026" s="3">
        <v>-93.977000000000004</v>
      </c>
      <c r="E106026" s="6" t="s">
        <v>6</v>
      </c>
    </row>
    <row r="106027" spans="1:5" ht="14.1" customHeight="1" x14ac:dyDescent="0.2">
      <c r="A106027" s="1">
        <v>45692</v>
      </c>
      <c r="B106027">
        <v>19</v>
      </c>
      <c r="C106027" s="2">
        <v>0.96216000000000002</v>
      </c>
      <c r="D106027" s="3">
        <v>-264.28199999999998</v>
      </c>
      <c r="E106027" s="6" t="s">
        <v>6</v>
      </c>
    </row>
    <row r="106028" spans="1:5" ht="14.1" customHeight="1" x14ac:dyDescent="0.2">
      <c r="A106028" s="1">
        <v>45692</v>
      </c>
      <c r="B106028">
        <v>20</v>
      </c>
      <c r="C106028" s="2">
        <v>0.95333000000000001</v>
      </c>
      <c r="D106028" s="3">
        <v>-329.52499999999998</v>
      </c>
      <c r="E106028" s="6" t="s">
        <v>6</v>
      </c>
    </row>
    <row r="106029" spans="1:5" ht="14.1" customHeight="1" x14ac:dyDescent="0.2">
      <c r="A106029" s="1">
        <v>45692</v>
      </c>
      <c r="B106029">
        <v>21</v>
      </c>
      <c r="C106029" s="2">
        <v>0.94854000000000005</v>
      </c>
      <c r="D106029" s="3">
        <v>-365.73500000000001</v>
      </c>
      <c r="E106029" s="6" t="s">
        <v>6</v>
      </c>
    </row>
    <row r="106030" spans="1:5" ht="14.1" customHeight="1" x14ac:dyDescent="0.2">
      <c r="A106030" s="1">
        <v>45692</v>
      </c>
      <c r="B106030">
        <v>22</v>
      </c>
      <c r="C106030" s="2">
        <v>0.99424000000000001</v>
      </c>
      <c r="D106030" s="3">
        <v>-38.345999999999997</v>
      </c>
      <c r="E106030" s="6" t="s">
        <v>6</v>
      </c>
    </row>
    <row r="106031" spans="1:5" ht="14.1" customHeight="1" x14ac:dyDescent="0.2">
      <c r="A106031" s="1">
        <v>45692</v>
      </c>
      <c r="B106031">
        <v>23</v>
      </c>
      <c r="C106031" s="2">
        <v>0.98812</v>
      </c>
      <c r="D106031" s="3">
        <v>-77.382000000000005</v>
      </c>
      <c r="E106031" s="6" t="s">
        <v>6</v>
      </c>
    </row>
    <row r="106032" spans="1:5" ht="14.1" customHeight="1" x14ac:dyDescent="0.2">
      <c r="A106032" s="1">
        <v>45692</v>
      </c>
      <c r="B106032">
        <v>24</v>
      </c>
      <c r="C106032" s="2">
        <v>0.99439</v>
      </c>
      <c r="D106032" s="3">
        <v>-35.332000000000001</v>
      </c>
      <c r="E106032" s="6" t="s">
        <v>6</v>
      </c>
    </row>
    <row r="106033" spans="1:5" ht="14.1" customHeight="1" x14ac:dyDescent="0.2">
      <c r="A106033" s="1">
        <v>45693</v>
      </c>
      <c r="B106033">
        <v>1</v>
      </c>
      <c r="C106033" s="2">
        <v>0.99873999999999996</v>
      </c>
      <c r="D106033" s="3">
        <v>-7.6870000000000003</v>
      </c>
      <c r="E106033" s="6" t="s">
        <v>6</v>
      </c>
    </row>
    <row r="106034" spans="1:5" ht="14.1" customHeight="1" x14ac:dyDescent="0.2">
      <c r="A106034" s="1">
        <v>45693</v>
      </c>
      <c r="B106034">
        <v>2</v>
      </c>
      <c r="C106034" s="2">
        <v>1.00718</v>
      </c>
      <c r="D106034" s="3">
        <v>43.11</v>
      </c>
      <c r="E106034" s="6" t="s">
        <v>6</v>
      </c>
    </row>
    <row r="106035" spans="1:5" ht="14.1" customHeight="1" x14ac:dyDescent="0.2">
      <c r="A106035" s="1">
        <v>45693</v>
      </c>
      <c r="B106035">
        <v>3</v>
      </c>
      <c r="C106035" s="2">
        <v>1.0046200000000001</v>
      </c>
      <c r="D106035" s="3">
        <v>27.911000000000001</v>
      </c>
      <c r="E106035" s="6" t="s">
        <v>6</v>
      </c>
    </row>
    <row r="106036" spans="1:5" ht="14.1" customHeight="1" x14ac:dyDescent="0.2">
      <c r="A106036" s="1">
        <v>45693</v>
      </c>
      <c r="B106036">
        <v>4</v>
      </c>
      <c r="C106036" s="2">
        <v>0.98926000000000003</v>
      </c>
      <c r="D106036" s="3">
        <v>-66.096000000000004</v>
      </c>
      <c r="E106036" s="6" t="s">
        <v>6</v>
      </c>
    </row>
    <row r="106037" spans="1:5" ht="14.1" customHeight="1" x14ac:dyDescent="0.2">
      <c r="A106037" s="1">
        <v>45693</v>
      </c>
      <c r="B106037">
        <v>5</v>
      </c>
      <c r="C106037" s="2">
        <v>0.99648000000000003</v>
      </c>
      <c r="D106037" s="3">
        <v>-21.658000000000001</v>
      </c>
      <c r="E106037" s="6" t="s">
        <v>6</v>
      </c>
    </row>
    <row r="106038" spans="1:5" ht="14.1" customHeight="1" x14ac:dyDescent="0.2">
      <c r="A106038" s="1">
        <v>45693</v>
      </c>
      <c r="B106038">
        <v>6</v>
      </c>
      <c r="C106038" s="2">
        <v>0.99997000000000003</v>
      </c>
      <c r="D106038" s="3">
        <v>-0.18099999999999999</v>
      </c>
      <c r="E106038" s="6" t="s">
        <v>6</v>
      </c>
    </row>
    <row r="106039" spans="1:5" ht="14.1" customHeight="1" x14ac:dyDescent="0.2">
      <c r="A106039" s="1">
        <v>45693</v>
      </c>
      <c r="B106039">
        <v>7</v>
      </c>
      <c r="C106039" s="2">
        <v>0.99968999999999997</v>
      </c>
      <c r="D106039" s="3">
        <v>-2.121</v>
      </c>
      <c r="E106039" s="6" t="s">
        <v>6</v>
      </c>
    </row>
    <row r="106040" spans="1:5" ht="14.1" customHeight="1" x14ac:dyDescent="0.2">
      <c r="A106040" s="1">
        <v>45693</v>
      </c>
      <c r="B106040">
        <v>8</v>
      </c>
      <c r="C106040" s="2">
        <v>0.97814000000000001</v>
      </c>
      <c r="D106040" s="3">
        <v>-156.30699999999999</v>
      </c>
      <c r="E106040" s="6" t="s">
        <v>6</v>
      </c>
    </row>
    <row r="106041" spans="1:5" ht="14.1" customHeight="1" x14ac:dyDescent="0.2">
      <c r="A106041" s="1">
        <v>45693</v>
      </c>
      <c r="B106041">
        <v>9</v>
      </c>
      <c r="C106041" s="2">
        <v>0.97977999999999998</v>
      </c>
      <c r="D106041" s="3">
        <v>-146.482</v>
      </c>
      <c r="E106041" s="6" t="s">
        <v>6</v>
      </c>
    </row>
    <row r="106042" spans="1:5" ht="14.1" customHeight="1" x14ac:dyDescent="0.2">
      <c r="A106042" s="1">
        <v>45693</v>
      </c>
      <c r="B106042">
        <v>10</v>
      </c>
      <c r="C106042" s="2">
        <v>1.0001100000000001</v>
      </c>
      <c r="D106042" s="3">
        <v>0.752</v>
      </c>
      <c r="E106042" s="6" t="s">
        <v>6</v>
      </c>
    </row>
    <row r="106043" spans="1:5" ht="14.1" customHeight="1" x14ac:dyDescent="0.2">
      <c r="A106043" s="1">
        <v>45693</v>
      </c>
      <c r="B106043">
        <v>11</v>
      </c>
      <c r="C106043" s="2">
        <v>0.99336999999999998</v>
      </c>
      <c r="D106043" s="3">
        <v>-46.767000000000003</v>
      </c>
      <c r="E106043" s="6" t="s">
        <v>6</v>
      </c>
    </row>
    <row r="106044" spans="1:5" ht="14.1" customHeight="1" x14ac:dyDescent="0.2">
      <c r="A106044" s="1">
        <v>45693</v>
      </c>
      <c r="B106044">
        <v>12</v>
      </c>
      <c r="C106044" s="2">
        <v>0.99470999999999998</v>
      </c>
      <c r="D106044" s="3">
        <v>-37.762</v>
      </c>
      <c r="E106044" s="6" t="s">
        <v>6</v>
      </c>
    </row>
    <row r="106045" spans="1:5" ht="14.1" customHeight="1" x14ac:dyDescent="0.2">
      <c r="A106045" s="1">
        <v>45693</v>
      </c>
      <c r="B106045">
        <v>13</v>
      </c>
      <c r="C106045" s="2">
        <v>0.99614000000000003</v>
      </c>
      <c r="D106045" s="3">
        <v>-27.079000000000001</v>
      </c>
      <c r="E106045" s="6" t="s">
        <v>6</v>
      </c>
    </row>
    <row r="106046" spans="1:5" ht="14.1" customHeight="1" x14ac:dyDescent="0.2">
      <c r="A106046" s="1">
        <v>45693</v>
      </c>
      <c r="B106046">
        <v>14</v>
      </c>
      <c r="C106046" s="2">
        <v>1.00457</v>
      </c>
      <c r="D106046" s="3">
        <v>31.477</v>
      </c>
      <c r="E106046" s="6" t="s">
        <v>6</v>
      </c>
    </row>
    <row r="106047" spans="1:5" ht="14.1" customHeight="1" x14ac:dyDescent="0.2">
      <c r="A106047" s="1">
        <v>45693</v>
      </c>
      <c r="B106047">
        <v>15</v>
      </c>
      <c r="C106047" s="2">
        <v>1.0048299999999999</v>
      </c>
      <c r="D106047" s="3">
        <v>33.011000000000003</v>
      </c>
      <c r="E106047" s="6" t="s">
        <v>6</v>
      </c>
    </row>
    <row r="106048" spans="1:5" ht="14.1" customHeight="1" x14ac:dyDescent="0.2">
      <c r="A106048" s="1">
        <v>45693</v>
      </c>
      <c r="B106048">
        <v>16</v>
      </c>
      <c r="C106048" s="2">
        <v>0.98895</v>
      </c>
      <c r="D106048" s="3">
        <v>-76.680000000000007</v>
      </c>
      <c r="E106048" s="6" t="s">
        <v>6</v>
      </c>
    </row>
    <row r="106049" spans="1:5" ht="14.1" customHeight="1" x14ac:dyDescent="0.2">
      <c r="A106049" s="1">
        <v>45693</v>
      </c>
      <c r="B106049">
        <v>17</v>
      </c>
      <c r="C106049" s="2">
        <v>0.99078999999999995</v>
      </c>
      <c r="D106049" s="3">
        <v>-64.575000000000003</v>
      </c>
      <c r="E106049" s="6" t="s">
        <v>6</v>
      </c>
    </row>
    <row r="106050" spans="1:5" ht="14.1" customHeight="1" x14ac:dyDescent="0.2">
      <c r="A106050" s="1">
        <v>45693</v>
      </c>
      <c r="B106050">
        <v>18</v>
      </c>
      <c r="C106050" s="2">
        <v>0.99666999999999994</v>
      </c>
      <c r="D106050" s="3">
        <v>-23.672000000000001</v>
      </c>
      <c r="E106050" s="6" t="s">
        <v>6</v>
      </c>
    </row>
    <row r="106051" spans="1:5" ht="14.1" customHeight="1" x14ac:dyDescent="0.2">
      <c r="A106051" s="1">
        <v>45693</v>
      </c>
      <c r="B106051">
        <v>19</v>
      </c>
      <c r="C106051" s="2">
        <v>1.00369</v>
      </c>
      <c r="D106051" s="3">
        <v>26.283000000000001</v>
      </c>
      <c r="E106051" s="6" t="s">
        <v>6</v>
      </c>
    </row>
    <row r="106052" spans="1:5" ht="14.1" customHeight="1" x14ac:dyDescent="0.2">
      <c r="A106052" s="1">
        <v>45693</v>
      </c>
      <c r="B106052">
        <v>20</v>
      </c>
      <c r="C106052" s="2">
        <v>0.99099000000000004</v>
      </c>
      <c r="D106052" s="3">
        <v>-65.784000000000006</v>
      </c>
      <c r="E106052" s="6" t="s">
        <v>6</v>
      </c>
    </row>
    <row r="106053" spans="1:5" ht="14.1" customHeight="1" x14ac:dyDescent="0.2">
      <c r="A106053" s="1">
        <v>45693</v>
      </c>
      <c r="B106053">
        <v>21</v>
      </c>
      <c r="C106053" s="2">
        <v>1.00644</v>
      </c>
      <c r="D106053" s="3">
        <v>45.582999999999998</v>
      </c>
      <c r="E106053" s="6" t="s">
        <v>6</v>
      </c>
    </row>
    <row r="106054" spans="1:5" ht="14.1" customHeight="1" x14ac:dyDescent="0.2">
      <c r="A106054" s="1">
        <v>45693</v>
      </c>
      <c r="B106054">
        <v>22</v>
      </c>
      <c r="C106054" s="2">
        <v>0.99624999999999997</v>
      </c>
      <c r="D106054" s="3">
        <v>-25.937999999999999</v>
      </c>
      <c r="E106054" s="6" t="s">
        <v>6</v>
      </c>
    </row>
    <row r="106055" spans="1:5" ht="14.1" customHeight="1" x14ac:dyDescent="0.2">
      <c r="A106055" s="1">
        <v>45693</v>
      </c>
      <c r="B106055">
        <v>23</v>
      </c>
      <c r="C106055" s="2">
        <v>1.0419700000000001</v>
      </c>
      <c r="D106055" s="3">
        <v>269.51100000000002</v>
      </c>
      <c r="E106055" s="6" t="s">
        <v>6</v>
      </c>
    </row>
    <row r="106056" spans="1:5" ht="14.1" customHeight="1" x14ac:dyDescent="0.2">
      <c r="A106056" s="1">
        <v>45693</v>
      </c>
      <c r="B106056">
        <v>24</v>
      </c>
      <c r="C106056" s="2">
        <v>1.0395700000000001</v>
      </c>
      <c r="D106056" s="3">
        <v>249.23</v>
      </c>
      <c r="E106056" s="6" t="s">
        <v>6</v>
      </c>
    </row>
    <row r="106057" spans="1:5" ht="14.1" customHeight="1" x14ac:dyDescent="0.2">
      <c r="A106057" s="1">
        <v>45694</v>
      </c>
      <c r="B106057">
        <v>1</v>
      </c>
      <c r="C106057" s="2">
        <v>1.0249699999999999</v>
      </c>
      <c r="D106057" s="3">
        <v>155.042</v>
      </c>
      <c r="E106057" s="6" t="s">
        <v>6</v>
      </c>
    </row>
    <row r="106058" spans="1:5" ht="14.1" customHeight="1" x14ac:dyDescent="0.2">
      <c r="A106058" s="1">
        <v>45694</v>
      </c>
      <c r="B106058">
        <v>2</v>
      </c>
      <c r="C106058" s="2">
        <v>1.02782</v>
      </c>
      <c r="D106058" s="3">
        <v>170.35300000000001</v>
      </c>
      <c r="E106058" s="6" t="s">
        <v>6</v>
      </c>
    </row>
    <row r="106059" spans="1:5" ht="14.1" customHeight="1" x14ac:dyDescent="0.2">
      <c r="A106059" s="1">
        <v>45694</v>
      </c>
      <c r="B106059">
        <v>3</v>
      </c>
      <c r="C106059" s="2">
        <v>1.0202500000000001</v>
      </c>
      <c r="D106059" s="3">
        <v>123.036</v>
      </c>
      <c r="E106059" s="6" t="s">
        <v>6</v>
      </c>
    </row>
    <row r="106060" spans="1:5" ht="14.1" customHeight="1" x14ac:dyDescent="0.2">
      <c r="A106060" s="1">
        <v>45694</v>
      </c>
      <c r="B106060">
        <v>4</v>
      </c>
      <c r="C106060" s="2">
        <v>1.02566</v>
      </c>
      <c r="D106060" s="3">
        <v>153.744</v>
      </c>
      <c r="E106060" s="6" t="s">
        <v>6</v>
      </c>
    </row>
    <row r="106061" spans="1:5" ht="14.1" customHeight="1" x14ac:dyDescent="0.2">
      <c r="A106061" s="1">
        <v>45694</v>
      </c>
      <c r="B106061">
        <v>5</v>
      </c>
      <c r="C106061" s="2">
        <v>1.00742</v>
      </c>
      <c r="D106061" s="3">
        <v>45.529000000000003</v>
      </c>
      <c r="E106061" s="6" t="s">
        <v>6</v>
      </c>
    </row>
    <row r="106062" spans="1:5" ht="14.1" customHeight="1" x14ac:dyDescent="0.2">
      <c r="A106062" s="1">
        <v>45694</v>
      </c>
      <c r="B106062">
        <v>6</v>
      </c>
      <c r="C106062" s="2">
        <v>1.0078499999999999</v>
      </c>
      <c r="D106062" s="3">
        <v>49.603999999999999</v>
      </c>
      <c r="E106062" s="6" t="s">
        <v>6</v>
      </c>
    </row>
    <row r="106063" spans="1:5" ht="14.1" customHeight="1" x14ac:dyDescent="0.2">
      <c r="A106063" s="1">
        <v>45694</v>
      </c>
      <c r="B106063">
        <v>7</v>
      </c>
      <c r="C106063" s="2">
        <v>1.0083500000000001</v>
      </c>
      <c r="D106063" s="3">
        <v>54.622999999999998</v>
      </c>
      <c r="E106063" s="6" t="s">
        <v>6</v>
      </c>
    </row>
    <row r="106064" spans="1:5" ht="14.1" customHeight="1" x14ac:dyDescent="0.2">
      <c r="A106064" s="1">
        <v>45694</v>
      </c>
      <c r="B106064">
        <v>8</v>
      </c>
      <c r="C106064" s="2">
        <v>1.0146999999999999</v>
      </c>
      <c r="D106064" s="3">
        <v>98.718000000000004</v>
      </c>
      <c r="E106064" s="6" t="s">
        <v>6</v>
      </c>
    </row>
    <row r="106065" spans="1:5" ht="14.1" customHeight="1" x14ac:dyDescent="0.2">
      <c r="A106065" s="1">
        <v>45694</v>
      </c>
      <c r="B106065">
        <v>9</v>
      </c>
      <c r="C106065" s="2">
        <v>1.0053000000000001</v>
      </c>
      <c r="D106065" s="3">
        <v>36.006999999999998</v>
      </c>
      <c r="E106065" s="6" t="s">
        <v>6</v>
      </c>
    </row>
    <row r="106066" spans="1:5" ht="14.1" customHeight="1" x14ac:dyDescent="0.2">
      <c r="A106066" s="1">
        <v>45694</v>
      </c>
      <c r="B106066">
        <v>10</v>
      </c>
      <c r="C106066" s="2">
        <v>1.0038899999999999</v>
      </c>
      <c r="D106066" s="3">
        <v>26.274999999999999</v>
      </c>
      <c r="E106066" s="6" t="s">
        <v>6</v>
      </c>
    </row>
    <row r="106067" spans="1:5" ht="14.1" customHeight="1" x14ac:dyDescent="0.2">
      <c r="A106067" s="1">
        <v>45694</v>
      </c>
      <c r="B106067">
        <v>11</v>
      </c>
      <c r="C106067" s="2">
        <v>0.99180000000000001</v>
      </c>
      <c r="D106067" s="3">
        <v>-56.174999999999997</v>
      </c>
      <c r="E106067" s="6" t="s">
        <v>6</v>
      </c>
    </row>
    <row r="106068" spans="1:5" ht="14.1" customHeight="1" x14ac:dyDescent="0.2">
      <c r="A106068" s="1">
        <v>45694</v>
      </c>
      <c r="B106068">
        <v>12</v>
      </c>
      <c r="C106068" s="2">
        <v>1.0044900000000001</v>
      </c>
      <c r="D106068" s="3">
        <v>30.18</v>
      </c>
      <c r="E106068" s="6" t="s">
        <v>6</v>
      </c>
    </row>
    <row r="106069" spans="1:5" ht="14.1" customHeight="1" x14ac:dyDescent="0.2">
      <c r="A106069" s="1">
        <v>45694</v>
      </c>
      <c r="B106069">
        <v>13</v>
      </c>
      <c r="C106069" s="2">
        <v>1.0091300000000001</v>
      </c>
      <c r="D106069" s="3">
        <v>60.637999999999998</v>
      </c>
      <c r="E106069" s="6" t="s">
        <v>6</v>
      </c>
    </row>
    <row r="106070" spans="1:5" ht="14.1" customHeight="1" x14ac:dyDescent="0.2">
      <c r="A106070" s="1">
        <v>45694</v>
      </c>
      <c r="B106070">
        <v>14</v>
      </c>
      <c r="C106070" s="2">
        <v>1.02067</v>
      </c>
      <c r="D106070" s="3">
        <v>134.27000000000001</v>
      </c>
      <c r="E106070" s="6" t="s">
        <v>6</v>
      </c>
    </row>
    <row r="106071" spans="1:5" ht="14.1" customHeight="1" x14ac:dyDescent="0.2">
      <c r="A106071" s="1">
        <v>45694</v>
      </c>
      <c r="B106071">
        <v>15</v>
      </c>
      <c r="C106071" s="2">
        <v>1.0198799999999999</v>
      </c>
      <c r="D106071" s="3">
        <v>128.26400000000001</v>
      </c>
      <c r="E106071" s="6" t="s">
        <v>6</v>
      </c>
    </row>
    <row r="106072" spans="1:5" ht="14.1" customHeight="1" x14ac:dyDescent="0.2">
      <c r="A106072" s="1">
        <v>45694</v>
      </c>
      <c r="B106072">
        <v>16</v>
      </c>
      <c r="C106072" s="2">
        <v>1.02186</v>
      </c>
      <c r="D106072" s="3">
        <v>139.869</v>
      </c>
      <c r="E106072" s="6" t="s">
        <v>6</v>
      </c>
    </row>
    <row r="106073" spans="1:5" ht="14.1" customHeight="1" x14ac:dyDescent="0.2">
      <c r="A106073" s="1">
        <v>45694</v>
      </c>
      <c r="B106073">
        <v>17</v>
      </c>
      <c r="C106073" s="2">
        <v>1.01857</v>
      </c>
      <c r="D106073" s="3">
        <v>119.354</v>
      </c>
      <c r="E106073" s="6" t="s">
        <v>6</v>
      </c>
    </row>
    <row r="106074" spans="1:5" ht="14.1" customHeight="1" x14ac:dyDescent="0.2">
      <c r="A106074" s="1">
        <v>45694</v>
      </c>
      <c r="B106074">
        <v>18</v>
      </c>
      <c r="C106074" s="2">
        <v>0.98306000000000004</v>
      </c>
      <c r="D106074" s="3">
        <v>-115.5</v>
      </c>
      <c r="E106074" s="6" t="s">
        <v>6</v>
      </c>
    </row>
    <row r="106075" spans="1:5" ht="14.1" customHeight="1" x14ac:dyDescent="0.2">
      <c r="A106075" s="1">
        <v>45694</v>
      </c>
      <c r="B106075">
        <v>19</v>
      </c>
      <c r="C106075" s="2">
        <v>1.0066200000000001</v>
      </c>
      <c r="D106075" s="3">
        <v>44.744</v>
      </c>
      <c r="E106075" s="6" t="s">
        <v>6</v>
      </c>
    </row>
    <row r="106076" spans="1:5" ht="14.1" customHeight="1" x14ac:dyDescent="0.2">
      <c r="A106076" s="1">
        <v>45694</v>
      </c>
      <c r="B106076">
        <v>20</v>
      </c>
      <c r="C106076" s="2">
        <v>0.98882000000000003</v>
      </c>
      <c r="D106076" s="3">
        <v>-77.081999999999994</v>
      </c>
      <c r="E106076" s="6" t="s">
        <v>6</v>
      </c>
    </row>
    <row r="106077" spans="1:5" ht="14.1" customHeight="1" x14ac:dyDescent="0.2">
      <c r="A106077" s="1">
        <v>45694</v>
      </c>
      <c r="B106077">
        <v>21</v>
      </c>
      <c r="C106077" s="2">
        <v>0.98943999999999999</v>
      </c>
      <c r="D106077" s="3">
        <v>-72.706999999999994</v>
      </c>
      <c r="E106077" s="6" t="s">
        <v>6</v>
      </c>
    </row>
    <row r="106078" spans="1:5" ht="14.1" customHeight="1" x14ac:dyDescent="0.2">
      <c r="A106078" s="1">
        <v>45694</v>
      </c>
      <c r="B106078">
        <v>22</v>
      </c>
      <c r="C106078" s="2">
        <v>0.99170000000000003</v>
      </c>
      <c r="D106078" s="3">
        <v>-55.758000000000003</v>
      </c>
      <c r="E106078" s="6" t="s">
        <v>6</v>
      </c>
    </row>
    <row r="106079" spans="1:5" ht="14.1" customHeight="1" x14ac:dyDescent="0.2">
      <c r="A106079" s="1">
        <v>45694</v>
      </c>
      <c r="B106079">
        <v>23</v>
      </c>
      <c r="C106079" s="2">
        <v>1.0182800000000001</v>
      </c>
      <c r="D106079" s="3">
        <v>116.009</v>
      </c>
      <c r="E106079" s="6" t="s">
        <v>6</v>
      </c>
    </row>
    <row r="106080" spans="1:5" ht="14.1" customHeight="1" x14ac:dyDescent="0.2">
      <c r="A106080" s="1">
        <v>45694</v>
      </c>
      <c r="B106080">
        <v>24</v>
      </c>
      <c r="C106080" s="2">
        <v>1.01105</v>
      </c>
      <c r="D106080" s="3">
        <v>68.971999999999994</v>
      </c>
      <c r="E106080" s="6" t="s">
        <v>6</v>
      </c>
    </row>
    <row r="106081" spans="1:5" ht="14.1" customHeight="1" x14ac:dyDescent="0.2">
      <c r="A106081" s="1">
        <v>45695</v>
      </c>
      <c r="B106081">
        <v>1</v>
      </c>
      <c r="C106081" s="2">
        <v>1.00691</v>
      </c>
      <c r="D106081" s="3">
        <v>42.048000000000002</v>
      </c>
      <c r="E106081" s="6" t="s">
        <v>6</v>
      </c>
    </row>
    <row r="106082" spans="1:5" ht="14.1" customHeight="1" x14ac:dyDescent="0.2">
      <c r="A106082" s="1">
        <v>45695</v>
      </c>
      <c r="B106082">
        <v>2</v>
      </c>
      <c r="C106082" s="2">
        <v>1.0070699999999999</v>
      </c>
      <c r="D106082" s="3">
        <v>42.473999999999997</v>
      </c>
      <c r="E106082" s="6" t="s">
        <v>6</v>
      </c>
    </row>
    <row r="106083" spans="1:5" ht="14.1" customHeight="1" x14ac:dyDescent="0.2">
      <c r="A106083" s="1">
        <v>45695</v>
      </c>
      <c r="B106083">
        <v>3</v>
      </c>
      <c r="C106083" s="2">
        <v>0.99741000000000002</v>
      </c>
      <c r="D106083" s="3">
        <v>-15.63</v>
      </c>
      <c r="E106083" s="6" t="s">
        <v>6</v>
      </c>
    </row>
    <row r="106084" spans="1:5" ht="14.1" customHeight="1" x14ac:dyDescent="0.2">
      <c r="A106084" s="1">
        <v>45695</v>
      </c>
      <c r="B106084">
        <v>4</v>
      </c>
      <c r="C106084" s="2">
        <v>0.99868000000000001</v>
      </c>
      <c r="D106084" s="3">
        <v>-7.8479999999999999</v>
      </c>
      <c r="E106084" s="6" t="s">
        <v>6</v>
      </c>
    </row>
    <row r="106085" spans="1:5" ht="14.1" customHeight="1" x14ac:dyDescent="0.2">
      <c r="A106085" s="1">
        <v>45695</v>
      </c>
      <c r="B106085">
        <v>5</v>
      </c>
      <c r="C106085" s="2">
        <v>0.98946999999999996</v>
      </c>
      <c r="D106085" s="3">
        <v>-64.676000000000002</v>
      </c>
      <c r="E106085" s="6" t="s">
        <v>6</v>
      </c>
    </row>
    <row r="106086" spans="1:5" ht="14.1" customHeight="1" x14ac:dyDescent="0.2">
      <c r="A106086" s="1">
        <v>45695</v>
      </c>
      <c r="B106086">
        <v>6</v>
      </c>
      <c r="C106086" s="2">
        <v>0.99487999999999999</v>
      </c>
      <c r="D106086" s="3">
        <v>-32.381</v>
      </c>
      <c r="E106086" s="6" t="s">
        <v>6</v>
      </c>
    </row>
    <row r="106087" spans="1:5" ht="14.1" customHeight="1" x14ac:dyDescent="0.2">
      <c r="A106087" s="1">
        <v>45695</v>
      </c>
      <c r="B106087">
        <v>7</v>
      </c>
      <c r="C106087" s="2">
        <v>1.0036700000000001</v>
      </c>
      <c r="D106087" s="3">
        <v>24.443999999999999</v>
      </c>
      <c r="E106087" s="6" t="s">
        <v>6</v>
      </c>
    </row>
    <row r="106088" spans="1:5" ht="14.1" customHeight="1" x14ac:dyDescent="0.2">
      <c r="A106088" s="1">
        <v>45695</v>
      </c>
      <c r="B106088">
        <v>8</v>
      </c>
      <c r="C106088" s="2">
        <v>0.98538000000000003</v>
      </c>
      <c r="D106088" s="3">
        <v>-103.13</v>
      </c>
      <c r="E106088" s="6" t="s">
        <v>6</v>
      </c>
    </row>
    <row r="106089" spans="1:5" ht="14.1" customHeight="1" x14ac:dyDescent="0.2">
      <c r="A106089" s="1">
        <v>45695</v>
      </c>
      <c r="B106089">
        <v>9</v>
      </c>
      <c r="C106089" s="2">
        <v>0.98304000000000002</v>
      </c>
      <c r="D106089" s="3">
        <v>-120.833</v>
      </c>
      <c r="E106089" s="6" t="s">
        <v>6</v>
      </c>
    </row>
    <row r="106090" spans="1:5" ht="14.1" customHeight="1" x14ac:dyDescent="0.2">
      <c r="A106090" s="1">
        <v>45695</v>
      </c>
      <c r="B106090">
        <v>10</v>
      </c>
      <c r="C106090" s="2">
        <v>0.97780999999999996</v>
      </c>
      <c r="D106090" s="3">
        <v>-156.78100000000001</v>
      </c>
      <c r="E106090" s="6" t="s">
        <v>6</v>
      </c>
    </row>
    <row r="106091" spans="1:5" ht="14.1" customHeight="1" x14ac:dyDescent="0.2">
      <c r="A106091" s="1">
        <v>45695</v>
      </c>
      <c r="B106091">
        <v>11</v>
      </c>
      <c r="C106091" s="2">
        <v>0.97455000000000003</v>
      </c>
      <c r="D106091" s="3">
        <v>-178.96700000000001</v>
      </c>
      <c r="E106091" s="6" t="s">
        <v>6</v>
      </c>
    </row>
    <row r="106092" spans="1:5" ht="14.1" customHeight="1" x14ac:dyDescent="0.2">
      <c r="A106092" s="1">
        <v>45695</v>
      </c>
      <c r="B106092">
        <v>12</v>
      </c>
      <c r="C106092" s="2">
        <v>0.99661</v>
      </c>
      <c r="D106092" s="3">
        <v>-22.997</v>
      </c>
      <c r="E106092" s="6" t="s">
        <v>6</v>
      </c>
    </row>
    <row r="106093" spans="1:5" ht="14.1" customHeight="1" x14ac:dyDescent="0.2">
      <c r="A106093" s="1">
        <v>45695</v>
      </c>
      <c r="B106093">
        <v>13</v>
      </c>
      <c r="C106093" s="2">
        <v>0.95215000000000005</v>
      </c>
      <c r="D106093" s="3">
        <v>-333.83800000000002</v>
      </c>
      <c r="E106093" s="6" t="s">
        <v>6</v>
      </c>
    </row>
    <row r="106094" spans="1:5" ht="14.1" customHeight="1" x14ac:dyDescent="0.2">
      <c r="A106094" s="1">
        <v>45695</v>
      </c>
      <c r="B106094">
        <v>14</v>
      </c>
      <c r="C106094" s="2">
        <v>0.97974000000000006</v>
      </c>
      <c r="D106094" s="3">
        <v>-135.267</v>
      </c>
      <c r="E106094" s="6" t="s">
        <v>6</v>
      </c>
    </row>
    <row r="106095" spans="1:5" ht="14.1" customHeight="1" x14ac:dyDescent="0.2">
      <c r="A106095" s="1">
        <v>45695</v>
      </c>
      <c r="B106095">
        <v>15</v>
      </c>
      <c r="C106095" s="2">
        <v>0.98797999999999997</v>
      </c>
      <c r="D106095" s="3">
        <v>-77.311000000000007</v>
      </c>
      <c r="E106095" s="6" t="s">
        <v>6</v>
      </c>
    </row>
    <row r="106096" spans="1:5" ht="14.1" customHeight="1" x14ac:dyDescent="0.2">
      <c r="A106096" s="1">
        <v>45695</v>
      </c>
      <c r="B106096">
        <v>16</v>
      </c>
      <c r="C106096" s="2">
        <v>0.99180000000000001</v>
      </c>
      <c r="D106096" s="3">
        <v>-52.265000000000001</v>
      </c>
      <c r="E106096" s="6" t="s">
        <v>6</v>
      </c>
    </row>
    <row r="106097" spans="1:5" ht="14.1" customHeight="1" x14ac:dyDescent="0.2">
      <c r="A106097" s="1">
        <v>45695</v>
      </c>
      <c r="B106097">
        <v>17</v>
      </c>
      <c r="C106097" s="2">
        <v>0.98975999999999997</v>
      </c>
      <c r="D106097" s="3">
        <v>-66.284999999999997</v>
      </c>
      <c r="E106097" s="6" t="s">
        <v>6</v>
      </c>
    </row>
    <row r="106098" spans="1:5" ht="14.1" customHeight="1" x14ac:dyDescent="0.2">
      <c r="A106098" s="1">
        <v>45695</v>
      </c>
      <c r="B106098">
        <v>18</v>
      </c>
      <c r="C106098" s="2">
        <v>0.96943000000000001</v>
      </c>
      <c r="D106098" s="3">
        <v>-207.13399999999999</v>
      </c>
      <c r="E106098" s="6" t="s">
        <v>6</v>
      </c>
    </row>
    <row r="106099" spans="1:5" ht="14.1" customHeight="1" x14ac:dyDescent="0.2">
      <c r="A106099" s="1">
        <v>45695</v>
      </c>
      <c r="B106099">
        <v>19</v>
      </c>
      <c r="C106099" s="2">
        <v>0.97652000000000005</v>
      </c>
      <c r="D106099" s="3">
        <v>-162.214</v>
      </c>
      <c r="E106099" s="6" t="s">
        <v>6</v>
      </c>
    </row>
    <row r="106100" spans="1:5" ht="14.1" customHeight="1" x14ac:dyDescent="0.2">
      <c r="A106100" s="1">
        <v>45695</v>
      </c>
      <c r="B106100">
        <v>20</v>
      </c>
      <c r="C106100" s="2">
        <v>0.96565999999999996</v>
      </c>
      <c r="D106100" s="3">
        <v>-239.995</v>
      </c>
      <c r="E106100" s="6" t="s">
        <v>6</v>
      </c>
    </row>
    <row r="106101" spans="1:5" ht="14.1" customHeight="1" x14ac:dyDescent="0.2">
      <c r="A106101" s="1">
        <v>45695</v>
      </c>
      <c r="B106101">
        <v>21</v>
      </c>
      <c r="C106101" s="2">
        <v>0.98726999999999998</v>
      </c>
      <c r="D106101" s="3">
        <v>-87.084999999999994</v>
      </c>
      <c r="E106101" s="6" t="s">
        <v>6</v>
      </c>
    </row>
    <row r="106102" spans="1:5" ht="14.1" customHeight="1" x14ac:dyDescent="0.2">
      <c r="A106102" s="1">
        <v>45695</v>
      </c>
      <c r="B106102">
        <v>22</v>
      </c>
      <c r="C106102" s="2">
        <v>0.99219999999999997</v>
      </c>
      <c r="D106102" s="3">
        <v>-52.265999999999998</v>
      </c>
      <c r="E106102" s="6" t="s">
        <v>6</v>
      </c>
    </row>
    <row r="106103" spans="1:5" ht="14.1" customHeight="1" x14ac:dyDescent="0.2">
      <c r="A106103" s="1">
        <v>45695</v>
      </c>
      <c r="B106103">
        <v>23</v>
      </c>
      <c r="C106103" s="2">
        <v>0.99511000000000005</v>
      </c>
      <c r="D106103" s="3">
        <v>-31.728999999999999</v>
      </c>
      <c r="E106103" s="6" t="s">
        <v>6</v>
      </c>
    </row>
    <row r="106104" spans="1:5" ht="14.1" customHeight="1" x14ac:dyDescent="0.2">
      <c r="A106104" s="1">
        <v>45695</v>
      </c>
      <c r="B106104">
        <v>24</v>
      </c>
      <c r="C106104" s="2">
        <v>1.00749</v>
      </c>
      <c r="D106104" s="3">
        <v>46.31</v>
      </c>
      <c r="E106104" s="6" t="s">
        <v>6</v>
      </c>
    </row>
    <row r="106105" spans="1:5" ht="14.1" customHeight="1" x14ac:dyDescent="0.2">
      <c r="A106105" s="1">
        <v>45696</v>
      </c>
      <c r="B106105">
        <v>1</v>
      </c>
      <c r="C106105" s="2">
        <v>1.00966</v>
      </c>
      <c r="D106105" s="3">
        <v>58.451999999999998</v>
      </c>
      <c r="E106105" s="6" t="s">
        <v>6</v>
      </c>
    </row>
    <row r="106106" spans="1:5" ht="14.1" customHeight="1" x14ac:dyDescent="0.2">
      <c r="A106106" s="1">
        <v>45696</v>
      </c>
      <c r="B106106">
        <v>2</v>
      </c>
      <c r="C106106" s="2">
        <v>1.0026200000000001</v>
      </c>
      <c r="D106106" s="3">
        <v>15.718</v>
      </c>
      <c r="E106106" s="6" t="s">
        <v>6</v>
      </c>
    </row>
    <row r="106107" spans="1:5" ht="14.1" customHeight="1" x14ac:dyDescent="0.2">
      <c r="A106107" s="1">
        <v>45696</v>
      </c>
      <c r="B106107">
        <v>3</v>
      </c>
      <c r="C106107" s="2">
        <v>0.99822</v>
      </c>
      <c r="D106107" s="3">
        <v>-10.750999999999999</v>
      </c>
      <c r="E106107" s="6" t="s">
        <v>6</v>
      </c>
    </row>
    <row r="106108" spans="1:5" ht="14.1" customHeight="1" x14ac:dyDescent="0.2">
      <c r="A106108" s="1">
        <v>45696</v>
      </c>
      <c r="B106108">
        <v>4</v>
      </c>
      <c r="C106108" s="2">
        <v>0.97448000000000001</v>
      </c>
      <c r="D106108" s="3">
        <v>-155.654</v>
      </c>
      <c r="E106108" s="6" t="s">
        <v>6</v>
      </c>
    </row>
    <row r="106109" spans="1:5" ht="14.1" customHeight="1" x14ac:dyDescent="0.2">
      <c r="A106109" s="1">
        <v>45696</v>
      </c>
      <c r="B106109">
        <v>5</v>
      </c>
      <c r="C106109" s="2">
        <v>0.97472999999999999</v>
      </c>
      <c r="D106109" s="3">
        <v>-153.81200000000001</v>
      </c>
      <c r="E106109" s="6" t="s">
        <v>6</v>
      </c>
    </row>
    <row r="106110" spans="1:5" ht="14.1" customHeight="1" x14ac:dyDescent="0.2">
      <c r="A106110" s="1">
        <v>45696</v>
      </c>
      <c r="B106110">
        <v>6</v>
      </c>
      <c r="C106110" s="2">
        <v>0.98018000000000005</v>
      </c>
      <c r="D106110" s="3">
        <v>-123.188</v>
      </c>
      <c r="E106110" s="6" t="s">
        <v>6</v>
      </c>
    </row>
    <row r="106111" spans="1:5" ht="14.1" customHeight="1" x14ac:dyDescent="0.2">
      <c r="A106111" s="1">
        <v>45696</v>
      </c>
      <c r="B106111">
        <v>7</v>
      </c>
      <c r="C106111" s="2">
        <v>0.99275000000000002</v>
      </c>
      <c r="D106111" s="3">
        <v>-45.228999999999999</v>
      </c>
      <c r="E106111" s="6" t="s">
        <v>6</v>
      </c>
    </row>
    <row r="106112" spans="1:5" ht="14.1" customHeight="1" x14ac:dyDescent="0.2">
      <c r="A106112" s="1">
        <v>45696</v>
      </c>
      <c r="B106112">
        <v>8</v>
      </c>
      <c r="C106112" s="2">
        <v>1.00604</v>
      </c>
      <c r="D106112" s="3">
        <v>38.235999999999997</v>
      </c>
      <c r="E106112" s="6" t="s">
        <v>6</v>
      </c>
    </row>
    <row r="106113" spans="1:5" ht="14.1" customHeight="1" x14ac:dyDescent="0.2">
      <c r="A106113" s="1">
        <v>45696</v>
      </c>
      <c r="B106113">
        <v>9</v>
      </c>
      <c r="C106113" s="2">
        <v>0.99343999999999999</v>
      </c>
      <c r="D106113" s="3">
        <v>-42.509</v>
      </c>
      <c r="E106113" s="6" t="s">
        <v>6</v>
      </c>
    </row>
    <row r="106114" spans="1:5" ht="14.1" customHeight="1" x14ac:dyDescent="0.2">
      <c r="A106114" s="1">
        <v>45696</v>
      </c>
      <c r="B106114">
        <v>10</v>
      </c>
      <c r="C106114" s="2">
        <v>0.99304000000000003</v>
      </c>
      <c r="D106114" s="3">
        <v>-46.207000000000001</v>
      </c>
      <c r="E106114" s="6" t="s">
        <v>6</v>
      </c>
    </row>
    <row r="106115" spans="1:5" ht="14.1" customHeight="1" x14ac:dyDescent="0.2">
      <c r="A106115" s="1">
        <v>45696</v>
      </c>
      <c r="B106115">
        <v>11</v>
      </c>
      <c r="C106115" s="2">
        <v>0.99389000000000005</v>
      </c>
      <c r="D106115" s="3">
        <v>-40.890999999999998</v>
      </c>
      <c r="E106115" s="6" t="s">
        <v>6</v>
      </c>
    </row>
    <row r="106116" spans="1:5" ht="14.1" customHeight="1" x14ac:dyDescent="0.2">
      <c r="A106116" s="1">
        <v>45696</v>
      </c>
      <c r="B106116">
        <v>12</v>
      </c>
      <c r="C106116" s="2">
        <v>0.98767000000000005</v>
      </c>
      <c r="D106116" s="3">
        <v>-82.81</v>
      </c>
      <c r="E106116" s="6" t="s">
        <v>6</v>
      </c>
    </row>
    <row r="106117" spans="1:5" ht="14.1" customHeight="1" x14ac:dyDescent="0.2">
      <c r="A106117" s="1">
        <v>45696</v>
      </c>
      <c r="B106117">
        <v>13</v>
      </c>
      <c r="C106117" s="2">
        <v>0.99158999999999997</v>
      </c>
      <c r="D106117" s="3">
        <v>-56.103000000000002</v>
      </c>
      <c r="E106117" s="6" t="s">
        <v>6</v>
      </c>
    </row>
    <row r="106118" spans="1:5" ht="14.1" customHeight="1" x14ac:dyDescent="0.2">
      <c r="A106118" s="1">
        <v>45696</v>
      </c>
      <c r="B106118">
        <v>14</v>
      </c>
      <c r="C106118" s="2">
        <v>1.00718</v>
      </c>
      <c r="D106118" s="3">
        <v>47.460999999999999</v>
      </c>
      <c r="E106118" s="6" t="s">
        <v>6</v>
      </c>
    </row>
    <row r="106119" spans="1:5" ht="14.1" customHeight="1" x14ac:dyDescent="0.2">
      <c r="A106119" s="1">
        <v>45696</v>
      </c>
      <c r="B106119">
        <v>15</v>
      </c>
      <c r="C106119" s="2">
        <v>1.0207599999999999</v>
      </c>
      <c r="D106119" s="3">
        <v>134.21600000000001</v>
      </c>
      <c r="E106119" s="6" t="s">
        <v>6</v>
      </c>
    </row>
    <row r="106120" spans="1:5" ht="14.1" customHeight="1" x14ac:dyDescent="0.2">
      <c r="A106120" s="1">
        <v>45696</v>
      </c>
      <c r="B106120">
        <v>16</v>
      </c>
      <c r="C106120" s="2">
        <v>0.99184000000000005</v>
      </c>
      <c r="D106120" s="3">
        <v>-54.466999999999999</v>
      </c>
      <c r="E106120" s="6" t="s">
        <v>6</v>
      </c>
    </row>
    <row r="106121" spans="1:5" ht="14.1" customHeight="1" x14ac:dyDescent="0.2">
      <c r="A106121" s="1">
        <v>45696</v>
      </c>
      <c r="B106121">
        <v>17</v>
      </c>
      <c r="C106121" s="2">
        <v>0.99904999999999999</v>
      </c>
      <c r="D106121" s="3">
        <v>-6.3559999999999999</v>
      </c>
      <c r="E106121" s="6" t="s">
        <v>6</v>
      </c>
    </row>
    <row r="106122" spans="1:5" ht="14.1" customHeight="1" x14ac:dyDescent="0.2">
      <c r="A106122" s="1">
        <v>45696</v>
      </c>
      <c r="B106122">
        <v>18</v>
      </c>
      <c r="C106122" s="2">
        <v>0.98075000000000001</v>
      </c>
      <c r="D106122" s="3">
        <v>-133.702</v>
      </c>
      <c r="E106122" s="6" t="s">
        <v>6</v>
      </c>
    </row>
    <row r="106123" spans="1:5" ht="14.1" customHeight="1" x14ac:dyDescent="0.2">
      <c r="A106123" s="1">
        <v>45696</v>
      </c>
      <c r="B106123">
        <v>19</v>
      </c>
      <c r="C106123" s="2">
        <v>0.98729999999999996</v>
      </c>
      <c r="D106123" s="3">
        <v>-87.599000000000004</v>
      </c>
      <c r="E106123" s="6" t="s">
        <v>6</v>
      </c>
    </row>
    <row r="106124" spans="1:5" ht="14.1" customHeight="1" x14ac:dyDescent="0.2">
      <c r="A106124" s="1">
        <v>45696</v>
      </c>
      <c r="B106124">
        <v>20</v>
      </c>
      <c r="C106124" s="2">
        <v>1.0086200000000001</v>
      </c>
      <c r="D106124" s="3">
        <v>57.125</v>
      </c>
      <c r="E106124" s="6" t="s">
        <v>6</v>
      </c>
    </row>
    <row r="106125" spans="1:5" ht="14.1" customHeight="1" x14ac:dyDescent="0.2">
      <c r="A106125" s="1">
        <v>45696</v>
      </c>
      <c r="B106125">
        <v>21</v>
      </c>
      <c r="C106125" s="2">
        <v>1.00342</v>
      </c>
      <c r="D106125" s="3">
        <v>22.372</v>
      </c>
      <c r="E106125" s="6" t="s">
        <v>6</v>
      </c>
    </row>
    <row r="106126" spans="1:5" ht="14.1" customHeight="1" x14ac:dyDescent="0.2">
      <c r="A106126" s="1">
        <v>45696</v>
      </c>
      <c r="B106126">
        <v>22</v>
      </c>
      <c r="C106126" s="2">
        <v>0.99529000000000001</v>
      </c>
      <c r="D106126" s="3">
        <v>-30.536999999999999</v>
      </c>
      <c r="E106126" s="6" t="s">
        <v>6</v>
      </c>
    </row>
    <row r="106127" spans="1:5" ht="14.1" customHeight="1" x14ac:dyDescent="0.2">
      <c r="A106127" s="1">
        <v>45696</v>
      </c>
      <c r="B106127">
        <v>23</v>
      </c>
      <c r="C106127" s="2">
        <v>0.98821000000000003</v>
      </c>
      <c r="D106127" s="3">
        <v>-73.635000000000005</v>
      </c>
      <c r="E106127" s="6" t="s">
        <v>6</v>
      </c>
    </row>
    <row r="106128" spans="1:5" ht="14.1" customHeight="1" x14ac:dyDescent="0.2">
      <c r="A106128" s="1">
        <v>45696</v>
      </c>
      <c r="B106128">
        <v>24</v>
      </c>
      <c r="C106128" s="2">
        <v>1.01044</v>
      </c>
      <c r="D106128" s="3">
        <v>63.323</v>
      </c>
      <c r="E106128" s="6" t="s">
        <v>6</v>
      </c>
    </row>
    <row r="106129" spans="1:5" ht="14.1" customHeight="1" x14ac:dyDescent="0.2">
      <c r="A106129" s="1">
        <v>45697</v>
      </c>
      <c r="B106129">
        <v>1</v>
      </c>
      <c r="C106129" s="2">
        <v>1.0121500000000001</v>
      </c>
      <c r="D106129" s="3">
        <v>72.671999999999997</v>
      </c>
      <c r="E106129" s="6" t="s">
        <v>6</v>
      </c>
    </row>
    <row r="106130" spans="1:5" ht="14.1" customHeight="1" x14ac:dyDescent="0.2">
      <c r="A106130" s="1">
        <v>45697</v>
      </c>
      <c r="B106130">
        <v>2</v>
      </c>
      <c r="C106130" s="2">
        <v>1.0177099999999999</v>
      </c>
      <c r="D106130" s="3">
        <v>104.759</v>
      </c>
      <c r="E106130" s="6" t="s">
        <v>6</v>
      </c>
    </row>
    <row r="106131" spans="1:5" ht="14.1" customHeight="1" x14ac:dyDescent="0.2">
      <c r="A106131" s="1">
        <v>45697</v>
      </c>
      <c r="B106131">
        <v>3</v>
      </c>
      <c r="C106131" s="2">
        <v>1.0166299999999999</v>
      </c>
      <c r="D106131" s="3">
        <v>97.468000000000004</v>
      </c>
      <c r="E106131" s="6" t="s">
        <v>6</v>
      </c>
    </row>
    <row r="106132" spans="1:5" ht="14.1" customHeight="1" x14ac:dyDescent="0.2">
      <c r="A106132" s="1">
        <v>45697</v>
      </c>
      <c r="B106132">
        <v>4</v>
      </c>
      <c r="C106132" s="2">
        <v>1.0132300000000001</v>
      </c>
      <c r="D106132" s="3">
        <v>77.141999999999996</v>
      </c>
      <c r="E106132" s="6" t="s">
        <v>6</v>
      </c>
    </row>
    <row r="106133" spans="1:5" ht="14.1" customHeight="1" x14ac:dyDescent="0.2">
      <c r="A106133" s="1">
        <v>45697</v>
      </c>
      <c r="B106133">
        <v>5</v>
      </c>
      <c r="C106133" s="2">
        <v>0.99687000000000003</v>
      </c>
      <c r="D106133" s="3">
        <v>-18.678000000000001</v>
      </c>
      <c r="E106133" s="6" t="s">
        <v>6</v>
      </c>
    </row>
    <row r="106134" spans="1:5" ht="14.1" customHeight="1" x14ac:dyDescent="0.2">
      <c r="A106134" s="1">
        <v>45697</v>
      </c>
      <c r="B106134">
        <v>6</v>
      </c>
      <c r="C106134" s="2">
        <v>1.00342</v>
      </c>
      <c r="D106134" s="3">
        <v>20.468</v>
      </c>
      <c r="E106134" s="6" t="s">
        <v>6</v>
      </c>
    </row>
    <row r="106135" spans="1:5" ht="14.1" customHeight="1" x14ac:dyDescent="0.2">
      <c r="A106135" s="1">
        <v>45697</v>
      </c>
      <c r="B106135">
        <v>7</v>
      </c>
      <c r="C106135" s="2">
        <v>0.99877000000000005</v>
      </c>
      <c r="D106135" s="3">
        <v>-7.55</v>
      </c>
      <c r="E106135" s="6" t="s">
        <v>6</v>
      </c>
    </row>
    <row r="106136" spans="1:5" ht="14.1" customHeight="1" x14ac:dyDescent="0.2">
      <c r="A106136" s="1">
        <v>45697</v>
      </c>
      <c r="B106136">
        <v>8</v>
      </c>
      <c r="C106136" s="2">
        <v>1.0126299999999999</v>
      </c>
      <c r="D106136" s="3">
        <v>77.933999999999997</v>
      </c>
      <c r="E106136" s="6" t="s">
        <v>6</v>
      </c>
    </row>
    <row r="106137" spans="1:5" ht="14.1" customHeight="1" x14ac:dyDescent="0.2">
      <c r="A106137" s="1">
        <v>45697</v>
      </c>
      <c r="B106137">
        <v>9</v>
      </c>
      <c r="C106137" s="2">
        <v>1.0041100000000001</v>
      </c>
      <c r="D106137" s="3">
        <v>25.998000000000001</v>
      </c>
      <c r="E106137" s="6" t="s">
        <v>6</v>
      </c>
    </row>
    <row r="106138" spans="1:5" ht="14.1" customHeight="1" x14ac:dyDescent="0.2">
      <c r="A106138" s="1">
        <v>45697</v>
      </c>
      <c r="B106138">
        <v>10</v>
      </c>
      <c r="C106138" s="2">
        <v>1.0175799999999999</v>
      </c>
      <c r="D106138" s="3">
        <v>111.21899999999999</v>
      </c>
      <c r="E106138" s="6" t="s">
        <v>6</v>
      </c>
    </row>
    <row r="106139" spans="1:5" ht="14.1" customHeight="1" x14ac:dyDescent="0.2">
      <c r="A106139" s="1">
        <v>45697</v>
      </c>
      <c r="B106139">
        <v>11</v>
      </c>
      <c r="C106139" s="2">
        <v>1.0139800000000001</v>
      </c>
      <c r="D106139" s="3">
        <v>89.527000000000001</v>
      </c>
      <c r="E106139" s="6" t="s">
        <v>6</v>
      </c>
    </row>
    <row r="106140" spans="1:5" ht="14.1" customHeight="1" x14ac:dyDescent="0.2">
      <c r="A106140" s="1">
        <v>45697</v>
      </c>
      <c r="B106140">
        <v>12</v>
      </c>
      <c r="C106140" s="2">
        <v>1.01041</v>
      </c>
      <c r="D106140" s="3">
        <v>67.168000000000006</v>
      </c>
      <c r="E106140" s="6" t="s">
        <v>6</v>
      </c>
    </row>
    <row r="106141" spans="1:5" ht="14.1" customHeight="1" x14ac:dyDescent="0.2">
      <c r="A106141" s="1">
        <v>45697</v>
      </c>
      <c r="B106141">
        <v>13</v>
      </c>
      <c r="C106141" s="2">
        <v>0.98616999999999999</v>
      </c>
      <c r="D106141" s="3">
        <v>-91.991</v>
      </c>
      <c r="E106141" s="6" t="s">
        <v>6</v>
      </c>
    </row>
    <row r="106142" spans="1:5" ht="14.1" customHeight="1" x14ac:dyDescent="0.2">
      <c r="A106142" s="1">
        <v>45697</v>
      </c>
      <c r="B106142">
        <v>14</v>
      </c>
      <c r="C106142" s="2">
        <v>0.99551000000000001</v>
      </c>
      <c r="D106142" s="3">
        <v>-29.702999999999999</v>
      </c>
      <c r="E106142" s="6" t="s">
        <v>6</v>
      </c>
    </row>
    <row r="106143" spans="1:5" ht="14.1" customHeight="1" x14ac:dyDescent="0.2">
      <c r="A106143" s="1">
        <v>45697</v>
      </c>
      <c r="B106143">
        <v>15</v>
      </c>
      <c r="C106143" s="2">
        <v>1.01803</v>
      </c>
      <c r="D106143" s="3">
        <v>116.39100000000001</v>
      </c>
      <c r="E106143" s="6" t="s">
        <v>6</v>
      </c>
    </row>
    <row r="106144" spans="1:5" ht="14.1" customHeight="1" x14ac:dyDescent="0.2">
      <c r="A106144" s="1">
        <v>45697</v>
      </c>
      <c r="B106144">
        <v>16</v>
      </c>
      <c r="C106144" s="2">
        <v>1.01132</v>
      </c>
      <c r="D106144" s="3">
        <v>73.152000000000001</v>
      </c>
      <c r="E106144" s="6" t="s">
        <v>6</v>
      </c>
    </row>
    <row r="106145" spans="1:5" ht="14.1" customHeight="1" x14ac:dyDescent="0.2">
      <c r="A106145" s="1">
        <v>45697</v>
      </c>
      <c r="B106145">
        <v>17</v>
      </c>
      <c r="C106145" s="2">
        <v>0.99772000000000005</v>
      </c>
      <c r="D106145" s="3">
        <v>-15.313000000000001</v>
      </c>
      <c r="E106145" s="6" t="s">
        <v>6</v>
      </c>
    </row>
    <row r="106146" spans="1:5" ht="14.1" customHeight="1" x14ac:dyDescent="0.2">
      <c r="A106146" s="1">
        <v>45697</v>
      </c>
      <c r="B106146">
        <v>18</v>
      </c>
      <c r="C106146" s="2">
        <v>0.98477000000000003</v>
      </c>
      <c r="D106146" s="3">
        <v>-105.124</v>
      </c>
      <c r="E106146" s="6" t="s">
        <v>6</v>
      </c>
    </row>
    <row r="106147" spans="1:5" ht="14.1" customHeight="1" x14ac:dyDescent="0.2">
      <c r="A106147" s="1">
        <v>45697</v>
      </c>
      <c r="B106147">
        <v>19</v>
      </c>
      <c r="C106147" s="2">
        <v>0.97331999999999996</v>
      </c>
      <c r="D106147" s="3">
        <v>-187.005</v>
      </c>
      <c r="E106147" s="6" t="s">
        <v>6</v>
      </c>
    </row>
    <row r="106148" spans="1:5" ht="14.1" customHeight="1" x14ac:dyDescent="0.2">
      <c r="A106148" s="1">
        <v>45697</v>
      </c>
      <c r="B106148">
        <v>20</v>
      </c>
      <c r="C106148" s="2">
        <v>0.98268999999999995</v>
      </c>
      <c r="D106148" s="3">
        <v>-115.05800000000001</v>
      </c>
      <c r="E106148" s="6" t="s">
        <v>6</v>
      </c>
    </row>
    <row r="106149" spans="1:5" ht="14.1" customHeight="1" x14ac:dyDescent="0.2">
      <c r="A106149" s="1">
        <v>45697</v>
      </c>
      <c r="B106149">
        <v>21</v>
      </c>
      <c r="C106149" s="2">
        <v>0.98951999999999996</v>
      </c>
      <c r="D106149" s="3">
        <v>-67.531000000000006</v>
      </c>
      <c r="E106149" s="6" t="s">
        <v>6</v>
      </c>
    </row>
    <row r="106150" spans="1:5" ht="14.1" customHeight="1" x14ac:dyDescent="0.2">
      <c r="A106150" s="1">
        <v>45697</v>
      </c>
      <c r="B106150">
        <v>22</v>
      </c>
      <c r="C106150" s="2">
        <v>0.98546</v>
      </c>
      <c r="D106150" s="3">
        <v>-95.637</v>
      </c>
      <c r="E106150" s="6" t="s">
        <v>6</v>
      </c>
    </row>
    <row r="106151" spans="1:5" ht="14.1" customHeight="1" x14ac:dyDescent="0.2">
      <c r="A106151" s="1">
        <v>45697</v>
      </c>
      <c r="B106151">
        <v>23</v>
      </c>
      <c r="C106151" s="2">
        <v>1.0104500000000001</v>
      </c>
      <c r="D106151" s="3">
        <v>66.738</v>
      </c>
      <c r="E106151" s="6" t="s">
        <v>6</v>
      </c>
    </row>
    <row r="106152" spans="1:5" ht="14.1" customHeight="1" x14ac:dyDescent="0.2">
      <c r="A106152" s="1">
        <v>45697</v>
      </c>
      <c r="B106152">
        <v>24</v>
      </c>
      <c r="C106152" s="2">
        <v>0.99907999999999997</v>
      </c>
      <c r="D106152" s="3">
        <v>-5.83</v>
      </c>
      <c r="E106152" s="6" t="s">
        <v>6</v>
      </c>
    </row>
    <row r="106153" spans="1:5" ht="14.1" customHeight="1" x14ac:dyDescent="0.2">
      <c r="A106153" s="1">
        <v>45698</v>
      </c>
      <c r="B106153">
        <v>1</v>
      </c>
      <c r="C106153" s="2">
        <v>1.0023299999999999</v>
      </c>
      <c r="D106153" s="3">
        <v>14.429</v>
      </c>
      <c r="E106153" s="6" t="s">
        <v>6</v>
      </c>
    </row>
    <row r="106154" spans="1:5" ht="14.1" customHeight="1" x14ac:dyDescent="0.2">
      <c r="A106154" s="1">
        <v>45698</v>
      </c>
      <c r="B106154">
        <v>2</v>
      </c>
      <c r="C106154" s="2">
        <v>0.99368000000000001</v>
      </c>
      <c r="D106154" s="3">
        <v>-38.549999999999997</v>
      </c>
      <c r="E106154" s="6" t="s">
        <v>6</v>
      </c>
    </row>
    <row r="106155" spans="1:5" ht="14.1" customHeight="1" x14ac:dyDescent="0.2">
      <c r="A106155" s="1">
        <v>45698</v>
      </c>
      <c r="B106155">
        <v>3</v>
      </c>
      <c r="C106155" s="2">
        <v>0.98507999999999996</v>
      </c>
      <c r="D106155" s="3">
        <v>-92.613</v>
      </c>
      <c r="E106155" s="6" t="s">
        <v>6</v>
      </c>
    </row>
    <row r="106156" spans="1:5" ht="14.1" customHeight="1" x14ac:dyDescent="0.2">
      <c r="A106156" s="1">
        <v>45698</v>
      </c>
      <c r="B106156">
        <v>4</v>
      </c>
      <c r="C106156" s="2">
        <v>0.99951999999999996</v>
      </c>
      <c r="D106156" s="3">
        <v>-2.976</v>
      </c>
      <c r="E106156" s="6" t="s">
        <v>6</v>
      </c>
    </row>
    <row r="106157" spans="1:5" ht="14.1" customHeight="1" x14ac:dyDescent="0.2">
      <c r="A106157" s="1">
        <v>45698</v>
      </c>
      <c r="B106157">
        <v>5</v>
      </c>
      <c r="C106157" s="2">
        <v>0.98336000000000001</v>
      </c>
      <c r="D106157" s="3">
        <v>-105.428</v>
      </c>
      <c r="E106157" s="6" t="s">
        <v>6</v>
      </c>
    </row>
    <row r="106158" spans="1:5" ht="14.1" customHeight="1" x14ac:dyDescent="0.2">
      <c r="A106158" s="1">
        <v>45698</v>
      </c>
      <c r="B106158">
        <v>6</v>
      </c>
      <c r="C106158" s="2">
        <v>0.98480000000000001</v>
      </c>
      <c r="D106158" s="3">
        <v>-100.68899999999999</v>
      </c>
      <c r="E106158" s="6" t="s">
        <v>6</v>
      </c>
    </row>
    <row r="106159" spans="1:5" ht="14.1" customHeight="1" x14ac:dyDescent="0.2">
      <c r="A106159" s="1">
        <v>45698</v>
      </c>
      <c r="B106159">
        <v>7</v>
      </c>
      <c r="C106159" s="2">
        <v>0.99599000000000004</v>
      </c>
      <c r="D106159" s="3">
        <v>-27.797000000000001</v>
      </c>
      <c r="E106159" s="6" t="s">
        <v>6</v>
      </c>
    </row>
    <row r="106160" spans="1:5" ht="14.1" customHeight="1" x14ac:dyDescent="0.2">
      <c r="A106160" s="1">
        <v>45698</v>
      </c>
      <c r="B106160">
        <v>8</v>
      </c>
      <c r="C106160" s="2">
        <v>0.98863999999999996</v>
      </c>
      <c r="D106160" s="3">
        <v>-82.073999999999998</v>
      </c>
      <c r="E106160" s="6" t="s">
        <v>6</v>
      </c>
    </row>
    <row r="106161" spans="1:5" ht="14.1" customHeight="1" x14ac:dyDescent="0.2">
      <c r="A106161" s="1">
        <v>45698</v>
      </c>
      <c r="B106161">
        <v>9</v>
      </c>
      <c r="C106161" s="2">
        <v>0.97645000000000004</v>
      </c>
      <c r="D106161" s="3">
        <v>-172.72800000000001</v>
      </c>
      <c r="E106161" s="6" t="s">
        <v>6</v>
      </c>
    </row>
    <row r="106162" spans="1:5" ht="14.1" customHeight="1" x14ac:dyDescent="0.2">
      <c r="A106162" s="1">
        <v>45698</v>
      </c>
      <c r="B106162">
        <v>10</v>
      </c>
      <c r="C106162" s="2">
        <v>0.98451999999999995</v>
      </c>
      <c r="D106162" s="3">
        <v>-110.985</v>
      </c>
      <c r="E106162" s="6" t="s">
        <v>6</v>
      </c>
    </row>
    <row r="106163" spans="1:5" ht="14.1" customHeight="1" x14ac:dyDescent="0.2">
      <c r="A106163" s="1">
        <v>45698</v>
      </c>
      <c r="B106163">
        <v>11</v>
      </c>
      <c r="C106163" s="2">
        <v>0.97855000000000003</v>
      </c>
      <c r="D106163" s="3">
        <v>-151.69399999999999</v>
      </c>
      <c r="E106163" s="6" t="s">
        <v>6</v>
      </c>
    </row>
    <row r="106164" spans="1:5" ht="14.1" customHeight="1" x14ac:dyDescent="0.2">
      <c r="A106164" s="1">
        <v>45698</v>
      </c>
      <c r="B106164">
        <v>12</v>
      </c>
      <c r="C106164" s="2">
        <v>0.98634999999999995</v>
      </c>
      <c r="D106164" s="3">
        <v>-94.022000000000006</v>
      </c>
      <c r="E106164" s="6" t="s">
        <v>6</v>
      </c>
    </row>
    <row r="106165" spans="1:5" ht="14.1" customHeight="1" x14ac:dyDescent="0.2">
      <c r="A106165" s="1">
        <v>45698</v>
      </c>
      <c r="B106165">
        <v>13</v>
      </c>
      <c r="C106165" s="2">
        <v>0.98987999999999998</v>
      </c>
      <c r="D106165" s="3">
        <v>-68.084000000000003</v>
      </c>
      <c r="E106165" s="6" t="s">
        <v>6</v>
      </c>
    </row>
    <row r="106166" spans="1:5" ht="14.1" customHeight="1" x14ac:dyDescent="0.2">
      <c r="A106166" s="1">
        <v>45698</v>
      </c>
      <c r="B106166">
        <v>14</v>
      </c>
      <c r="C106166" s="2">
        <v>0.98438000000000003</v>
      </c>
      <c r="D106166" s="3">
        <v>-103.211</v>
      </c>
      <c r="E106166" s="6" t="s">
        <v>6</v>
      </c>
    </row>
    <row r="106167" spans="1:5" ht="14.1" customHeight="1" x14ac:dyDescent="0.2">
      <c r="A106167" s="1">
        <v>45698</v>
      </c>
      <c r="B106167">
        <v>15</v>
      </c>
      <c r="C106167" s="2">
        <v>0.97804000000000002</v>
      </c>
      <c r="D106167" s="3">
        <v>-143.56800000000001</v>
      </c>
      <c r="E106167" s="6" t="s">
        <v>6</v>
      </c>
    </row>
    <row r="106168" spans="1:5" ht="14.1" customHeight="1" x14ac:dyDescent="0.2">
      <c r="A106168" s="1">
        <v>45698</v>
      </c>
      <c r="B106168">
        <v>16</v>
      </c>
      <c r="C106168" s="2">
        <v>0.97163999999999995</v>
      </c>
      <c r="D106168" s="3">
        <v>-187.94</v>
      </c>
      <c r="E106168" s="6" t="s">
        <v>6</v>
      </c>
    </row>
    <row r="106169" spans="1:5" ht="14.1" customHeight="1" x14ac:dyDescent="0.2">
      <c r="A106169" s="1">
        <v>45698</v>
      </c>
      <c r="B106169">
        <v>17</v>
      </c>
      <c r="C106169" s="2">
        <v>0.96255000000000002</v>
      </c>
      <c r="D106169" s="3">
        <v>-251.77799999999999</v>
      </c>
      <c r="E106169" s="6" t="s">
        <v>6</v>
      </c>
    </row>
    <row r="106170" spans="1:5" ht="14.1" customHeight="1" x14ac:dyDescent="0.2">
      <c r="A106170" s="1">
        <v>45698</v>
      </c>
      <c r="B106170">
        <v>18</v>
      </c>
      <c r="C106170" s="2">
        <v>0.96123000000000003</v>
      </c>
      <c r="D106170" s="3">
        <v>-268.33499999999998</v>
      </c>
      <c r="E106170" s="6" t="s">
        <v>6</v>
      </c>
    </row>
    <row r="106171" spans="1:5" ht="14.1" customHeight="1" x14ac:dyDescent="0.2">
      <c r="A106171" s="1">
        <v>45698</v>
      </c>
      <c r="B106171">
        <v>19</v>
      </c>
      <c r="C106171" s="2">
        <v>0.97807999999999995</v>
      </c>
      <c r="D106171" s="3">
        <v>-154.89400000000001</v>
      </c>
      <c r="E106171" s="6" t="s">
        <v>6</v>
      </c>
    </row>
    <row r="106172" spans="1:5" ht="14.1" customHeight="1" x14ac:dyDescent="0.2">
      <c r="A106172" s="1">
        <v>45698</v>
      </c>
      <c r="B106172">
        <v>20</v>
      </c>
      <c r="C106172" s="2">
        <v>0.97814999999999996</v>
      </c>
      <c r="D106172" s="3">
        <v>-154.00399999999999</v>
      </c>
      <c r="E106172" s="6" t="s">
        <v>6</v>
      </c>
    </row>
    <row r="106173" spans="1:5" ht="14.1" customHeight="1" x14ac:dyDescent="0.2">
      <c r="A106173" s="1">
        <v>45698</v>
      </c>
      <c r="B106173">
        <v>21</v>
      </c>
      <c r="C106173" s="2">
        <v>0.99097999999999997</v>
      </c>
      <c r="D106173" s="3">
        <v>-62.731999999999999</v>
      </c>
      <c r="E106173" s="6" t="s">
        <v>6</v>
      </c>
    </row>
    <row r="106174" spans="1:5" ht="14.1" customHeight="1" x14ac:dyDescent="0.2">
      <c r="A106174" s="1">
        <v>45698</v>
      </c>
      <c r="B106174">
        <v>22</v>
      </c>
      <c r="C106174" s="2">
        <v>0.98216000000000003</v>
      </c>
      <c r="D106174" s="3">
        <v>-122.446</v>
      </c>
      <c r="E106174" s="6" t="s">
        <v>6</v>
      </c>
    </row>
    <row r="106175" spans="1:5" ht="14.1" customHeight="1" x14ac:dyDescent="0.2">
      <c r="A106175" s="1">
        <v>45698</v>
      </c>
      <c r="B106175">
        <v>23</v>
      </c>
      <c r="C106175" s="2">
        <v>0.98002</v>
      </c>
      <c r="D106175" s="3">
        <v>-133.249</v>
      </c>
      <c r="E106175" s="6" t="s">
        <v>6</v>
      </c>
    </row>
    <row r="106176" spans="1:5" ht="14.1" customHeight="1" x14ac:dyDescent="0.2">
      <c r="A106176" s="1">
        <v>45698</v>
      </c>
      <c r="B106176">
        <v>24</v>
      </c>
      <c r="C106176" s="2">
        <v>0.99299999999999999</v>
      </c>
      <c r="D106176" s="3">
        <v>-44.344000000000001</v>
      </c>
      <c r="E106176" s="6" t="s">
        <v>6</v>
      </c>
    </row>
    <row r="106177" spans="1:5" ht="14.1" customHeight="1" x14ac:dyDescent="0.2">
      <c r="A106177" s="1">
        <v>45699</v>
      </c>
      <c r="B106177">
        <v>1</v>
      </c>
      <c r="C106177" s="2">
        <v>0.99585000000000001</v>
      </c>
      <c r="D106177" s="3">
        <v>-25.733000000000001</v>
      </c>
      <c r="E106177" s="6" t="s">
        <v>6</v>
      </c>
    </row>
    <row r="106178" spans="1:5" ht="14.1" customHeight="1" x14ac:dyDescent="0.2">
      <c r="A106178" s="1">
        <v>45699</v>
      </c>
      <c r="B106178">
        <v>2</v>
      </c>
      <c r="C106178" s="2">
        <v>1.00048</v>
      </c>
      <c r="D106178" s="3">
        <v>2.9580000000000002</v>
      </c>
      <c r="E106178" s="6" t="s">
        <v>6</v>
      </c>
    </row>
    <row r="106179" spans="1:5" ht="14.1" customHeight="1" x14ac:dyDescent="0.2">
      <c r="A106179" s="1">
        <v>45699</v>
      </c>
      <c r="B106179">
        <v>3</v>
      </c>
      <c r="C106179" s="2">
        <v>0.99180999999999997</v>
      </c>
      <c r="D106179" s="3">
        <v>-50.502000000000002</v>
      </c>
      <c r="E106179" s="6" t="s">
        <v>6</v>
      </c>
    </row>
    <row r="106180" spans="1:5" ht="14.1" customHeight="1" x14ac:dyDescent="0.2">
      <c r="A106180" s="1">
        <v>45699</v>
      </c>
      <c r="B106180">
        <v>4</v>
      </c>
      <c r="C106180" s="2">
        <v>0.99117</v>
      </c>
      <c r="D106180" s="3">
        <v>-54.594999999999999</v>
      </c>
      <c r="E106180" s="6" t="s">
        <v>6</v>
      </c>
    </row>
    <row r="106181" spans="1:5" ht="14.1" customHeight="1" x14ac:dyDescent="0.2">
      <c r="A106181" s="1">
        <v>45699</v>
      </c>
      <c r="B106181">
        <v>5</v>
      </c>
      <c r="C106181" s="2">
        <v>0.98799999999999999</v>
      </c>
      <c r="D106181" s="3">
        <v>-75.238</v>
      </c>
      <c r="E106181" s="6" t="s">
        <v>6</v>
      </c>
    </row>
    <row r="106182" spans="1:5" ht="14.1" customHeight="1" x14ac:dyDescent="0.2">
      <c r="A106182" s="1">
        <v>45699</v>
      </c>
      <c r="B106182">
        <v>6</v>
      </c>
      <c r="C106182" s="2">
        <v>1.0039899999999999</v>
      </c>
      <c r="D106182" s="3">
        <v>25.683</v>
      </c>
      <c r="E106182" s="6" t="s">
        <v>6</v>
      </c>
    </row>
    <row r="106183" spans="1:5" ht="14.1" customHeight="1" x14ac:dyDescent="0.2">
      <c r="A106183" s="1">
        <v>45699</v>
      </c>
      <c r="B106183">
        <v>7</v>
      </c>
      <c r="C106183" s="2">
        <v>1.00465</v>
      </c>
      <c r="D106183" s="3">
        <v>31.564</v>
      </c>
      <c r="E106183" s="6" t="s">
        <v>6</v>
      </c>
    </row>
    <row r="106184" spans="1:5" ht="14.1" customHeight="1" x14ac:dyDescent="0.2">
      <c r="A106184" s="1">
        <v>45699</v>
      </c>
      <c r="B106184">
        <v>8</v>
      </c>
      <c r="C106184" s="2">
        <v>0.98911000000000004</v>
      </c>
      <c r="D106184" s="3">
        <v>-77.504999999999995</v>
      </c>
      <c r="E106184" s="6" t="s">
        <v>6</v>
      </c>
    </row>
    <row r="106185" spans="1:5" ht="14.1" customHeight="1" x14ac:dyDescent="0.2">
      <c r="A106185" s="1">
        <v>45699</v>
      </c>
      <c r="B106185">
        <v>9</v>
      </c>
      <c r="C106185" s="2">
        <v>1.01197</v>
      </c>
      <c r="D106185" s="3">
        <v>83.965000000000003</v>
      </c>
      <c r="E106185" s="6" t="s">
        <v>6</v>
      </c>
    </row>
    <row r="106186" spans="1:5" ht="14.1" customHeight="1" x14ac:dyDescent="0.2">
      <c r="A106186" s="1">
        <v>45699</v>
      </c>
      <c r="B106186">
        <v>10</v>
      </c>
      <c r="C106186" s="2">
        <v>0.99536999999999998</v>
      </c>
      <c r="D106186" s="3">
        <v>-33.506999999999998</v>
      </c>
      <c r="E106186" s="6" t="s">
        <v>6</v>
      </c>
    </row>
    <row r="106187" spans="1:5" ht="14.1" customHeight="1" x14ac:dyDescent="0.2">
      <c r="A106187" s="1">
        <v>45699</v>
      </c>
      <c r="B106187">
        <v>11</v>
      </c>
      <c r="C106187" s="2">
        <v>1.0184899999999999</v>
      </c>
      <c r="D106187" s="3">
        <v>130.017</v>
      </c>
      <c r="E106187" s="6" t="s">
        <v>6</v>
      </c>
    </row>
    <row r="106188" spans="1:5" ht="14.1" customHeight="1" x14ac:dyDescent="0.2">
      <c r="A106188" s="1">
        <v>45699</v>
      </c>
      <c r="B106188">
        <v>12</v>
      </c>
      <c r="C106188" s="2">
        <v>1.0131399999999999</v>
      </c>
      <c r="D106188" s="3">
        <v>91.45</v>
      </c>
      <c r="E106188" s="6" t="s">
        <v>6</v>
      </c>
    </row>
    <row r="106189" spans="1:5" ht="14.1" customHeight="1" x14ac:dyDescent="0.2">
      <c r="A106189" s="1">
        <v>45699</v>
      </c>
      <c r="B106189">
        <v>13</v>
      </c>
      <c r="C106189" s="2">
        <v>1.0120199999999999</v>
      </c>
      <c r="D106189" s="3">
        <v>84.325999999999993</v>
      </c>
      <c r="E106189" s="6" t="s">
        <v>6</v>
      </c>
    </row>
    <row r="106190" spans="1:5" ht="14.1" customHeight="1" x14ac:dyDescent="0.2">
      <c r="A106190" s="1">
        <v>45699</v>
      </c>
      <c r="B106190">
        <v>14</v>
      </c>
      <c r="C106190" s="2">
        <v>1.00498</v>
      </c>
      <c r="D106190" s="3">
        <v>34.692</v>
      </c>
      <c r="E106190" s="6" t="s">
        <v>6</v>
      </c>
    </row>
    <row r="106191" spans="1:5" ht="14.1" customHeight="1" x14ac:dyDescent="0.2">
      <c r="A106191" s="1">
        <v>45699</v>
      </c>
      <c r="B106191">
        <v>15</v>
      </c>
      <c r="C106191" s="2">
        <v>1.02458</v>
      </c>
      <c r="D106191" s="3">
        <v>166.85900000000001</v>
      </c>
      <c r="E106191" s="6" t="s">
        <v>6</v>
      </c>
    </row>
    <row r="106192" spans="1:5" ht="14.1" customHeight="1" x14ac:dyDescent="0.2">
      <c r="A106192" s="1">
        <v>45699</v>
      </c>
      <c r="B106192">
        <v>16</v>
      </c>
      <c r="C106192" s="2">
        <v>1.0198100000000001</v>
      </c>
      <c r="D106192" s="3">
        <v>135.35499999999999</v>
      </c>
      <c r="E106192" s="6" t="s">
        <v>6</v>
      </c>
    </row>
    <row r="106193" spans="1:5" ht="14.1" customHeight="1" x14ac:dyDescent="0.2">
      <c r="A106193" s="1">
        <v>45699</v>
      </c>
      <c r="B106193">
        <v>17</v>
      </c>
      <c r="C106193" s="2">
        <v>1.0202</v>
      </c>
      <c r="D106193" s="3">
        <v>137.94200000000001</v>
      </c>
      <c r="E106193" s="6" t="s">
        <v>6</v>
      </c>
    </row>
    <row r="106194" spans="1:5" ht="14.1" customHeight="1" x14ac:dyDescent="0.2">
      <c r="A106194" s="1">
        <v>45699</v>
      </c>
      <c r="B106194">
        <v>18</v>
      </c>
      <c r="C106194" s="2">
        <v>1.0165299999999999</v>
      </c>
      <c r="D106194" s="3">
        <v>114.187</v>
      </c>
      <c r="E106194" s="6" t="s">
        <v>6</v>
      </c>
    </row>
    <row r="106195" spans="1:5" ht="14.1" customHeight="1" x14ac:dyDescent="0.2">
      <c r="A106195" s="1">
        <v>45699</v>
      </c>
      <c r="B106195">
        <v>19</v>
      </c>
      <c r="C106195" s="2">
        <v>1.01033</v>
      </c>
      <c r="D106195" s="3">
        <v>73.385999999999996</v>
      </c>
      <c r="E106195" s="6" t="s">
        <v>6</v>
      </c>
    </row>
    <row r="106196" spans="1:5" ht="14.1" customHeight="1" x14ac:dyDescent="0.2">
      <c r="A106196" s="1">
        <v>45699</v>
      </c>
      <c r="B106196">
        <v>20</v>
      </c>
      <c r="C106196" s="2">
        <v>0.99282999999999999</v>
      </c>
      <c r="D106196" s="3">
        <v>-52.305999999999997</v>
      </c>
      <c r="E106196" s="6" t="s">
        <v>6</v>
      </c>
    </row>
    <row r="106197" spans="1:5" ht="14.1" customHeight="1" x14ac:dyDescent="0.2">
      <c r="A106197" s="1">
        <v>45699</v>
      </c>
      <c r="B106197">
        <v>21</v>
      </c>
      <c r="C106197" s="2">
        <v>1.0054099999999999</v>
      </c>
      <c r="D106197" s="3">
        <v>38.655000000000001</v>
      </c>
      <c r="E106197" s="6" t="s">
        <v>6</v>
      </c>
    </row>
    <row r="106198" spans="1:5" ht="14.1" customHeight="1" x14ac:dyDescent="0.2">
      <c r="A106198" s="1">
        <v>45699</v>
      </c>
      <c r="B106198">
        <v>22</v>
      </c>
      <c r="C106198" s="2">
        <v>0.97589999999999999</v>
      </c>
      <c r="D106198" s="3">
        <v>-172.02799999999999</v>
      </c>
      <c r="E106198" s="6" t="s">
        <v>6</v>
      </c>
    </row>
    <row r="106199" spans="1:5" ht="14.1" customHeight="1" x14ac:dyDescent="0.2">
      <c r="A106199" s="1">
        <v>45699</v>
      </c>
      <c r="B106199">
        <v>23</v>
      </c>
      <c r="C106199" s="2">
        <v>1.01248</v>
      </c>
      <c r="D106199" s="3">
        <v>82.507000000000005</v>
      </c>
      <c r="E106199" s="6" t="s">
        <v>6</v>
      </c>
    </row>
    <row r="106200" spans="1:5" ht="14.1" customHeight="1" x14ac:dyDescent="0.2">
      <c r="A106200" s="1">
        <v>45699</v>
      </c>
      <c r="B106200">
        <v>24</v>
      </c>
      <c r="C106200" s="2">
        <v>1.0356700000000001</v>
      </c>
      <c r="D106200" s="3">
        <v>223.38300000000001</v>
      </c>
      <c r="E106200" s="6" t="s">
        <v>6</v>
      </c>
    </row>
    <row r="106201" spans="1:5" ht="14.1" customHeight="1" x14ac:dyDescent="0.2">
      <c r="A106201" s="1">
        <v>45700</v>
      </c>
      <c r="B106201">
        <v>1</v>
      </c>
      <c r="C106201" s="2">
        <v>1.0134000000000001</v>
      </c>
      <c r="D106201" s="3">
        <v>83.655000000000001</v>
      </c>
      <c r="E106201" s="6" t="s">
        <v>6</v>
      </c>
    </row>
    <row r="106202" spans="1:5" ht="14.1" customHeight="1" x14ac:dyDescent="0.2">
      <c r="A106202" s="1">
        <v>45700</v>
      </c>
      <c r="B106202">
        <v>2</v>
      </c>
      <c r="C106202" s="2">
        <v>0.99595</v>
      </c>
      <c r="D106202" s="3">
        <v>-25.280999999999999</v>
      </c>
      <c r="E106202" s="6" t="s">
        <v>6</v>
      </c>
    </row>
    <row r="106203" spans="1:5" ht="14.1" customHeight="1" x14ac:dyDescent="0.2">
      <c r="A106203" s="1">
        <v>45700</v>
      </c>
      <c r="B106203">
        <v>3</v>
      </c>
      <c r="C106203" s="2">
        <v>0.99939999999999996</v>
      </c>
      <c r="D106203" s="3">
        <v>-3.706</v>
      </c>
      <c r="E106203" s="6" t="s">
        <v>6</v>
      </c>
    </row>
    <row r="106204" spans="1:5" ht="14.1" customHeight="1" x14ac:dyDescent="0.2">
      <c r="A106204" s="1">
        <v>45700</v>
      </c>
      <c r="B106204">
        <v>4</v>
      </c>
      <c r="C106204" s="2">
        <v>0.99792000000000003</v>
      </c>
      <c r="D106204" s="3">
        <v>-13.038</v>
      </c>
      <c r="E106204" s="6" t="s">
        <v>6</v>
      </c>
    </row>
    <row r="106205" spans="1:5" ht="14.1" customHeight="1" x14ac:dyDescent="0.2">
      <c r="A106205" s="1">
        <v>45700</v>
      </c>
      <c r="B106205">
        <v>5</v>
      </c>
      <c r="C106205" s="2">
        <v>1.0026900000000001</v>
      </c>
      <c r="D106205" s="3">
        <v>16.742999999999999</v>
      </c>
      <c r="E106205" s="6" t="s">
        <v>6</v>
      </c>
    </row>
    <row r="106206" spans="1:5" ht="14.1" customHeight="1" x14ac:dyDescent="0.2">
      <c r="A106206" s="1">
        <v>45700</v>
      </c>
      <c r="B106206">
        <v>6</v>
      </c>
      <c r="C106206" s="2">
        <v>0.99833000000000005</v>
      </c>
      <c r="D106206" s="3">
        <v>-10.958</v>
      </c>
      <c r="E106206" s="6" t="s">
        <v>6</v>
      </c>
    </row>
    <row r="106207" spans="1:5" ht="14.1" customHeight="1" x14ac:dyDescent="0.2">
      <c r="A106207" s="1">
        <v>45700</v>
      </c>
      <c r="B106207">
        <v>7</v>
      </c>
      <c r="C106207" s="2">
        <v>1.00865</v>
      </c>
      <c r="D106207" s="3">
        <v>58.744999999999997</v>
      </c>
      <c r="E106207" s="6" t="s">
        <v>6</v>
      </c>
    </row>
    <row r="106208" spans="1:5" ht="14.1" customHeight="1" x14ac:dyDescent="0.2">
      <c r="A106208" s="1">
        <v>45700</v>
      </c>
      <c r="B106208">
        <v>8</v>
      </c>
      <c r="C106208" s="2">
        <v>0.98638999999999999</v>
      </c>
      <c r="D106208" s="3">
        <v>-97.46</v>
      </c>
      <c r="E106208" s="6" t="s">
        <v>6</v>
      </c>
    </row>
    <row r="106209" spans="1:5" ht="14.1" customHeight="1" x14ac:dyDescent="0.2">
      <c r="A106209" s="1">
        <v>45700</v>
      </c>
      <c r="B106209">
        <v>9</v>
      </c>
      <c r="C106209" s="2">
        <v>0.99180000000000001</v>
      </c>
      <c r="D106209" s="3">
        <v>-58.573</v>
      </c>
      <c r="E106209" s="6" t="s">
        <v>6</v>
      </c>
    </row>
    <row r="106210" spans="1:5" ht="14.1" customHeight="1" x14ac:dyDescent="0.2">
      <c r="A106210" s="1">
        <v>45700</v>
      </c>
      <c r="B106210">
        <v>10</v>
      </c>
      <c r="C106210" s="2">
        <v>0.99521000000000004</v>
      </c>
      <c r="D106210" s="3">
        <v>-33.951000000000001</v>
      </c>
      <c r="E106210" s="6" t="s">
        <v>6</v>
      </c>
    </row>
    <row r="106211" spans="1:5" ht="14.1" customHeight="1" x14ac:dyDescent="0.2">
      <c r="A106211" s="1">
        <v>45700</v>
      </c>
      <c r="B106211">
        <v>11</v>
      </c>
      <c r="C106211" s="2">
        <v>0.99619000000000002</v>
      </c>
      <c r="D106211" s="3">
        <v>-27.247</v>
      </c>
      <c r="E106211" s="6" t="s">
        <v>6</v>
      </c>
    </row>
    <row r="106212" spans="1:5" ht="14.1" customHeight="1" x14ac:dyDescent="0.2">
      <c r="A106212" s="1">
        <v>45700</v>
      </c>
      <c r="B106212">
        <v>12</v>
      </c>
      <c r="C106212" s="2">
        <v>0.98848999999999998</v>
      </c>
      <c r="D106212" s="3">
        <v>-82.671000000000006</v>
      </c>
      <c r="E106212" s="6" t="s">
        <v>6</v>
      </c>
    </row>
    <row r="106213" spans="1:5" ht="14.1" customHeight="1" x14ac:dyDescent="0.2">
      <c r="A106213" s="1">
        <v>45700</v>
      </c>
      <c r="B106213">
        <v>13</v>
      </c>
      <c r="C106213" s="2">
        <v>0.98538000000000003</v>
      </c>
      <c r="D106213" s="3">
        <v>-106.29600000000001</v>
      </c>
      <c r="E106213" s="6" t="s">
        <v>6</v>
      </c>
    </row>
    <row r="106214" spans="1:5" ht="14.1" customHeight="1" x14ac:dyDescent="0.2">
      <c r="A106214" s="1">
        <v>45700</v>
      </c>
      <c r="B106214">
        <v>14</v>
      </c>
      <c r="C106214" s="2">
        <v>0.99217</v>
      </c>
      <c r="D106214" s="3">
        <v>-56.39</v>
      </c>
      <c r="E106214" s="6" t="s">
        <v>6</v>
      </c>
    </row>
    <row r="106215" spans="1:5" ht="14.1" customHeight="1" x14ac:dyDescent="0.2">
      <c r="A106215" s="1">
        <v>45700</v>
      </c>
      <c r="B106215">
        <v>15</v>
      </c>
      <c r="C106215" s="2">
        <v>1.0085599999999999</v>
      </c>
      <c r="D106215" s="3">
        <v>60.1</v>
      </c>
      <c r="E106215" s="6" t="s">
        <v>6</v>
      </c>
    </row>
    <row r="106216" spans="1:5" ht="14.1" customHeight="1" x14ac:dyDescent="0.2">
      <c r="A106216" s="1">
        <v>45700</v>
      </c>
      <c r="B106216">
        <v>16</v>
      </c>
      <c r="C106216" s="2">
        <v>1.0090399999999999</v>
      </c>
      <c r="D106216" s="3">
        <v>62.625</v>
      </c>
      <c r="E106216" s="6" t="s">
        <v>6</v>
      </c>
    </row>
    <row r="106217" spans="1:5" ht="14.1" customHeight="1" x14ac:dyDescent="0.2">
      <c r="A106217" s="1">
        <v>45700</v>
      </c>
      <c r="B106217">
        <v>17</v>
      </c>
      <c r="C106217" s="2">
        <v>0.98136999999999996</v>
      </c>
      <c r="D106217" s="3">
        <v>-133.054</v>
      </c>
      <c r="E106217" s="6" t="s">
        <v>6</v>
      </c>
    </row>
    <row r="106218" spans="1:5" ht="14.1" customHeight="1" x14ac:dyDescent="0.2">
      <c r="A106218" s="1">
        <v>45700</v>
      </c>
      <c r="B106218">
        <v>18</v>
      </c>
      <c r="C106218" s="2">
        <v>0.98719000000000001</v>
      </c>
      <c r="D106218" s="3">
        <v>-92.471000000000004</v>
      </c>
      <c r="E106218" s="6" t="s">
        <v>6</v>
      </c>
    </row>
    <row r="106219" spans="1:5" ht="14.1" customHeight="1" x14ac:dyDescent="0.2">
      <c r="A106219" s="1">
        <v>45700</v>
      </c>
      <c r="B106219">
        <v>19</v>
      </c>
      <c r="C106219" s="2">
        <v>0.98380000000000001</v>
      </c>
      <c r="D106219" s="3">
        <v>-118.541</v>
      </c>
      <c r="E106219" s="6" t="s">
        <v>6</v>
      </c>
    </row>
    <row r="106220" spans="1:5" ht="14.1" customHeight="1" x14ac:dyDescent="0.2">
      <c r="A106220" s="1">
        <v>45700</v>
      </c>
      <c r="B106220">
        <v>20</v>
      </c>
      <c r="C106220" s="2">
        <v>0.97667000000000004</v>
      </c>
      <c r="D106220" s="3">
        <v>-169.20400000000001</v>
      </c>
      <c r="E106220" s="6" t="s">
        <v>6</v>
      </c>
    </row>
    <row r="106221" spans="1:5" ht="14.1" customHeight="1" x14ac:dyDescent="0.2">
      <c r="A106221" s="1">
        <v>45700</v>
      </c>
      <c r="B106221">
        <v>21</v>
      </c>
      <c r="C106221" s="2">
        <v>0.98438999999999999</v>
      </c>
      <c r="D106221" s="3">
        <v>-110.8</v>
      </c>
      <c r="E106221" s="6" t="s">
        <v>6</v>
      </c>
    </row>
    <row r="106222" spans="1:5" ht="14.1" customHeight="1" x14ac:dyDescent="0.2">
      <c r="A106222" s="1">
        <v>45700</v>
      </c>
      <c r="B106222">
        <v>22</v>
      </c>
      <c r="C106222" s="2">
        <v>0.99504000000000004</v>
      </c>
      <c r="D106222" s="3">
        <v>-33.454000000000001</v>
      </c>
      <c r="E106222" s="6" t="s">
        <v>6</v>
      </c>
    </row>
    <row r="106223" spans="1:5" ht="14.1" customHeight="1" x14ac:dyDescent="0.2">
      <c r="A106223" s="1">
        <v>45700</v>
      </c>
      <c r="B106223">
        <v>23</v>
      </c>
      <c r="C106223" s="2">
        <v>1.0139800000000001</v>
      </c>
      <c r="D106223" s="3">
        <v>88.498999999999995</v>
      </c>
      <c r="E106223" s="6" t="s">
        <v>6</v>
      </c>
    </row>
    <row r="106224" spans="1:5" ht="14.1" customHeight="1" x14ac:dyDescent="0.2">
      <c r="A106224" s="1">
        <v>45700</v>
      </c>
      <c r="B106224">
        <v>24</v>
      </c>
      <c r="C106224" s="2">
        <v>0.99817</v>
      </c>
      <c r="D106224" s="3">
        <v>-11.395</v>
      </c>
      <c r="E106224" s="6" t="s">
        <v>6</v>
      </c>
    </row>
    <row r="106225" spans="1:5" ht="14.1" customHeight="1" x14ac:dyDescent="0.2">
      <c r="A106225" s="1">
        <v>45701</v>
      </c>
      <c r="B106225">
        <v>1</v>
      </c>
      <c r="C106225" s="2">
        <v>1.00278</v>
      </c>
      <c r="D106225" s="3">
        <v>16.896000000000001</v>
      </c>
      <c r="E106225" s="6" t="s">
        <v>6</v>
      </c>
    </row>
    <row r="106226" spans="1:5" ht="14.1" customHeight="1" x14ac:dyDescent="0.2">
      <c r="A106226" s="1">
        <v>45701</v>
      </c>
      <c r="B106226">
        <v>2</v>
      </c>
      <c r="C106226" s="2">
        <v>0.99751000000000001</v>
      </c>
      <c r="D106226" s="3">
        <v>-14.522</v>
      </c>
      <c r="E106226" s="6" t="s">
        <v>6</v>
      </c>
    </row>
    <row r="106227" spans="1:5" ht="14.1" customHeight="1" x14ac:dyDescent="0.2">
      <c r="A106227" s="1">
        <v>45701</v>
      </c>
      <c r="B106227">
        <v>3</v>
      </c>
      <c r="C106227" s="2">
        <v>0.99533000000000005</v>
      </c>
      <c r="D106227" s="3">
        <v>-27.280999999999999</v>
      </c>
      <c r="E106227" s="6" t="s">
        <v>6</v>
      </c>
    </row>
    <row r="106228" spans="1:5" ht="14.1" customHeight="1" x14ac:dyDescent="0.2">
      <c r="A106228" s="1">
        <v>45701</v>
      </c>
      <c r="B106228">
        <v>4</v>
      </c>
      <c r="C106228" s="2">
        <v>0.98965999999999998</v>
      </c>
      <c r="D106228" s="3">
        <v>-60.408999999999999</v>
      </c>
      <c r="E106228" s="6" t="s">
        <v>6</v>
      </c>
    </row>
    <row r="106229" spans="1:5" ht="14.1" customHeight="1" x14ac:dyDescent="0.2">
      <c r="A106229" s="1">
        <v>45701</v>
      </c>
      <c r="B106229">
        <v>5</v>
      </c>
      <c r="C106229" s="2">
        <v>0.99534999999999996</v>
      </c>
      <c r="D106229" s="3">
        <v>-27.288</v>
      </c>
      <c r="E106229" s="6" t="s">
        <v>6</v>
      </c>
    </row>
    <row r="106230" spans="1:5" ht="14.1" customHeight="1" x14ac:dyDescent="0.2">
      <c r="A106230" s="1">
        <v>45701</v>
      </c>
      <c r="B106230">
        <v>6</v>
      </c>
      <c r="C106230" s="2">
        <v>1.0107900000000001</v>
      </c>
      <c r="D106230" s="3">
        <v>65.757000000000005</v>
      </c>
      <c r="E106230" s="6" t="s">
        <v>6</v>
      </c>
    </row>
    <row r="106231" spans="1:5" ht="14.1" customHeight="1" x14ac:dyDescent="0.2">
      <c r="A106231" s="1">
        <v>45701</v>
      </c>
      <c r="B106231">
        <v>7</v>
      </c>
      <c r="C106231" s="2">
        <v>1.0017799999999999</v>
      </c>
      <c r="D106231" s="3">
        <v>11.464</v>
      </c>
      <c r="E106231" s="6" t="s">
        <v>6</v>
      </c>
    </row>
    <row r="106232" spans="1:5" ht="14.1" customHeight="1" x14ac:dyDescent="0.2">
      <c r="A106232" s="1">
        <v>45701</v>
      </c>
      <c r="B106232">
        <v>8</v>
      </c>
      <c r="C106232" s="2">
        <v>0.98751</v>
      </c>
      <c r="D106232" s="3">
        <v>-86.046999999999997</v>
      </c>
      <c r="E106232" s="6" t="s">
        <v>6</v>
      </c>
    </row>
    <row r="106233" spans="1:5" ht="14.1" customHeight="1" x14ac:dyDescent="0.2">
      <c r="A106233" s="1">
        <v>45701</v>
      </c>
      <c r="B106233">
        <v>9</v>
      </c>
      <c r="C106233" s="2">
        <v>0.99890000000000001</v>
      </c>
      <c r="D106233" s="3">
        <v>-7.6050000000000004</v>
      </c>
      <c r="E106233" s="6" t="s">
        <v>6</v>
      </c>
    </row>
    <row r="106234" spans="1:5" ht="14.1" customHeight="1" x14ac:dyDescent="0.2">
      <c r="A106234" s="1">
        <v>45701</v>
      </c>
      <c r="B106234">
        <v>10</v>
      </c>
      <c r="C106234" s="2">
        <v>0.99046999999999996</v>
      </c>
      <c r="D106234" s="3">
        <v>-66.992000000000004</v>
      </c>
      <c r="E106234" s="6" t="s">
        <v>6</v>
      </c>
    </row>
    <row r="106235" spans="1:5" ht="14.1" customHeight="1" x14ac:dyDescent="0.2">
      <c r="A106235" s="1">
        <v>45701</v>
      </c>
      <c r="B106235">
        <v>11</v>
      </c>
      <c r="C106235" s="2">
        <v>0.99172000000000005</v>
      </c>
      <c r="D106235" s="3">
        <v>-59.677</v>
      </c>
      <c r="E106235" s="6" t="s">
        <v>6</v>
      </c>
    </row>
    <row r="106236" spans="1:5" ht="14.1" customHeight="1" x14ac:dyDescent="0.2">
      <c r="A106236" s="1">
        <v>45701</v>
      </c>
      <c r="B106236">
        <v>12</v>
      </c>
      <c r="C106236" s="2">
        <v>1.0152099999999999</v>
      </c>
      <c r="D106236" s="3">
        <v>106.64700000000001</v>
      </c>
      <c r="E106236" s="6" t="s">
        <v>6</v>
      </c>
    </row>
    <row r="106237" spans="1:5" ht="14.1" customHeight="1" x14ac:dyDescent="0.2">
      <c r="A106237" s="1">
        <v>45701</v>
      </c>
      <c r="B106237">
        <v>13</v>
      </c>
      <c r="C106237" s="2">
        <v>0.98804000000000003</v>
      </c>
      <c r="D106237" s="3">
        <v>-86.777000000000001</v>
      </c>
      <c r="E106237" s="6" t="s">
        <v>6</v>
      </c>
    </row>
    <row r="106238" spans="1:5" ht="14.1" customHeight="1" x14ac:dyDescent="0.2">
      <c r="A106238" s="1">
        <v>45701</v>
      </c>
      <c r="B106238">
        <v>14</v>
      </c>
      <c r="C106238" s="2">
        <v>0.99341999999999997</v>
      </c>
      <c r="D106238" s="3">
        <v>-47.531999999999996</v>
      </c>
      <c r="E106238" s="6" t="s">
        <v>6</v>
      </c>
    </row>
    <row r="106239" spans="1:5" ht="14.1" customHeight="1" x14ac:dyDescent="0.2">
      <c r="A106239" s="1">
        <v>45701</v>
      </c>
      <c r="B106239">
        <v>15</v>
      </c>
      <c r="C106239" s="2">
        <v>0.98158000000000001</v>
      </c>
      <c r="D106239" s="3">
        <v>-132.56800000000001</v>
      </c>
      <c r="E106239" s="6" t="s">
        <v>6</v>
      </c>
    </row>
    <row r="106240" spans="1:5" ht="14.1" customHeight="1" x14ac:dyDescent="0.2">
      <c r="A106240" s="1">
        <v>45701</v>
      </c>
      <c r="B106240">
        <v>16</v>
      </c>
      <c r="C106240" s="2">
        <v>0.99604000000000004</v>
      </c>
      <c r="D106240" s="3">
        <v>-28.279</v>
      </c>
      <c r="E106240" s="6" t="s">
        <v>6</v>
      </c>
    </row>
    <row r="106241" spans="1:5" ht="14.1" customHeight="1" x14ac:dyDescent="0.2">
      <c r="A106241" s="1">
        <v>45701</v>
      </c>
      <c r="B106241">
        <v>17</v>
      </c>
      <c r="C106241" s="2">
        <v>0.9839</v>
      </c>
      <c r="D106241" s="3">
        <v>-117.48</v>
      </c>
      <c r="E106241" s="6" t="s">
        <v>6</v>
      </c>
    </row>
    <row r="106242" spans="1:5" ht="14.1" customHeight="1" x14ac:dyDescent="0.2">
      <c r="A106242" s="1">
        <v>45701</v>
      </c>
      <c r="B106242">
        <v>18</v>
      </c>
      <c r="C106242" s="2">
        <v>0.98714000000000002</v>
      </c>
      <c r="D106242" s="3">
        <v>-94.096999999999994</v>
      </c>
      <c r="E106242" s="6" t="s">
        <v>6</v>
      </c>
    </row>
    <row r="106243" spans="1:5" ht="14.1" customHeight="1" x14ac:dyDescent="0.2">
      <c r="A106243" s="1">
        <v>45701</v>
      </c>
      <c r="B106243">
        <v>19</v>
      </c>
      <c r="C106243" s="2">
        <v>0.97794000000000003</v>
      </c>
      <c r="D106243" s="3">
        <v>-163.898</v>
      </c>
      <c r="E106243" s="6" t="s">
        <v>6</v>
      </c>
    </row>
    <row r="106244" spans="1:5" ht="14.1" customHeight="1" x14ac:dyDescent="0.2">
      <c r="A106244" s="1">
        <v>45701</v>
      </c>
      <c r="B106244">
        <v>20</v>
      </c>
      <c r="C106244" s="2">
        <v>0.98929</v>
      </c>
      <c r="D106244" s="3">
        <v>-79.721999999999994</v>
      </c>
      <c r="E106244" s="6" t="s">
        <v>6</v>
      </c>
    </row>
    <row r="106245" spans="1:5" ht="14.1" customHeight="1" x14ac:dyDescent="0.2">
      <c r="A106245" s="1">
        <v>45701</v>
      </c>
      <c r="B106245">
        <v>21</v>
      </c>
      <c r="C106245" s="2">
        <v>0.97175999999999996</v>
      </c>
      <c r="D106245" s="3">
        <v>-211.03399999999999</v>
      </c>
      <c r="E106245" s="6" t="s">
        <v>6</v>
      </c>
    </row>
    <row r="106246" spans="1:5" ht="14.1" customHeight="1" x14ac:dyDescent="0.2">
      <c r="A106246" s="1">
        <v>45701</v>
      </c>
      <c r="B106246">
        <v>22</v>
      </c>
      <c r="C106246" s="2">
        <v>0.98328000000000004</v>
      </c>
      <c r="D106246" s="3">
        <v>-120.634</v>
      </c>
      <c r="E106246" s="6" t="s">
        <v>6</v>
      </c>
    </row>
    <row r="106247" spans="1:5" ht="14.1" customHeight="1" x14ac:dyDescent="0.2">
      <c r="A106247" s="1">
        <v>45701</v>
      </c>
      <c r="B106247">
        <v>23</v>
      </c>
      <c r="C106247" s="2">
        <v>0.98648999999999998</v>
      </c>
      <c r="D106247" s="3">
        <v>-95.076999999999998</v>
      </c>
      <c r="E106247" s="6" t="s">
        <v>6</v>
      </c>
    </row>
    <row r="106248" spans="1:5" ht="14.1" customHeight="1" x14ac:dyDescent="0.2">
      <c r="A106248" s="1">
        <v>45701</v>
      </c>
      <c r="B106248">
        <v>24</v>
      </c>
      <c r="C106248" s="2">
        <v>0.99653000000000003</v>
      </c>
      <c r="D106248" s="3">
        <v>-23.617999999999999</v>
      </c>
      <c r="E106248" s="6" t="s">
        <v>6</v>
      </c>
    </row>
    <row r="106249" spans="1:5" ht="14.1" customHeight="1" x14ac:dyDescent="0.2">
      <c r="A106249" s="1">
        <v>45702</v>
      </c>
      <c r="B106249">
        <v>1</v>
      </c>
      <c r="C106249" s="2">
        <v>1.00153</v>
      </c>
      <c r="D106249" s="3">
        <v>10.33</v>
      </c>
      <c r="E106249" s="6" t="s">
        <v>6</v>
      </c>
    </row>
    <row r="106250" spans="1:5" ht="14.1" customHeight="1" x14ac:dyDescent="0.2">
      <c r="A106250" s="1">
        <v>45702</v>
      </c>
      <c r="B106250">
        <v>2</v>
      </c>
      <c r="C106250" s="2">
        <v>1.00837</v>
      </c>
      <c r="D106250" s="3">
        <v>55.432000000000002</v>
      </c>
      <c r="E106250" s="6" t="s">
        <v>6</v>
      </c>
    </row>
    <row r="106251" spans="1:5" ht="14.1" customHeight="1" x14ac:dyDescent="0.2">
      <c r="A106251" s="1">
        <v>45702</v>
      </c>
      <c r="B106251">
        <v>3</v>
      </c>
      <c r="C106251" s="2">
        <v>0.99</v>
      </c>
      <c r="D106251" s="3">
        <v>-67.045000000000002</v>
      </c>
      <c r="E106251" s="6" t="s">
        <v>6</v>
      </c>
    </row>
    <row r="106252" spans="1:5" ht="14.1" customHeight="1" x14ac:dyDescent="0.2">
      <c r="A106252" s="1">
        <v>45702</v>
      </c>
      <c r="B106252">
        <v>4</v>
      </c>
      <c r="C106252" s="2">
        <v>0.97774000000000005</v>
      </c>
      <c r="D106252" s="3">
        <v>-151.53399999999999</v>
      </c>
      <c r="E106252" s="6" t="s">
        <v>6</v>
      </c>
    </row>
    <row r="106253" spans="1:5" ht="14.1" customHeight="1" x14ac:dyDescent="0.2">
      <c r="A106253" s="1">
        <v>45702</v>
      </c>
      <c r="B106253">
        <v>5</v>
      </c>
      <c r="C106253" s="2">
        <v>0.97609000000000001</v>
      </c>
      <c r="D106253" s="3">
        <v>-167.126</v>
      </c>
      <c r="E106253" s="6" t="s">
        <v>6</v>
      </c>
    </row>
    <row r="106254" spans="1:5" ht="14.1" customHeight="1" x14ac:dyDescent="0.2">
      <c r="A106254" s="1">
        <v>45702</v>
      </c>
      <c r="B106254">
        <v>6</v>
      </c>
      <c r="C106254" s="2">
        <v>1.00606</v>
      </c>
      <c r="D106254" s="3">
        <v>42.588999999999999</v>
      </c>
      <c r="E106254" s="6" t="s">
        <v>6</v>
      </c>
    </row>
    <row r="106255" spans="1:5" ht="14.1" customHeight="1" x14ac:dyDescent="0.2">
      <c r="A106255" s="1">
        <v>45702</v>
      </c>
      <c r="B106255">
        <v>7</v>
      </c>
      <c r="C106255" s="2">
        <v>0.99829999999999997</v>
      </c>
      <c r="D106255" s="3">
        <v>-12.38</v>
      </c>
      <c r="E106255" s="6" t="s">
        <v>6</v>
      </c>
    </row>
    <row r="106256" spans="1:5" ht="14.1" customHeight="1" x14ac:dyDescent="0.2">
      <c r="A106256" s="1">
        <v>45702</v>
      </c>
      <c r="B106256">
        <v>8</v>
      </c>
      <c r="C106256" s="2">
        <v>0.99053999999999998</v>
      </c>
      <c r="D106256" s="3">
        <v>-71.388999999999996</v>
      </c>
      <c r="E106256" s="6" t="s">
        <v>6</v>
      </c>
    </row>
    <row r="106257" spans="1:5" ht="14.1" customHeight="1" x14ac:dyDescent="0.2">
      <c r="A106257" s="1">
        <v>45702</v>
      </c>
      <c r="B106257">
        <v>9</v>
      </c>
      <c r="C106257" s="2">
        <v>1.00244</v>
      </c>
      <c r="D106257" s="3">
        <v>18.184000000000001</v>
      </c>
      <c r="E106257" s="6" t="s">
        <v>6</v>
      </c>
    </row>
    <row r="106258" spans="1:5" ht="14.1" customHeight="1" x14ac:dyDescent="0.2">
      <c r="A106258" s="1">
        <v>45702</v>
      </c>
      <c r="B106258">
        <v>10</v>
      </c>
      <c r="C106258" s="2">
        <v>0.96621999999999997</v>
      </c>
      <c r="D106258" s="3">
        <v>-257.81400000000002</v>
      </c>
      <c r="E106258" s="6" t="s">
        <v>6</v>
      </c>
    </row>
    <row r="106259" spans="1:5" ht="14.1" customHeight="1" x14ac:dyDescent="0.2">
      <c r="A106259" s="1">
        <v>45702</v>
      </c>
      <c r="B106259">
        <v>11</v>
      </c>
      <c r="C106259" s="2">
        <v>0.96930000000000005</v>
      </c>
      <c r="D106259" s="3">
        <v>-229.489</v>
      </c>
      <c r="E106259" s="6" t="s">
        <v>6</v>
      </c>
    </row>
    <row r="106260" spans="1:5" ht="14.1" customHeight="1" x14ac:dyDescent="0.2">
      <c r="A106260" s="1">
        <v>45702</v>
      </c>
      <c r="B106260">
        <v>12</v>
      </c>
      <c r="C106260" s="2">
        <v>0.99170999999999998</v>
      </c>
      <c r="D106260" s="3">
        <v>-59.156999999999996</v>
      </c>
      <c r="E106260" s="6" t="s">
        <v>6</v>
      </c>
    </row>
    <row r="106261" spans="1:5" ht="14.1" customHeight="1" x14ac:dyDescent="0.2">
      <c r="A106261" s="1">
        <v>45702</v>
      </c>
      <c r="B106261">
        <v>13</v>
      </c>
      <c r="C106261" s="2">
        <v>0.97968</v>
      </c>
      <c r="D106261" s="3">
        <v>-144.15700000000001</v>
      </c>
      <c r="E106261" s="6" t="s">
        <v>6</v>
      </c>
    </row>
    <row r="106262" spans="1:5" ht="14.1" customHeight="1" x14ac:dyDescent="0.2">
      <c r="A106262" s="1">
        <v>45702</v>
      </c>
      <c r="B106262">
        <v>14</v>
      </c>
      <c r="C106262" s="2">
        <v>0.98167000000000004</v>
      </c>
      <c r="D106262" s="3">
        <v>-127.235</v>
      </c>
      <c r="E106262" s="6" t="s">
        <v>6</v>
      </c>
    </row>
    <row r="106263" spans="1:5" ht="14.1" customHeight="1" x14ac:dyDescent="0.2">
      <c r="A106263" s="1">
        <v>45702</v>
      </c>
      <c r="B106263">
        <v>15</v>
      </c>
      <c r="C106263" s="2">
        <v>0.98419000000000001</v>
      </c>
      <c r="D106263" s="3">
        <v>-106.8</v>
      </c>
      <c r="E106263" s="6" t="s">
        <v>6</v>
      </c>
    </row>
    <row r="106264" spans="1:5" ht="14.1" customHeight="1" x14ac:dyDescent="0.2">
      <c r="A106264" s="1">
        <v>45702</v>
      </c>
      <c r="B106264">
        <v>16</v>
      </c>
      <c r="C106264" s="2">
        <v>0.98170000000000002</v>
      </c>
      <c r="D106264" s="3">
        <v>-121.717</v>
      </c>
      <c r="E106264" s="6" t="s">
        <v>6</v>
      </c>
    </row>
    <row r="106265" spans="1:5" ht="14.1" customHeight="1" x14ac:dyDescent="0.2">
      <c r="A106265" s="1">
        <v>45702</v>
      </c>
      <c r="B106265">
        <v>17</v>
      </c>
      <c r="C106265" s="2">
        <v>0.97923000000000004</v>
      </c>
      <c r="D106265" s="3">
        <v>-139.68600000000001</v>
      </c>
      <c r="E106265" s="6" t="s">
        <v>6</v>
      </c>
    </row>
    <row r="106266" spans="1:5" ht="14.1" customHeight="1" x14ac:dyDescent="0.2">
      <c r="A106266" s="1">
        <v>45702</v>
      </c>
      <c r="B106266">
        <v>18</v>
      </c>
      <c r="C106266" s="2">
        <v>0.97167999999999999</v>
      </c>
      <c r="D106266" s="3">
        <v>-198.14</v>
      </c>
      <c r="E106266" s="6" t="s">
        <v>6</v>
      </c>
    </row>
    <row r="106267" spans="1:5" ht="14.1" customHeight="1" x14ac:dyDescent="0.2">
      <c r="A106267" s="1">
        <v>45702</v>
      </c>
      <c r="B106267">
        <v>19</v>
      </c>
      <c r="C106267" s="2">
        <v>0.99419000000000002</v>
      </c>
      <c r="D106267" s="3">
        <v>-40.603000000000002</v>
      </c>
      <c r="E106267" s="6" t="s">
        <v>6</v>
      </c>
    </row>
    <row r="106268" spans="1:5" ht="14.1" customHeight="1" x14ac:dyDescent="0.2">
      <c r="A106268" s="1">
        <v>45702</v>
      </c>
      <c r="B106268">
        <v>20</v>
      </c>
      <c r="C106268" s="2">
        <v>0.98297000000000001</v>
      </c>
      <c r="D106268" s="3">
        <v>-119.72199999999999</v>
      </c>
      <c r="E106268" s="6" t="s">
        <v>6</v>
      </c>
    </row>
    <row r="106269" spans="1:5" ht="14.1" customHeight="1" x14ac:dyDescent="0.2">
      <c r="A106269" s="1">
        <v>45702</v>
      </c>
      <c r="B106269">
        <v>21</v>
      </c>
      <c r="C106269" s="2">
        <v>0.97933999999999999</v>
      </c>
      <c r="D106269" s="3">
        <v>-144.12</v>
      </c>
      <c r="E106269" s="6" t="s">
        <v>6</v>
      </c>
    </row>
    <row r="106270" spans="1:5" ht="14.1" customHeight="1" x14ac:dyDescent="0.2">
      <c r="A106270" s="1">
        <v>45702</v>
      </c>
      <c r="B106270">
        <v>22</v>
      </c>
      <c r="C106270" s="2">
        <v>0.98397999999999997</v>
      </c>
      <c r="D106270" s="3">
        <v>-108.55800000000001</v>
      </c>
      <c r="E106270" s="6" t="s">
        <v>6</v>
      </c>
    </row>
    <row r="106271" spans="1:5" ht="14.1" customHeight="1" x14ac:dyDescent="0.2">
      <c r="A106271" s="1">
        <v>45702</v>
      </c>
      <c r="B106271">
        <v>23</v>
      </c>
      <c r="C106271" s="2">
        <v>1.00841</v>
      </c>
      <c r="D106271" s="3">
        <v>53.796999999999997</v>
      </c>
      <c r="E106271" s="6" t="s">
        <v>6</v>
      </c>
    </row>
    <row r="106272" spans="1:5" ht="14.1" customHeight="1" x14ac:dyDescent="0.2">
      <c r="A106272" s="1">
        <v>45702</v>
      </c>
      <c r="B106272">
        <v>24</v>
      </c>
      <c r="C106272" s="2">
        <v>0.99038999999999999</v>
      </c>
      <c r="D106272" s="3">
        <v>-61.444000000000003</v>
      </c>
      <c r="E106272" s="6" t="s">
        <v>6</v>
      </c>
    </row>
    <row r="106273" spans="1:5" ht="14.1" customHeight="1" x14ac:dyDescent="0.2">
      <c r="A106273" s="1">
        <v>45703</v>
      </c>
      <c r="B106273">
        <v>1</v>
      </c>
      <c r="C106273" s="2">
        <v>0.98841999999999997</v>
      </c>
      <c r="D106273" s="3">
        <v>-72.111999999999995</v>
      </c>
      <c r="E106273" s="6" t="s">
        <v>6</v>
      </c>
    </row>
    <row r="106274" spans="1:5" ht="14.1" customHeight="1" x14ac:dyDescent="0.2">
      <c r="A106274" s="1">
        <v>45703</v>
      </c>
      <c r="B106274">
        <v>2</v>
      </c>
      <c r="C106274" s="2">
        <v>0.99927999999999995</v>
      </c>
      <c r="D106274" s="3">
        <v>-4.3289999999999997</v>
      </c>
      <c r="E106274" s="6" t="s">
        <v>6</v>
      </c>
    </row>
    <row r="106275" spans="1:5" ht="14.1" customHeight="1" x14ac:dyDescent="0.2">
      <c r="A106275" s="1">
        <v>45703</v>
      </c>
      <c r="B106275">
        <v>3</v>
      </c>
      <c r="C106275" s="2">
        <v>1.0059499999999999</v>
      </c>
      <c r="D106275" s="3">
        <v>35.527000000000001</v>
      </c>
      <c r="E106275" s="6" t="s">
        <v>6</v>
      </c>
    </row>
    <row r="106276" spans="1:5" ht="14.1" customHeight="1" x14ac:dyDescent="0.2">
      <c r="A106276" s="1">
        <v>45703</v>
      </c>
      <c r="B106276">
        <v>4</v>
      </c>
      <c r="C106276" s="2">
        <v>1.00197</v>
      </c>
      <c r="D106276" s="3">
        <v>11.66</v>
      </c>
      <c r="E106276" s="6" t="s">
        <v>6</v>
      </c>
    </row>
    <row r="106277" spans="1:5" ht="14.1" customHeight="1" x14ac:dyDescent="0.2">
      <c r="A106277" s="1">
        <v>45703</v>
      </c>
      <c r="B106277">
        <v>5</v>
      </c>
      <c r="C106277" s="2">
        <v>1.0051099999999999</v>
      </c>
      <c r="D106277" s="3">
        <v>30.106999999999999</v>
      </c>
      <c r="E106277" s="6" t="s">
        <v>6</v>
      </c>
    </row>
    <row r="106278" spans="1:5" ht="14.1" customHeight="1" x14ac:dyDescent="0.2">
      <c r="A106278" s="1">
        <v>45703</v>
      </c>
      <c r="B106278">
        <v>6</v>
      </c>
      <c r="C106278" s="2">
        <v>0.99095</v>
      </c>
      <c r="D106278" s="3">
        <v>-55.158000000000001</v>
      </c>
      <c r="E106278" s="6" t="s">
        <v>6</v>
      </c>
    </row>
    <row r="106279" spans="1:5" ht="14.1" customHeight="1" x14ac:dyDescent="0.2">
      <c r="A106279" s="1">
        <v>45703</v>
      </c>
      <c r="B106279">
        <v>7</v>
      </c>
      <c r="C106279" s="2">
        <v>0.99922</v>
      </c>
      <c r="D106279" s="3">
        <v>-4.7779999999999996</v>
      </c>
      <c r="E106279" s="6" t="s">
        <v>6</v>
      </c>
    </row>
    <row r="106280" spans="1:5" ht="14.1" customHeight="1" x14ac:dyDescent="0.2">
      <c r="A106280" s="1">
        <v>45703</v>
      </c>
      <c r="B106280">
        <v>8</v>
      </c>
      <c r="C106280" s="2">
        <v>1.0012000000000001</v>
      </c>
      <c r="D106280" s="3">
        <v>7.66</v>
      </c>
      <c r="E106280" s="6" t="s">
        <v>6</v>
      </c>
    </row>
    <row r="106281" spans="1:5" ht="14.1" customHeight="1" x14ac:dyDescent="0.2">
      <c r="A106281" s="1">
        <v>45703</v>
      </c>
      <c r="B106281">
        <v>9</v>
      </c>
      <c r="C106281" s="2">
        <v>1.02094</v>
      </c>
      <c r="D106281" s="3">
        <v>133.31200000000001</v>
      </c>
      <c r="E106281" s="6" t="s">
        <v>6</v>
      </c>
    </row>
    <row r="106282" spans="1:5" ht="14.1" customHeight="1" x14ac:dyDescent="0.2">
      <c r="A106282" s="1">
        <v>45703</v>
      </c>
      <c r="B106282">
        <v>10</v>
      </c>
      <c r="C106282" s="2">
        <v>1.0032799999999999</v>
      </c>
      <c r="D106282" s="3">
        <v>21.812000000000001</v>
      </c>
      <c r="E106282" s="6" t="s">
        <v>6</v>
      </c>
    </row>
    <row r="106283" spans="1:5" ht="14.1" customHeight="1" x14ac:dyDescent="0.2">
      <c r="A106283" s="1">
        <v>45703</v>
      </c>
      <c r="B106283">
        <v>11</v>
      </c>
      <c r="C106283" s="2">
        <v>1.0150999999999999</v>
      </c>
      <c r="D106283" s="3">
        <v>101.11799999999999</v>
      </c>
      <c r="E106283" s="6" t="s">
        <v>6</v>
      </c>
    </row>
    <row r="106284" spans="1:5" ht="14.1" customHeight="1" x14ac:dyDescent="0.2">
      <c r="A106284" s="1">
        <v>45703</v>
      </c>
      <c r="B106284">
        <v>12</v>
      </c>
      <c r="C106284" s="2">
        <v>0.99443000000000004</v>
      </c>
      <c r="D106284" s="3">
        <v>-38.08</v>
      </c>
      <c r="E106284" s="6" t="s">
        <v>6</v>
      </c>
    </row>
    <row r="106285" spans="1:5" ht="14.1" customHeight="1" x14ac:dyDescent="0.2">
      <c r="A106285" s="1">
        <v>45703</v>
      </c>
      <c r="B106285">
        <v>13</v>
      </c>
      <c r="C106285" s="2">
        <v>0.98375999999999997</v>
      </c>
      <c r="D106285" s="3">
        <v>-111.652</v>
      </c>
      <c r="E106285" s="6" t="s">
        <v>6</v>
      </c>
    </row>
    <row r="106286" spans="1:5" ht="14.1" customHeight="1" x14ac:dyDescent="0.2">
      <c r="A106286" s="1">
        <v>45703</v>
      </c>
      <c r="B106286">
        <v>14</v>
      </c>
      <c r="C106286" s="2">
        <v>0.98368</v>
      </c>
      <c r="D106286" s="3">
        <v>-110.226</v>
      </c>
      <c r="E106286" s="6" t="s">
        <v>6</v>
      </c>
    </row>
    <row r="106287" spans="1:5" ht="14.1" customHeight="1" x14ac:dyDescent="0.2">
      <c r="A106287" s="1">
        <v>45703</v>
      </c>
      <c r="B106287">
        <v>15</v>
      </c>
      <c r="C106287" s="2">
        <v>0.99866999999999995</v>
      </c>
      <c r="D106287" s="3">
        <v>-8.7449999999999992</v>
      </c>
      <c r="E106287" s="6" t="s">
        <v>6</v>
      </c>
    </row>
    <row r="106288" spans="1:5" ht="14.1" customHeight="1" x14ac:dyDescent="0.2">
      <c r="A106288" s="1">
        <v>45703</v>
      </c>
      <c r="B106288">
        <v>16</v>
      </c>
      <c r="C106288" s="2">
        <v>0.99177000000000004</v>
      </c>
      <c r="D106288" s="3">
        <v>-53.738</v>
      </c>
      <c r="E106288" s="6" t="s">
        <v>6</v>
      </c>
    </row>
    <row r="106289" spans="1:5" ht="14.1" customHeight="1" x14ac:dyDescent="0.2">
      <c r="A106289" s="1">
        <v>45703</v>
      </c>
      <c r="B106289">
        <v>17</v>
      </c>
      <c r="C106289" s="2">
        <v>0.98948999999999998</v>
      </c>
      <c r="D106289" s="3">
        <v>-69.174999999999997</v>
      </c>
      <c r="E106289" s="6" t="s">
        <v>6</v>
      </c>
    </row>
    <row r="106290" spans="1:5" ht="14.1" customHeight="1" x14ac:dyDescent="0.2">
      <c r="A106290" s="1">
        <v>45703</v>
      </c>
      <c r="B106290">
        <v>18</v>
      </c>
      <c r="C106290" s="2">
        <v>1.00244</v>
      </c>
      <c r="D106290" s="3">
        <v>15.734999999999999</v>
      </c>
      <c r="E106290" s="6" t="s">
        <v>6</v>
      </c>
    </row>
    <row r="106291" spans="1:5" ht="14.1" customHeight="1" x14ac:dyDescent="0.2">
      <c r="A106291" s="1">
        <v>45703</v>
      </c>
      <c r="B106291">
        <v>19</v>
      </c>
      <c r="C106291" s="2">
        <v>1.0056400000000001</v>
      </c>
      <c r="D106291" s="3">
        <v>36.685000000000002</v>
      </c>
      <c r="E106291" s="6" t="s">
        <v>6</v>
      </c>
    </row>
    <row r="106292" spans="1:5" ht="14.1" customHeight="1" x14ac:dyDescent="0.2">
      <c r="A106292" s="1">
        <v>45703</v>
      </c>
      <c r="B106292">
        <v>20</v>
      </c>
      <c r="C106292" s="2">
        <v>1.0130699999999999</v>
      </c>
      <c r="D106292" s="3">
        <v>84.164000000000001</v>
      </c>
      <c r="E106292" s="6" t="s">
        <v>6</v>
      </c>
    </row>
    <row r="106293" spans="1:5" ht="14.1" customHeight="1" x14ac:dyDescent="0.2">
      <c r="A106293" s="1">
        <v>45703</v>
      </c>
      <c r="B106293">
        <v>21</v>
      </c>
      <c r="C106293" s="2">
        <v>0.99924000000000002</v>
      </c>
      <c r="D106293" s="3">
        <v>-4.7930000000000001</v>
      </c>
      <c r="E106293" s="6" t="s">
        <v>6</v>
      </c>
    </row>
    <row r="106294" spans="1:5" ht="14.1" customHeight="1" x14ac:dyDescent="0.2">
      <c r="A106294" s="1">
        <v>45703</v>
      </c>
      <c r="B106294">
        <v>22</v>
      </c>
      <c r="C106294" s="2">
        <v>0.99245000000000005</v>
      </c>
      <c r="D106294" s="3">
        <v>-47.673000000000002</v>
      </c>
      <c r="E106294" s="6" t="s">
        <v>6</v>
      </c>
    </row>
    <row r="106295" spans="1:5" ht="14.1" customHeight="1" x14ac:dyDescent="0.2">
      <c r="A106295" s="1">
        <v>45703</v>
      </c>
      <c r="B106295">
        <v>23</v>
      </c>
      <c r="C106295" s="2">
        <v>1.0003200000000001</v>
      </c>
      <c r="D106295" s="3">
        <v>1.962</v>
      </c>
      <c r="E106295" s="6" t="s">
        <v>6</v>
      </c>
    </row>
    <row r="106296" spans="1:5" ht="14.1" customHeight="1" x14ac:dyDescent="0.2">
      <c r="A106296" s="1">
        <v>45703</v>
      </c>
      <c r="B106296">
        <v>24</v>
      </c>
      <c r="C106296" s="2">
        <v>1.02607</v>
      </c>
      <c r="D106296" s="3">
        <v>150.83500000000001</v>
      </c>
      <c r="E106296" s="6" t="s">
        <v>6</v>
      </c>
    </row>
    <row r="106297" spans="1:5" ht="14.1" customHeight="1" x14ac:dyDescent="0.2">
      <c r="A106297" s="1">
        <v>45704</v>
      </c>
      <c r="B106297">
        <v>1</v>
      </c>
      <c r="C106297" s="2">
        <v>1.00484</v>
      </c>
      <c r="D106297" s="3">
        <v>27.690999999999999</v>
      </c>
      <c r="E106297" s="6" t="s">
        <v>6</v>
      </c>
    </row>
    <row r="106298" spans="1:5" ht="14.1" customHeight="1" x14ac:dyDescent="0.2">
      <c r="A106298" s="1">
        <v>45704</v>
      </c>
      <c r="B106298">
        <v>2</v>
      </c>
      <c r="C106298" s="2">
        <v>1.0217099999999999</v>
      </c>
      <c r="D106298" s="3">
        <v>121.833</v>
      </c>
      <c r="E106298" s="6" t="s">
        <v>6</v>
      </c>
    </row>
    <row r="106299" spans="1:5" ht="14.1" customHeight="1" x14ac:dyDescent="0.2">
      <c r="A106299" s="1">
        <v>45704</v>
      </c>
      <c r="B106299">
        <v>3</v>
      </c>
      <c r="C106299" s="2">
        <v>1.00166</v>
      </c>
      <c r="D106299" s="3">
        <v>9.3539999999999992</v>
      </c>
      <c r="E106299" s="6" t="s">
        <v>6</v>
      </c>
    </row>
    <row r="106300" spans="1:5" ht="14.1" customHeight="1" x14ac:dyDescent="0.2">
      <c r="A106300" s="1">
        <v>45704</v>
      </c>
      <c r="B106300">
        <v>4</v>
      </c>
      <c r="C106300" s="2">
        <v>1.0038400000000001</v>
      </c>
      <c r="D106300" s="3">
        <v>21.338000000000001</v>
      </c>
      <c r="E106300" s="6" t="s">
        <v>6</v>
      </c>
    </row>
    <row r="106301" spans="1:5" ht="14.1" customHeight="1" x14ac:dyDescent="0.2">
      <c r="A106301" s="1">
        <v>45704</v>
      </c>
      <c r="B106301">
        <v>5</v>
      </c>
      <c r="C106301" s="2">
        <v>0.997</v>
      </c>
      <c r="D106301" s="3">
        <v>-16.849</v>
      </c>
      <c r="E106301" s="6" t="s">
        <v>6</v>
      </c>
    </row>
    <row r="106302" spans="1:5" ht="14.1" customHeight="1" x14ac:dyDescent="0.2">
      <c r="A106302" s="1">
        <v>45704</v>
      </c>
      <c r="B106302">
        <v>6</v>
      </c>
      <c r="C106302" s="2">
        <v>1.0154399999999999</v>
      </c>
      <c r="D106302" s="3">
        <v>86.022000000000006</v>
      </c>
      <c r="E106302" s="6" t="s">
        <v>6</v>
      </c>
    </row>
    <row r="106303" spans="1:5" ht="14.1" customHeight="1" x14ac:dyDescent="0.2">
      <c r="A106303" s="1">
        <v>45704</v>
      </c>
      <c r="B106303">
        <v>7</v>
      </c>
      <c r="C106303" s="2">
        <v>1.0004</v>
      </c>
      <c r="D106303" s="3">
        <v>2.3119999999999998</v>
      </c>
      <c r="E106303" s="6" t="s">
        <v>6</v>
      </c>
    </row>
    <row r="106304" spans="1:5" ht="14.1" customHeight="1" x14ac:dyDescent="0.2">
      <c r="A106304" s="1">
        <v>45704</v>
      </c>
      <c r="B106304">
        <v>8</v>
      </c>
      <c r="C106304" s="2">
        <v>0.99512999999999996</v>
      </c>
      <c r="D106304" s="3">
        <v>-28.97</v>
      </c>
      <c r="E106304" s="6" t="s">
        <v>6</v>
      </c>
    </row>
    <row r="106305" spans="1:5" ht="14.1" customHeight="1" x14ac:dyDescent="0.2">
      <c r="A106305" s="1">
        <v>45704</v>
      </c>
      <c r="B106305">
        <v>9</v>
      </c>
      <c r="C106305" s="2">
        <v>1.0079800000000001</v>
      </c>
      <c r="D106305" s="3">
        <v>48.7</v>
      </c>
      <c r="E106305" s="6" t="s">
        <v>6</v>
      </c>
    </row>
    <row r="106306" spans="1:5" ht="14.1" customHeight="1" x14ac:dyDescent="0.2">
      <c r="A106306" s="1">
        <v>45704</v>
      </c>
      <c r="B106306">
        <v>10</v>
      </c>
      <c r="C106306" s="2">
        <v>1.0044500000000001</v>
      </c>
      <c r="D106306" s="3">
        <v>27.99</v>
      </c>
      <c r="E106306" s="6" t="s">
        <v>6</v>
      </c>
    </row>
    <row r="106307" spans="1:5" ht="14.1" customHeight="1" x14ac:dyDescent="0.2">
      <c r="A106307" s="1">
        <v>45704</v>
      </c>
      <c r="B106307">
        <v>11</v>
      </c>
      <c r="C106307" s="2">
        <v>0.97321000000000002</v>
      </c>
      <c r="D106307" s="3">
        <v>-181.678</v>
      </c>
      <c r="E106307" s="6" t="s">
        <v>6</v>
      </c>
    </row>
    <row r="106308" spans="1:5" ht="14.1" customHeight="1" x14ac:dyDescent="0.2">
      <c r="A106308" s="1">
        <v>45704</v>
      </c>
      <c r="B106308">
        <v>12</v>
      </c>
      <c r="C106308" s="2">
        <v>0.98995</v>
      </c>
      <c r="D106308" s="3">
        <v>-68.774000000000001</v>
      </c>
      <c r="E106308" s="6" t="s">
        <v>6</v>
      </c>
    </row>
    <row r="106309" spans="1:5" ht="14.1" customHeight="1" x14ac:dyDescent="0.2">
      <c r="A106309" s="1">
        <v>45704</v>
      </c>
      <c r="B106309">
        <v>13</v>
      </c>
      <c r="C106309" s="2">
        <v>0.98748000000000002</v>
      </c>
      <c r="D106309" s="3">
        <v>-86.480999999999995</v>
      </c>
      <c r="E106309" s="6" t="s">
        <v>6</v>
      </c>
    </row>
    <row r="106310" spans="1:5" ht="14.1" customHeight="1" x14ac:dyDescent="0.2">
      <c r="A106310" s="1">
        <v>45704</v>
      </c>
      <c r="B106310">
        <v>14</v>
      </c>
      <c r="C106310" s="2">
        <v>0.99485999999999997</v>
      </c>
      <c r="D106310" s="3">
        <v>-35.412999999999997</v>
      </c>
      <c r="E106310" s="6" t="s">
        <v>6</v>
      </c>
    </row>
    <row r="106311" spans="1:5" ht="14.1" customHeight="1" x14ac:dyDescent="0.2">
      <c r="A106311" s="1">
        <v>45704</v>
      </c>
      <c r="B106311">
        <v>15</v>
      </c>
      <c r="C106311" s="2">
        <v>0.99473999999999996</v>
      </c>
      <c r="D106311" s="3">
        <v>-36.354999999999997</v>
      </c>
      <c r="E106311" s="6" t="s">
        <v>6</v>
      </c>
    </row>
    <row r="106312" spans="1:5" ht="14.1" customHeight="1" x14ac:dyDescent="0.2">
      <c r="A106312" s="1">
        <v>45704</v>
      </c>
      <c r="B106312">
        <v>16</v>
      </c>
      <c r="C106312" s="2">
        <v>0.99145000000000005</v>
      </c>
      <c r="D106312" s="3">
        <v>-58.834000000000003</v>
      </c>
      <c r="E106312" s="6" t="s">
        <v>6</v>
      </c>
    </row>
    <row r="106313" spans="1:5" ht="14.1" customHeight="1" x14ac:dyDescent="0.2">
      <c r="A106313" s="1">
        <v>45704</v>
      </c>
      <c r="B106313">
        <v>17</v>
      </c>
      <c r="C106313" s="2">
        <v>0.99378</v>
      </c>
      <c r="D106313" s="3">
        <v>-43.326999999999998</v>
      </c>
      <c r="E106313" s="6" t="s">
        <v>6</v>
      </c>
    </row>
    <row r="106314" spans="1:5" ht="14.1" customHeight="1" x14ac:dyDescent="0.2">
      <c r="A106314" s="1">
        <v>45704</v>
      </c>
      <c r="B106314">
        <v>18</v>
      </c>
      <c r="C106314" s="2">
        <v>0.99309000000000003</v>
      </c>
      <c r="D106314" s="3">
        <v>-48.396000000000001</v>
      </c>
      <c r="E106314" s="6" t="s">
        <v>6</v>
      </c>
    </row>
    <row r="106315" spans="1:5" ht="14.1" customHeight="1" x14ac:dyDescent="0.2">
      <c r="A106315" s="1">
        <v>45704</v>
      </c>
      <c r="B106315">
        <v>19</v>
      </c>
      <c r="C106315" s="2">
        <v>0.98411999999999999</v>
      </c>
      <c r="D106315" s="3">
        <v>-114.423</v>
      </c>
      <c r="E106315" s="6" t="s">
        <v>6</v>
      </c>
    </row>
    <row r="106316" spans="1:5" ht="14.1" customHeight="1" x14ac:dyDescent="0.2">
      <c r="A106316" s="1">
        <v>45704</v>
      </c>
      <c r="B106316">
        <v>20</v>
      </c>
      <c r="C106316" s="2">
        <v>1.0018400000000001</v>
      </c>
      <c r="D106316" s="3">
        <v>13.071</v>
      </c>
      <c r="E106316" s="6" t="s">
        <v>6</v>
      </c>
    </row>
    <row r="106317" spans="1:5" ht="14.1" customHeight="1" x14ac:dyDescent="0.2">
      <c r="A106317" s="1">
        <v>45704</v>
      </c>
      <c r="B106317">
        <v>21</v>
      </c>
      <c r="C106317" s="2">
        <v>0.96691000000000005</v>
      </c>
      <c r="D106317" s="3">
        <v>-240.727</v>
      </c>
      <c r="E106317" s="6" t="s">
        <v>6</v>
      </c>
    </row>
    <row r="106318" spans="1:5" ht="14.1" customHeight="1" x14ac:dyDescent="0.2">
      <c r="A106318" s="1">
        <v>45704</v>
      </c>
      <c r="B106318">
        <v>22</v>
      </c>
      <c r="C106318" s="2">
        <v>1.0031099999999999</v>
      </c>
      <c r="D106318" s="3">
        <v>21.297000000000001</v>
      </c>
      <c r="E106318" s="6" t="s">
        <v>6</v>
      </c>
    </row>
    <row r="106319" spans="1:5" ht="14.1" customHeight="1" x14ac:dyDescent="0.2">
      <c r="A106319" s="1">
        <v>45704</v>
      </c>
      <c r="B106319">
        <v>23</v>
      </c>
      <c r="C106319" s="2">
        <v>1.0158700000000001</v>
      </c>
      <c r="D106319" s="3">
        <v>105.46299999999999</v>
      </c>
      <c r="E106319" s="6" t="s">
        <v>6</v>
      </c>
    </row>
    <row r="106320" spans="1:5" ht="14.1" customHeight="1" x14ac:dyDescent="0.2">
      <c r="A106320" s="1">
        <v>45704</v>
      </c>
      <c r="B106320">
        <v>24</v>
      </c>
      <c r="C106320" s="2">
        <v>1.02786</v>
      </c>
      <c r="D106320" s="3">
        <v>179.43600000000001</v>
      </c>
      <c r="E106320" s="6" t="s">
        <v>6</v>
      </c>
    </row>
    <row r="106321" spans="1:5" ht="14.1" customHeight="1" x14ac:dyDescent="0.2">
      <c r="A106321" s="1">
        <v>45705</v>
      </c>
      <c r="B106321">
        <v>1</v>
      </c>
      <c r="C106321" s="2">
        <v>1.0015099999999999</v>
      </c>
      <c r="D106321" s="3">
        <v>9.7330000000000005</v>
      </c>
      <c r="E106321" s="6" t="s">
        <v>6</v>
      </c>
    </row>
    <row r="106322" spans="1:5" ht="14.1" customHeight="1" x14ac:dyDescent="0.2">
      <c r="A106322" s="1">
        <v>45705</v>
      </c>
      <c r="B106322">
        <v>2</v>
      </c>
      <c r="C106322" s="2">
        <v>1.00604</v>
      </c>
      <c r="D106322" s="3">
        <v>38.177999999999997</v>
      </c>
      <c r="E106322" s="6" t="s">
        <v>6</v>
      </c>
    </row>
    <row r="106323" spans="1:5" ht="14.1" customHeight="1" x14ac:dyDescent="0.2">
      <c r="A106323" s="1">
        <v>45705</v>
      </c>
      <c r="B106323">
        <v>3</v>
      </c>
      <c r="C106323" s="2">
        <v>0.99895</v>
      </c>
      <c r="D106323" s="3">
        <v>-6.633</v>
      </c>
      <c r="E106323" s="6" t="s">
        <v>6</v>
      </c>
    </row>
    <row r="106324" spans="1:5" ht="14.1" customHeight="1" x14ac:dyDescent="0.2">
      <c r="A106324" s="1">
        <v>45705</v>
      </c>
      <c r="B106324">
        <v>4</v>
      </c>
      <c r="C106324" s="2">
        <v>0.99775000000000003</v>
      </c>
      <c r="D106324" s="3">
        <v>-14.412000000000001</v>
      </c>
      <c r="E106324" s="6" t="s">
        <v>6</v>
      </c>
    </row>
    <row r="106325" spans="1:5" ht="14.1" customHeight="1" x14ac:dyDescent="0.2">
      <c r="A106325" s="1">
        <v>45705</v>
      </c>
      <c r="B106325">
        <v>5</v>
      </c>
      <c r="C106325" s="2">
        <v>0.99007999999999996</v>
      </c>
      <c r="D106325" s="3">
        <v>-65.176000000000002</v>
      </c>
      <c r="E106325" s="6" t="s">
        <v>6</v>
      </c>
    </row>
    <row r="106326" spans="1:5" ht="14.1" customHeight="1" x14ac:dyDescent="0.2">
      <c r="A106326" s="1">
        <v>45705</v>
      </c>
      <c r="B106326">
        <v>6</v>
      </c>
      <c r="C106326" s="2">
        <v>0.99782999999999999</v>
      </c>
      <c r="D106326" s="3">
        <v>-14.509</v>
      </c>
      <c r="E106326" s="6" t="s">
        <v>6</v>
      </c>
    </row>
    <row r="106327" spans="1:5" ht="14.1" customHeight="1" x14ac:dyDescent="0.2">
      <c r="A106327" s="1">
        <v>45705</v>
      </c>
      <c r="B106327">
        <v>7</v>
      </c>
      <c r="C106327" s="2">
        <v>1.00234</v>
      </c>
      <c r="D106327" s="3">
        <v>16.425999999999998</v>
      </c>
      <c r="E106327" s="6" t="s">
        <v>6</v>
      </c>
    </row>
    <row r="106328" spans="1:5" ht="14.1" customHeight="1" x14ac:dyDescent="0.2">
      <c r="A106328" s="1">
        <v>45705</v>
      </c>
      <c r="B106328">
        <v>8</v>
      </c>
      <c r="C106328" s="2">
        <v>0.99551000000000001</v>
      </c>
      <c r="D106328" s="3">
        <v>-33.039000000000001</v>
      </c>
      <c r="E106328" s="6" t="s">
        <v>6</v>
      </c>
    </row>
    <row r="106329" spans="1:5" ht="14.1" customHeight="1" x14ac:dyDescent="0.2">
      <c r="A106329" s="1">
        <v>45705</v>
      </c>
      <c r="B106329">
        <v>9</v>
      </c>
      <c r="C106329" s="2">
        <v>0.99629000000000001</v>
      </c>
      <c r="D106329" s="3">
        <v>-27.545000000000002</v>
      </c>
      <c r="E106329" s="6" t="s">
        <v>6</v>
      </c>
    </row>
    <row r="106330" spans="1:5" ht="14.1" customHeight="1" x14ac:dyDescent="0.2">
      <c r="A106330" s="1">
        <v>45705</v>
      </c>
      <c r="B106330">
        <v>10</v>
      </c>
      <c r="C106330" s="2">
        <v>0.97567999999999999</v>
      </c>
      <c r="D106330" s="3">
        <v>-183.01400000000001</v>
      </c>
      <c r="E106330" s="6" t="s">
        <v>6</v>
      </c>
    </row>
    <row r="106331" spans="1:5" ht="14.1" customHeight="1" x14ac:dyDescent="0.2">
      <c r="A106331" s="1">
        <v>45705</v>
      </c>
      <c r="B106331">
        <v>11</v>
      </c>
      <c r="C106331" s="2">
        <v>1.00014</v>
      </c>
      <c r="D106331" s="3">
        <v>1.026</v>
      </c>
      <c r="E106331" s="6" t="s">
        <v>6</v>
      </c>
    </row>
    <row r="106332" spans="1:5" ht="14.1" customHeight="1" x14ac:dyDescent="0.2">
      <c r="A106332" s="1">
        <v>45705</v>
      </c>
      <c r="B106332">
        <v>12</v>
      </c>
      <c r="C106332" s="2">
        <v>1.0083500000000001</v>
      </c>
      <c r="D106332" s="3">
        <v>60.662999999999997</v>
      </c>
      <c r="E106332" s="6" t="s">
        <v>6</v>
      </c>
    </row>
    <row r="106333" spans="1:5" ht="14.1" customHeight="1" x14ac:dyDescent="0.2">
      <c r="A106333" s="1">
        <v>45705</v>
      </c>
      <c r="B106333">
        <v>13</v>
      </c>
      <c r="C106333" s="2">
        <v>1.01366</v>
      </c>
      <c r="D106333" s="3">
        <v>98.033000000000001</v>
      </c>
      <c r="E106333" s="6" t="s">
        <v>6</v>
      </c>
    </row>
    <row r="106334" spans="1:5" ht="14.1" customHeight="1" x14ac:dyDescent="0.2">
      <c r="A106334" s="1">
        <v>45705</v>
      </c>
      <c r="B106334">
        <v>14</v>
      </c>
      <c r="C106334" s="2">
        <v>1.0140100000000001</v>
      </c>
      <c r="D106334" s="3">
        <v>100.29</v>
      </c>
      <c r="E106334" s="6" t="s">
        <v>6</v>
      </c>
    </row>
    <row r="106335" spans="1:5" ht="14.1" customHeight="1" x14ac:dyDescent="0.2">
      <c r="A106335" s="1">
        <v>45705</v>
      </c>
      <c r="B106335">
        <v>15</v>
      </c>
      <c r="C106335" s="2">
        <v>0.99760000000000004</v>
      </c>
      <c r="D106335" s="3">
        <v>-17.277000000000001</v>
      </c>
      <c r="E106335" s="6" t="s">
        <v>6</v>
      </c>
    </row>
    <row r="106336" spans="1:5" ht="14.1" customHeight="1" x14ac:dyDescent="0.2">
      <c r="A106336" s="1">
        <v>45705</v>
      </c>
      <c r="B106336">
        <v>16</v>
      </c>
      <c r="C106336" s="2">
        <v>0.99975000000000003</v>
      </c>
      <c r="D106336" s="3">
        <v>-1.7909999999999999</v>
      </c>
      <c r="E106336" s="6" t="s">
        <v>6</v>
      </c>
    </row>
    <row r="106337" spans="1:5" ht="14.1" customHeight="1" x14ac:dyDescent="0.2">
      <c r="A106337" s="1">
        <v>45705</v>
      </c>
      <c r="B106337">
        <v>17</v>
      </c>
      <c r="C106337" s="2">
        <v>0.97977999999999998</v>
      </c>
      <c r="D106337" s="3">
        <v>-149.78399999999999</v>
      </c>
      <c r="E106337" s="6" t="s">
        <v>6</v>
      </c>
    </row>
    <row r="106338" spans="1:5" ht="14.1" customHeight="1" x14ac:dyDescent="0.2">
      <c r="A106338" s="1">
        <v>45705</v>
      </c>
      <c r="B106338">
        <v>18</v>
      </c>
      <c r="C106338" s="2">
        <v>0.97479000000000005</v>
      </c>
      <c r="D106338" s="3">
        <v>-192.62100000000001</v>
      </c>
      <c r="E106338" s="6" t="s">
        <v>6</v>
      </c>
    </row>
    <row r="106339" spans="1:5" ht="14.1" customHeight="1" x14ac:dyDescent="0.2">
      <c r="A106339" s="1">
        <v>45705</v>
      </c>
      <c r="B106339">
        <v>19</v>
      </c>
      <c r="C106339" s="2">
        <v>0.99148000000000003</v>
      </c>
      <c r="D106339" s="3">
        <v>-65.635999999999996</v>
      </c>
      <c r="E106339" s="6" t="s">
        <v>6</v>
      </c>
    </row>
    <row r="106340" spans="1:5" ht="14.1" customHeight="1" x14ac:dyDescent="0.2">
      <c r="A106340" s="1">
        <v>45705</v>
      </c>
      <c r="B106340">
        <v>20</v>
      </c>
      <c r="C106340" s="2">
        <v>0.98445000000000005</v>
      </c>
      <c r="D106340" s="3">
        <v>-122.49</v>
      </c>
      <c r="E106340" s="6" t="s">
        <v>6</v>
      </c>
    </row>
    <row r="106341" spans="1:5" ht="14.1" customHeight="1" x14ac:dyDescent="0.2">
      <c r="A106341" s="1">
        <v>45705</v>
      </c>
      <c r="B106341">
        <v>21</v>
      </c>
      <c r="C106341" s="2">
        <v>0.97694999999999999</v>
      </c>
      <c r="D106341" s="3">
        <v>-180.91300000000001</v>
      </c>
      <c r="E106341" s="6" t="s">
        <v>6</v>
      </c>
    </row>
    <row r="106342" spans="1:5" ht="14.1" customHeight="1" x14ac:dyDescent="0.2">
      <c r="A106342" s="1">
        <v>45705</v>
      </c>
      <c r="B106342">
        <v>22</v>
      </c>
      <c r="C106342" s="2">
        <v>0.97011000000000003</v>
      </c>
      <c r="D106342" s="3">
        <v>-231.34100000000001</v>
      </c>
      <c r="E106342" s="6" t="s">
        <v>6</v>
      </c>
    </row>
    <row r="106343" spans="1:5" ht="14.1" customHeight="1" x14ac:dyDescent="0.2">
      <c r="A106343" s="1">
        <v>45705</v>
      </c>
      <c r="B106343">
        <v>23</v>
      </c>
      <c r="C106343" s="2">
        <v>0.99151</v>
      </c>
      <c r="D106343" s="3">
        <v>-61.883000000000003</v>
      </c>
      <c r="E106343" s="6" t="s">
        <v>6</v>
      </c>
    </row>
    <row r="106344" spans="1:5" ht="14.1" customHeight="1" x14ac:dyDescent="0.2">
      <c r="A106344" s="1">
        <v>45705</v>
      </c>
      <c r="B106344">
        <v>24</v>
      </c>
      <c r="C106344" s="2">
        <v>1.01396</v>
      </c>
      <c r="D106344" s="3">
        <v>97.311999999999998</v>
      </c>
      <c r="E106344" s="6" t="s">
        <v>6</v>
      </c>
    </row>
    <row r="106345" spans="1:5" ht="14.1" customHeight="1" x14ac:dyDescent="0.2">
      <c r="A106345" s="1">
        <v>45706</v>
      </c>
      <c r="B106345">
        <v>1</v>
      </c>
      <c r="C106345" s="2">
        <v>0.99655000000000005</v>
      </c>
      <c r="D106345" s="3">
        <v>-24.08</v>
      </c>
      <c r="E106345" s="6" t="s">
        <v>6</v>
      </c>
    </row>
    <row r="106346" spans="1:5" ht="14.1" customHeight="1" x14ac:dyDescent="0.2">
      <c r="A106346" s="1">
        <v>45706</v>
      </c>
      <c r="B106346">
        <v>2</v>
      </c>
      <c r="C106346" s="2">
        <v>0.98636000000000001</v>
      </c>
      <c r="D106346" s="3">
        <v>-95.569000000000003</v>
      </c>
      <c r="E106346" s="6" t="s">
        <v>6</v>
      </c>
    </row>
    <row r="106347" spans="1:5" ht="14.1" customHeight="1" x14ac:dyDescent="0.2">
      <c r="A106347" s="1">
        <v>45706</v>
      </c>
      <c r="B106347">
        <v>3</v>
      </c>
      <c r="C106347" s="2">
        <v>0.99095</v>
      </c>
      <c r="D106347" s="3">
        <v>-62.978999999999999</v>
      </c>
      <c r="E106347" s="6" t="s">
        <v>6</v>
      </c>
    </row>
    <row r="106348" spans="1:5" ht="14.1" customHeight="1" x14ac:dyDescent="0.2">
      <c r="A106348" s="1">
        <v>45706</v>
      </c>
      <c r="B106348">
        <v>4</v>
      </c>
      <c r="C106348" s="2">
        <v>0.98612</v>
      </c>
      <c r="D106348" s="3">
        <v>-97.328000000000003</v>
      </c>
      <c r="E106348" s="6" t="s">
        <v>6</v>
      </c>
    </row>
    <row r="106349" spans="1:5" ht="14.1" customHeight="1" x14ac:dyDescent="0.2">
      <c r="A106349" s="1">
        <v>45706</v>
      </c>
      <c r="B106349">
        <v>5</v>
      </c>
      <c r="C106349" s="2">
        <v>0.97219999999999995</v>
      </c>
      <c r="D106349" s="3">
        <v>-198.82499999999999</v>
      </c>
      <c r="E106349" s="6" t="s">
        <v>6</v>
      </c>
    </row>
    <row r="106350" spans="1:5" ht="14.1" customHeight="1" x14ac:dyDescent="0.2">
      <c r="A106350" s="1">
        <v>45706</v>
      </c>
      <c r="B106350">
        <v>6</v>
      </c>
      <c r="C106350" s="2">
        <v>0.97150999999999998</v>
      </c>
      <c r="D106350" s="3">
        <v>-212.76300000000001</v>
      </c>
      <c r="E106350" s="6" t="s">
        <v>6</v>
      </c>
    </row>
    <row r="106351" spans="1:5" ht="14.1" customHeight="1" x14ac:dyDescent="0.2">
      <c r="A106351" s="1">
        <v>45706</v>
      </c>
      <c r="B106351">
        <v>7</v>
      </c>
      <c r="C106351" s="2">
        <v>0.98367000000000004</v>
      </c>
      <c r="D106351" s="3">
        <v>-125.767</v>
      </c>
      <c r="E106351" s="6" t="s">
        <v>6</v>
      </c>
    </row>
    <row r="106352" spans="1:5" ht="14.1" customHeight="1" x14ac:dyDescent="0.2">
      <c r="A106352" s="1">
        <v>45706</v>
      </c>
      <c r="B106352">
        <v>8</v>
      </c>
      <c r="C106352" s="2">
        <v>0.98721999999999999</v>
      </c>
      <c r="D106352" s="3">
        <v>-101.179</v>
      </c>
      <c r="E106352" s="6" t="s">
        <v>6</v>
      </c>
    </row>
    <row r="106353" spans="1:5" ht="14.1" customHeight="1" x14ac:dyDescent="0.2">
      <c r="A106353" s="1">
        <v>45706</v>
      </c>
      <c r="B106353">
        <v>9</v>
      </c>
      <c r="C106353" s="2">
        <v>0.98485999999999996</v>
      </c>
      <c r="D106353" s="3">
        <v>-120.91800000000001</v>
      </c>
      <c r="E106353" s="6" t="s">
        <v>6</v>
      </c>
    </row>
    <row r="106354" spans="1:5" ht="14.1" customHeight="1" x14ac:dyDescent="0.2">
      <c r="A106354" s="1">
        <v>45706</v>
      </c>
      <c r="B106354">
        <v>10</v>
      </c>
      <c r="C106354" s="2">
        <v>0.97070000000000001</v>
      </c>
      <c r="D106354" s="3">
        <v>-235.09700000000001</v>
      </c>
      <c r="E106354" s="6" t="s">
        <v>6</v>
      </c>
    </row>
    <row r="106355" spans="1:5" ht="14.1" customHeight="1" x14ac:dyDescent="0.2">
      <c r="A106355" s="1">
        <v>45706</v>
      </c>
      <c r="B106355">
        <v>11</v>
      </c>
      <c r="C106355" s="2">
        <v>0.98780999999999997</v>
      </c>
      <c r="D106355" s="3">
        <v>-95.177999999999997</v>
      </c>
      <c r="E106355" s="6" t="s">
        <v>6</v>
      </c>
    </row>
    <row r="106356" spans="1:5" ht="14.1" customHeight="1" x14ac:dyDescent="0.2">
      <c r="A106356" s="1">
        <v>45706</v>
      </c>
      <c r="B106356">
        <v>12</v>
      </c>
      <c r="C106356" s="2">
        <v>0.97912999999999994</v>
      </c>
      <c r="D106356" s="3">
        <v>-161.90700000000001</v>
      </c>
      <c r="E106356" s="6" t="s">
        <v>6</v>
      </c>
    </row>
    <row r="106357" spans="1:5" ht="14.1" customHeight="1" x14ac:dyDescent="0.2">
      <c r="A106357" s="1">
        <v>45706</v>
      </c>
      <c r="B106357">
        <v>13</v>
      </c>
      <c r="C106357" s="2">
        <v>0.99534</v>
      </c>
      <c r="D106357" s="3">
        <v>-34.822000000000003</v>
      </c>
      <c r="E106357" s="6" t="s">
        <v>6</v>
      </c>
    </row>
    <row r="106358" spans="1:5" ht="14.1" customHeight="1" x14ac:dyDescent="0.2">
      <c r="A106358" s="1">
        <v>45706</v>
      </c>
      <c r="B106358">
        <v>14</v>
      </c>
      <c r="C106358" s="2">
        <v>1.0008900000000001</v>
      </c>
      <c r="D106358" s="3">
        <v>6.5439999999999996</v>
      </c>
      <c r="E106358" s="6" t="s">
        <v>6</v>
      </c>
    </row>
    <row r="106359" spans="1:5" ht="14.1" customHeight="1" x14ac:dyDescent="0.2">
      <c r="A106359" s="1">
        <v>45706</v>
      </c>
      <c r="B106359">
        <v>15</v>
      </c>
      <c r="C106359" s="2">
        <v>0.99670999999999998</v>
      </c>
      <c r="D106359" s="3">
        <v>-24.071000000000002</v>
      </c>
      <c r="E106359" s="6" t="s">
        <v>6</v>
      </c>
    </row>
    <row r="106360" spans="1:5" ht="14.1" customHeight="1" x14ac:dyDescent="0.2">
      <c r="A106360" s="1">
        <v>45706</v>
      </c>
      <c r="B106360">
        <v>16</v>
      </c>
      <c r="C106360" s="2">
        <v>0.98919999999999997</v>
      </c>
      <c r="D106360" s="3">
        <v>-78.991</v>
      </c>
      <c r="E106360" s="6" t="s">
        <v>6</v>
      </c>
    </row>
    <row r="106361" spans="1:5" ht="14.1" customHeight="1" x14ac:dyDescent="0.2">
      <c r="A106361" s="1">
        <v>45706</v>
      </c>
      <c r="B106361">
        <v>17</v>
      </c>
      <c r="C106361" s="2">
        <v>1.00146</v>
      </c>
      <c r="D106361" s="3">
        <v>10.553000000000001</v>
      </c>
      <c r="E106361" s="6" t="s">
        <v>6</v>
      </c>
    </row>
    <row r="106362" spans="1:5" ht="14.1" customHeight="1" x14ac:dyDescent="0.2">
      <c r="A106362" s="1">
        <v>45706</v>
      </c>
      <c r="B106362">
        <v>18</v>
      </c>
      <c r="C106362" s="2">
        <v>1.0069699999999999</v>
      </c>
      <c r="D106362" s="3">
        <v>51.673000000000002</v>
      </c>
      <c r="E106362" s="6" t="s">
        <v>6</v>
      </c>
    </row>
    <row r="106363" spans="1:5" ht="14.1" customHeight="1" x14ac:dyDescent="0.2">
      <c r="A106363" s="1">
        <v>45706</v>
      </c>
      <c r="B106363">
        <v>19</v>
      </c>
      <c r="C106363" s="2">
        <v>1.0038199999999999</v>
      </c>
      <c r="D106363" s="3">
        <v>29.497</v>
      </c>
      <c r="E106363" s="6" t="s">
        <v>6</v>
      </c>
    </row>
    <row r="106364" spans="1:5" ht="14.1" customHeight="1" x14ac:dyDescent="0.2">
      <c r="A106364" s="1">
        <v>45706</v>
      </c>
      <c r="B106364">
        <v>20</v>
      </c>
      <c r="C106364" s="2">
        <v>0.97450000000000003</v>
      </c>
      <c r="D106364" s="3">
        <v>-204.55799999999999</v>
      </c>
      <c r="E106364" s="6" t="s">
        <v>6</v>
      </c>
    </row>
    <row r="106365" spans="1:5" ht="14.1" customHeight="1" x14ac:dyDescent="0.2">
      <c r="A106365" s="1">
        <v>45706</v>
      </c>
      <c r="B106365">
        <v>21</v>
      </c>
      <c r="C106365" s="2">
        <v>0.98258999999999996</v>
      </c>
      <c r="D106365" s="3">
        <v>-137.791</v>
      </c>
      <c r="E106365" s="6" t="s">
        <v>6</v>
      </c>
    </row>
    <row r="106366" spans="1:5" ht="14.1" customHeight="1" x14ac:dyDescent="0.2">
      <c r="A106366" s="1">
        <v>45706</v>
      </c>
      <c r="B106366">
        <v>22</v>
      </c>
      <c r="C106366" s="2">
        <v>0.95845000000000002</v>
      </c>
      <c r="D106366" s="3">
        <v>-328.93599999999998</v>
      </c>
      <c r="E106366" s="6" t="s">
        <v>6</v>
      </c>
    </row>
    <row r="106367" spans="1:5" ht="14.1" customHeight="1" x14ac:dyDescent="0.2">
      <c r="A106367" s="1">
        <v>45706</v>
      </c>
      <c r="B106367">
        <v>23</v>
      </c>
      <c r="C106367" s="2">
        <v>0.98992000000000002</v>
      </c>
      <c r="D106367" s="3">
        <v>-75.5</v>
      </c>
      <c r="E106367" s="6" t="s">
        <v>6</v>
      </c>
    </row>
    <row r="106368" spans="1:5" ht="14.1" customHeight="1" x14ac:dyDescent="0.2">
      <c r="A106368" s="1">
        <v>45706</v>
      </c>
      <c r="B106368">
        <v>24</v>
      </c>
      <c r="C106368" s="2">
        <v>0.98019000000000001</v>
      </c>
      <c r="D106368" s="3">
        <v>-144.33600000000001</v>
      </c>
      <c r="E106368" s="6" t="s">
        <v>6</v>
      </c>
    </row>
    <row r="106369" spans="1:5" ht="14.1" customHeight="1" x14ac:dyDescent="0.2">
      <c r="A106369" s="1">
        <v>45707</v>
      </c>
      <c r="B106369">
        <v>1</v>
      </c>
      <c r="C106369" s="2">
        <v>0.96569000000000005</v>
      </c>
      <c r="D106369" s="3">
        <v>-250.38300000000001</v>
      </c>
      <c r="E106369" s="6" t="s">
        <v>6</v>
      </c>
    </row>
    <row r="106370" spans="1:5" ht="14.1" customHeight="1" x14ac:dyDescent="0.2">
      <c r="A106370" s="1">
        <v>45707</v>
      </c>
      <c r="B106370">
        <v>2</v>
      </c>
      <c r="C106370" s="2">
        <v>0.99019000000000001</v>
      </c>
      <c r="D106370" s="3">
        <v>-69.027000000000001</v>
      </c>
      <c r="E106370" s="6" t="s">
        <v>6</v>
      </c>
    </row>
    <row r="106371" spans="1:5" ht="14.1" customHeight="1" x14ac:dyDescent="0.2">
      <c r="A106371" s="1">
        <v>45707</v>
      </c>
      <c r="B106371">
        <v>3</v>
      </c>
      <c r="C106371" s="2">
        <v>0.99675000000000002</v>
      </c>
      <c r="D106371" s="3">
        <v>-22.651</v>
      </c>
      <c r="E106371" s="6" t="s">
        <v>6</v>
      </c>
    </row>
    <row r="106372" spans="1:5" ht="14.1" customHeight="1" x14ac:dyDescent="0.2">
      <c r="A106372" s="1">
        <v>45707</v>
      </c>
      <c r="B106372">
        <v>4</v>
      </c>
      <c r="C106372" s="2">
        <v>0.98653999999999997</v>
      </c>
      <c r="D106372" s="3">
        <v>-94.653999999999996</v>
      </c>
      <c r="E106372" s="6" t="s">
        <v>6</v>
      </c>
    </row>
    <row r="106373" spans="1:5" ht="14.1" customHeight="1" x14ac:dyDescent="0.2">
      <c r="A106373" s="1">
        <v>45707</v>
      </c>
      <c r="B106373">
        <v>5</v>
      </c>
      <c r="C106373" s="2">
        <v>0.97384999999999999</v>
      </c>
      <c r="D106373" s="3">
        <v>-189.93700000000001</v>
      </c>
      <c r="E106373" s="6" t="s">
        <v>6</v>
      </c>
    </row>
    <row r="106374" spans="1:5" ht="14.1" customHeight="1" x14ac:dyDescent="0.2">
      <c r="A106374" s="1">
        <v>45707</v>
      </c>
      <c r="B106374">
        <v>6</v>
      </c>
      <c r="C106374" s="2">
        <v>0.97770999999999997</v>
      </c>
      <c r="D106374" s="3">
        <v>-165.92500000000001</v>
      </c>
      <c r="E106374" s="6" t="s">
        <v>6</v>
      </c>
    </row>
    <row r="106375" spans="1:5" ht="14.1" customHeight="1" x14ac:dyDescent="0.2">
      <c r="A106375" s="1">
        <v>45707</v>
      </c>
      <c r="B106375">
        <v>7</v>
      </c>
      <c r="C106375" s="2">
        <v>0.97853999999999997</v>
      </c>
      <c r="D106375" s="3">
        <v>-167.63499999999999</v>
      </c>
      <c r="E106375" s="6" t="s">
        <v>6</v>
      </c>
    </row>
    <row r="106376" spans="1:5" ht="14.1" customHeight="1" x14ac:dyDescent="0.2">
      <c r="A106376" s="1">
        <v>45707</v>
      </c>
      <c r="B106376">
        <v>8</v>
      </c>
      <c r="C106376" s="2">
        <v>0.98089999999999999</v>
      </c>
      <c r="D106376" s="3">
        <v>-151.11500000000001</v>
      </c>
      <c r="E106376" s="6" t="s">
        <v>6</v>
      </c>
    </row>
    <row r="106377" spans="1:5" ht="14.1" customHeight="1" x14ac:dyDescent="0.2">
      <c r="A106377" s="1">
        <v>45707</v>
      </c>
      <c r="B106377">
        <v>9</v>
      </c>
      <c r="C106377" s="2">
        <v>0.98053000000000001</v>
      </c>
      <c r="D106377" s="3">
        <v>-154.59800000000001</v>
      </c>
      <c r="E106377" s="6" t="s">
        <v>6</v>
      </c>
    </row>
    <row r="106378" spans="1:5" ht="14.1" customHeight="1" x14ac:dyDescent="0.2">
      <c r="A106378" s="1">
        <v>45707</v>
      </c>
      <c r="B106378">
        <v>10</v>
      </c>
      <c r="C106378" s="2">
        <v>0.98163</v>
      </c>
      <c r="D106378" s="3">
        <v>-144.89699999999999</v>
      </c>
      <c r="E106378" s="6" t="s">
        <v>6</v>
      </c>
    </row>
    <row r="106379" spans="1:5" ht="14.1" customHeight="1" x14ac:dyDescent="0.2">
      <c r="A106379" s="1">
        <v>45707</v>
      </c>
      <c r="B106379">
        <v>11</v>
      </c>
      <c r="C106379" s="2">
        <v>0.96643999999999997</v>
      </c>
      <c r="D106379" s="3">
        <v>-266.67599999999999</v>
      </c>
      <c r="E106379" s="6" t="s">
        <v>6</v>
      </c>
    </row>
    <row r="106380" spans="1:5" ht="14.1" customHeight="1" x14ac:dyDescent="0.2">
      <c r="A106380" s="1">
        <v>45707</v>
      </c>
      <c r="B106380">
        <v>12</v>
      </c>
      <c r="C106380" s="2">
        <v>0.98726999999999998</v>
      </c>
      <c r="D106380" s="3">
        <v>-97.409000000000006</v>
      </c>
      <c r="E106380" s="6" t="s">
        <v>6</v>
      </c>
    </row>
    <row r="106381" spans="1:5" ht="14.1" customHeight="1" x14ac:dyDescent="0.2">
      <c r="A106381" s="1">
        <v>45707</v>
      </c>
      <c r="B106381">
        <v>13</v>
      </c>
      <c r="C106381" s="2">
        <v>0.96745000000000003</v>
      </c>
      <c r="D106381" s="3">
        <v>-251.23699999999999</v>
      </c>
      <c r="E106381" s="6" t="s">
        <v>6</v>
      </c>
    </row>
    <row r="106382" spans="1:5" ht="14.1" customHeight="1" x14ac:dyDescent="0.2">
      <c r="A106382" s="1">
        <v>45707</v>
      </c>
      <c r="B106382">
        <v>14</v>
      </c>
      <c r="C106382" s="2">
        <v>0.97733999999999999</v>
      </c>
      <c r="D106382" s="3">
        <v>-167.92699999999999</v>
      </c>
      <c r="E106382" s="6" t="s">
        <v>6</v>
      </c>
    </row>
    <row r="106383" spans="1:5" ht="14.1" customHeight="1" x14ac:dyDescent="0.2">
      <c r="A106383" s="1">
        <v>45707</v>
      </c>
      <c r="B106383">
        <v>15</v>
      </c>
      <c r="C106383" s="2">
        <v>0.98843999999999999</v>
      </c>
      <c r="D106383" s="3">
        <v>-83.441000000000003</v>
      </c>
      <c r="E106383" s="6" t="s">
        <v>6</v>
      </c>
    </row>
    <row r="106384" spans="1:5" ht="14.1" customHeight="1" x14ac:dyDescent="0.2">
      <c r="A106384" s="1">
        <v>45707</v>
      </c>
      <c r="B106384">
        <v>16</v>
      </c>
      <c r="C106384" s="2">
        <v>0.97323999999999999</v>
      </c>
      <c r="D106384" s="3">
        <v>-193.88399999999999</v>
      </c>
      <c r="E106384" s="6" t="s">
        <v>6</v>
      </c>
    </row>
    <row r="106385" spans="1:5" ht="14.1" customHeight="1" x14ac:dyDescent="0.2">
      <c r="A106385" s="1">
        <v>45707</v>
      </c>
      <c r="B106385">
        <v>17</v>
      </c>
      <c r="C106385" s="2">
        <v>0.97407999999999995</v>
      </c>
      <c r="D106385" s="3">
        <v>-190.70400000000001</v>
      </c>
      <c r="E106385" s="6" t="s">
        <v>6</v>
      </c>
    </row>
    <row r="106386" spans="1:5" ht="14.1" customHeight="1" x14ac:dyDescent="0.2">
      <c r="A106386" s="1">
        <v>45707</v>
      </c>
      <c r="B106386">
        <v>18</v>
      </c>
      <c r="C106386" s="2">
        <v>0.99172000000000005</v>
      </c>
      <c r="D106386" s="3">
        <v>-61.402000000000001</v>
      </c>
      <c r="E106386" s="6" t="s">
        <v>6</v>
      </c>
    </row>
    <row r="106387" spans="1:5" ht="14.1" customHeight="1" x14ac:dyDescent="0.2">
      <c r="A106387" s="1">
        <v>45707</v>
      </c>
      <c r="B106387">
        <v>19</v>
      </c>
      <c r="C106387" s="2">
        <v>1.00336</v>
      </c>
      <c r="D106387" s="3">
        <v>25.329000000000001</v>
      </c>
      <c r="E106387" s="6" t="s">
        <v>6</v>
      </c>
    </row>
    <row r="106388" spans="1:5" ht="14.1" customHeight="1" x14ac:dyDescent="0.2">
      <c r="A106388" s="1">
        <v>45707</v>
      </c>
      <c r="B106388">
        <v>20</v>
      </c>
      <c r="C106388" s="2">
        <v>0.97911000000000004</v>
      </c>
      <c r="D106388" s="3">
        <v>-162.60300000000001</v>
      </c>
      <c r="E106388" s="6" t="s">
        <v>6</v>
      </c>
    </row>
    <row r="106389" spans="1:5" ht="14.1" customHeight="1" x14ac:dyDescent="0.2">
      <c r="A106389" s="1">
        <v>45707</v>
      </c>
      <c r="B106389">
        <v>21</v>
      </c>
      <c r="C106389" s="2">
        <v>0.97882000000000002</v>
      </c>
      <c r="D106389" s="3">
        <v>-163.61600000000001</v>
      </c>
      <c r="E106389" s="6" t="s">
        <v>6</v>
      </c>
    </row>
    <row r="106390" spans="1:5" ht="14.1" customHeight="1" x14ac:dyDescent="0.2">
      <c r="A106390" s="1">
        <v>45707</v>
      </c>
      <c r="B106390">
        <v>22</v>
      </c>
      <c r="C106390" s="2">
        <v>0.96097999999999995</v>
      </c>
      <c r="D106390" s="3">
        <v>-298.238</v>
      </c>
      <c r="E106390" s="6" t="s">
        <v>6</v>
      </c>
    </row>
    <row r="106391" spans="1:5" ht="14.1" customHeight="1" x14ac:dyDescent="0.2">
      <c r="A106391" s="1">
        <v>45707</v>
      </c>
      <c r="B106391">
        <v>23</v>
      </c>
      <c r="C106391" s="2">
        <v>0.98207999999999995</v>
      </c>
      <c r="D106391" s="3">
        <v>-131.172</v>
      </c>
      <c r="E106391" s="6" t="s">
        <v>6</v>
      </c>
    </row>
    <row r="106392" spans="1:5" ht="14.1" customHeight="1" x14ac:dyDescent="0.2">
      <c r="A106392" s="1">
        <v>45707</v>
      </c>
      <c r="B106392">
        <v>24</v>
      </c>
      <c r="C106392" s="2">
        <v>0.98716000000000004</v>
      </c>
      <c r="D106392" s="3">
        <v>-90.721000000000004</v>
      </c>
      <c r="E106392" s="6" t="s">
        <v>6</v>
      </c>
    </row>
    <row r="106393" spans="1:5" ht="14.1" customHeight="1" x14ac:dyDescent="0.2">
      <c r="A106393" s="1">
        <v>45708</v>
      </c>
      <c r="B106393">
        <v>1</v>
      </c>
      <c r="C106393" s="2">
        <v>0.97794999999999999</v>
      </c>
      <c r="D106393" s="3">
        <v>-155.33000000000001</v>
      </c>
      <c r="E106393" s="6" t="s">
        <v>6</v>
      </c>
    </row>
    <row r="106394" spans="1:5" ht="14.1" customHeight="1" x14ac:dyDescent="0.2">
      <c r="A106394" s="1">
        <v>45708</v>
      </c>
      <c r="B106394">
        <v>2</v>
      </c>
      <c r="C106394" s="2">
        <v>0.99707000000000001</v>
      </c>
      <c r="D106394" s="3">
        <v>-20.074999999999999</v>
      </c>
      <c r="E106394" s="6" t="s">
        <v>6</v>
      </c>
    </row>
    <row r="106395" spans="1:5" ht="14.1" customHeight="1" x14ac:dyDescent="0.2">
      <c r="A106395" s="1">
        <v>45708</v>
      </c>
      <c r="B106395">
        <v>3</v>
      </c>
      <c r="C106395" s="2">
        <v>0.99156999999999995</v>
      </c>
      <c r="D106395" s="3">
        <v>-57.844000000000001</v>
      </c>
      <c r="E106395" s="6" t="s">
        <v>6</v>
      </c>
    </row>
    <row r="106396" spans="1:5" ht="14.1" customHeight="1" x14ac:dyDescent="0.2">
      <c r="A106396" s="1">
        <v>45708</v>
      </c>
      <c r="B106396">
        <v>4</v>
      </c>
      <c r="C106396" s="2">
        <v>0.99938000000000005</v>
      </c>
      <c r="D106396" s="3">
        <v>-4.2359999999999998</v>
      </c>
      <c r="E106396" s="6" t="s">
        <v>6</v>
      </c>
    </row>
    <row r="106397" spans="1:5" ht="14.1" customHeight="1" x14ac:dyDescent="0.2">
      <c r="A106397" s="1">
        <v>45708</v>
      </c>
      <c r="B106397">
        <v>5</v>
      </c>
      <c r="C106397" s="2">
        <v>0.98453999999999997</v>
      </c>
      <c r="D106397" s="3">
        <v>-107.149</v>
      </c>
      <c r="E106397" s="6" t="s">
        <v>6</v>
      </c>
    </row>
    <row r="106398" spans="1:5" ht="14.1" customHeight="1" x14ac:dyDescent="0.2">
      <c r="A106398" s="1">
        <v>45708</v>
      </c>
      <c r="B106398">
        <v>6</v>
      </c>
      <c r="C106398" s="2">
        <v>1.00122</v>
      </c>
      <c r="D106398" s="3">
        <v>8.6690000000000005</v>
      </c>
      <c r="E106398" s="6" t="s">
        <v>6</v>
      </c>
    </row>
    <row r="106399" spans="1:5" ht="14.1" customHeight="1" x14ac:dyDescent="0.2">
      <c r="A106399" s="1">
        <v>45708</v>
      </c>
      <c r="B106399">
        <v>7</v>
      </c>
      <c r="C106399" s="2">
        <v>0.99439999999999995</v>
      </c>
      <c r="D106399" s="3">
        <v>-41.853999999999999</v>
      </c>
      <c r="E106399" s="6" t="s">
        <v>6</v>
      </c>
    </row>
    <row r="106400" spans="1:5" ht="14.1" customHeight="1" x14ac:dyDescent="0.2">
      <c r="A106400" s="1">
        <v>45708</v>
      </c>
      <c r="B106400">
        <v>8</v>
      </c>
      <c r="C106400" s="2">
        <v>0.99511000000000005</v>
      </c>
      <c r="D106400" s="3">
        <v>-37.518000000000001</v>
      </c>
      <c r="E106400" s="6" t="s">
        <v>6</v>
      </c>
    </row>
    <row r="106401" spans="1:5" ht="14.1" customHeight="1" x14ac:dyDescent="0.2">
      <c r="A106401" s="1">
        <v>45708</v>
      </c>
      <c r="B106401">
        <v>9</v>
      </c>
      <c r="C106401" s="2">
        <v>0.99514999999999998</v>
      </c>
      <c r="D106401" s="3">
        <v>-37.155999999999999</v>
      </c>
      <c r="E106401" s="6" t="s">
        <v>6</v>
      </c>
    </row>
    <row r="106402" spans="1:5" ht="14.1" customHeight="1" x14ac:dyDescent="0.2">
      <c r="A106402" s="1">
        <v>45708</v>
      </c>
      <c r="B106402">
        <v>10</v>
      </c>
      <c r="C106402" s="2">
        <v>0.99361999999999995</v>
      </c>
      <c r="D106402" s="3">
        <v>-48.639000000000003</v>
      </c>
      <c r="E106402" s="6" t="s">
        <v>6</v>
      </c>
    </row>
    <row r="106403" spans="1:5" ht="14.1" customHeight="1" x14ac:dyDescent="0.2">
      <c r="A106403" s="1">
        <v>45708</v>
      </c>
      <c r="B106403">
        <v>11</v>
      </c>
      <c r="C106403" s="2">
        <v>1.00356</v>
      </c>
      <c r="D106403" s="3">
        <v>26.603999999999999</v>
      </c>
      <c r="E106403" s="6" t="s">
        <v>6</v>
      </c>
    </row>
    <row r="106404" spans="1:5" ht="14.1" customHeight="1" x14ac:dyDescent="0.2">
      <c r="A106404" s="1">
        <v>45708</v>
      </c>
      <c r="B106404">
        <v>12</v>
      </c>
      <c r="C106404" s="2">
        <v>0.99341999999999997</v>
      </c>
      <c r="D106404" s="3">
        <v>-49.648000000000003</v>
      </c>
      <c r="E106404" s="6" t="s">
        <v>6</v>
      </c>
    </row>
    <row r="106405" spans="1:5" ht="14.1" customHeight="1" x14ac:dyDescent="0.2">
      <c r="A106405" s="1">
        <v>45708</v>
      </c>
      <c r="B106405">
        <v>13</v>
      </c>
      <c r="C106405" s="2">
        <v>0.99182999999999999</v>
      </c>
      <c r="D106405" s="3">
        <v>-60.927999999999997</v>
      </c>
      <c r="E106405" s="6" t="s">
        <v>6</v>
      </c>
    </row>
    <row r="106406" spans="1:5" ht="14.1" customHeight="1" x14ac:dyDescent="0.2">
      <c r="A106406" s="1">
        <v>45708</v>
      </c>
      <c r="B106406">
        <v>14</v>
      </c>
      <c r="C106406" s="2">
        <v>0.99460000000000004</v>
      </c>
      <c r="D106406" s="3">
        <v>-40.154000000000003</v>
      </c>
      <c r="E106406" s="6" t="s">
        <v>6</v>
      </c>
    </row>
    <row r="106407" spans="1:5" ht="14.1" customHeight="1" x14ac:dyDescent="0.2">
      <c r="A106407" s="1">
        <v>45708</v>
      </c>
      <c r="B106407">
        <v>15</v>
      </c>
      <c r="C106407" s="2">
        <v>0.99099999999999999</v>
      </c>
      <c r="D106407" s="3">
        <v>-67.132000000000005</v>
      </c>
      <c r="E106407" s="6" t="s">
        <v>6</v>
      </c>
    </row>
    <row r="106408" spans="1:5" ht="14.1" customHeight="1" x14ac:dyDescent="0.2">
      <c r="A106408" s="1">
        <v>45708</v>
      </c>
      <c r="B106408">
        <v>16</v>
      </c>
      <c r="C106408" s="2">
        <v>0.98714000000000002</v>
      </c>
      <c r="D106408" s="3">
        <v>-96.921000000000006</v>
      </c>
      <c r="E106408" s="6" t="s">
        <v>6</v>
      </c>
    </row>
    <row r="106409" spans="1:5" ht="14.1" customHeight="1" x14ac:dyDescent="0.2">
      <c r="A106409" s="1">
        <v>45708</v>
      </c>
      <c r="B106409">
        <v>17</v>
      </c>
      <c r="C106409" s="2">
        <v>0.99300999999999995</v>
      </c>
      <c r="D106409" s="3">
        <v>-53.16</v>
      </c>
      <c r="E106409" s="6" t="s">
        <v>6</v>
      </c>
    </row>
    <row r="106410" spans="1:5" ht="14.1" customHeight="1" x14ac:dyDescent="0.2">
      <c r="A106410" s="1">
        <v>45708</v>
      </c>
      <c r="B106410">
        <v>18</v>
      </c>
      <c r="C106410" s="2">
        <v>0.98141</v>
      </c>
      <c r="D106410" s="3">
        <v>-145.87299999999999</v>
      </c>
      <c r="E106410" s="6" t="s">
        <v>6</v>
      </c>
    </row>
    <row r="106411" spans="1:5" ht="14.1" customHeight="1" x14ac:dyDescent="0.2">
      <c r="A106411" s="1">
        <v>45708</v>
      </c>
      <c r="B106411">
        <v>19</v>
      </c>
      <c r="C106411" s="2">
        <v>0.98238000000000003</v>
      </c>
      <c r="D106411" s="3">
        <v>-139.721</v>
      </c>
      <c r="E106411" s="6" t="s">
        <v>6</v>
      </c>
    </row>
    <row r="106412" spans="1:5" ht="14.1" customHeight="1" x14ac:dyDescent="0.2">
      <c r="A106412" s="1">
        <v>45708</v>
      </c>
      <c r="B106412">
        <v>20</v>
      </c>
      <c r="C106412" s="2">
        <v>0.98870999999999998</v>
      </c>
      <c r="D106412" s="3">
        <v>-88.376999999999995</v>
      </c>
      <c r="E106412" s="6" t="s">
        <v>6</v>
      </c>
    </row>
    <row r="106413" spans="1:5" ht="14.1" customHeight="1" x14ac:dyDescent="0.2">
      <c r="A106413" s="1">
        <v>45708</v>
      </c>
      <c r="B106413">
        <v>21</v>
      </c>
      <c r="C106413" s="2">
        <v>0.98782999999999999</v>
      </c>
      <c r="D106413" s="3">
        <v>-94.36</v>
      </c>
      <c r="E106413" s="6" t="s">
        <v>6</v>
      </c>
    </row>
    <row r="106414" spans="1:5" ht="14.1" customHeight="1" x14ac:dyDescent="0.2">
      <c r="A106414" s="1">
        <v>45708</v>
      </c>
      <c r="B106414">
        <v>22</v>
      </c>
      <c r="C106414" s="2">
        <v>0.98753999999999997</v>
      </c>
      <c r="D106414" s="3">
        <v>-94.41</v>
      </c>
      <c r="E106414" s="6" t="s">
        <v>6</v>
      </c>
    </row>
    <row r="106415" spans="1:5" ht="14.1" customHeight="1" x14ac:dyDescent="0.2">
      <c r="A106415" s="1">
        <v>45708</v>
      </c>
      <c r="B106415">
        <v>23</v>
      </c>
      <c r="C106415" s="2">
        <v>0.99714000000000003</v>
      </c>
      <c r="D106415" s="3">
        <v>-20.704999999999998</v>
      </c>
      <c r="E106415" s="6" t="s">
        <v>6</v>
      </c>
    </row>
    <row r="106416" spans="1:5" ht="14.1" customHeight="1" x14ac:dyDescent="0.2">
      <c r="A106416" s="1">
        <v>45708</v>
      </c>
      <c r="B106416">
        <v>24</v>
      </c>
      <c r="C106416" s="2">
        <v>1.0175399999999999</v>
      </c>
      <c r="D106416" s="3">
        <v>121.328</v>
      </c>
      <c r="E106416" s="6" t="s">
        <v>6</v>
      </c>
    </row>
    <row r="106417" spans="1:5" ht="14.1" customHeight="1" x14ac:dyDescent="0.2">
      <c r="A106417" s="1">
        <v>45709</v>
      </c>
      <c r="B106417">
        <v>1</v>
      </c>
      <c r="C106417" s="2">
        <v>0.99895</v>
      </c>
      <c r="D106417" s="3">
        <v>-7.2640000000000002</v>
      </c>
      <c r="E106417" s="6" t="s">
        <v>6</v>
      </c>
    </row>
    <row r="106418" spans="1:5" ht="14.1" customHeight="1" x14ac:dyDescent="0.2">
      <c r="A106418" s="1">
        <v>45709</v>
      </c>
      <c r="B106418">
        <v>2</v>
      </c>
      <c r="C106418" s="2">
        <v>0.99817</v>
      </c>
      <c r="D106418" s="3">
        <v>-12.345000000000001</v>
      </c>
      <c r="E106418" s="6" t="s">
        <v>6</v>
      </c>
    </row>
    <row r="106419" spans="1:5" ht="14.1" customHeight="1" x14ac:dyDescent="0.2">
      <c r="A106419" s="1">
        <v>45709</v>
      </c>
      <c r="B106419">
        <v>3</v>
      </c>
      <c r="C106419" s="2">
        <v>0.98945000000000005</v>
      </c>
      <c r="D106419" s="3">
        <v>-71.236000000000004</v>
      </c>
      <c r="E106419" s="6" t="s">
        <v>6</v>
      </c>
    </row>
    <row r="106420" spans="1:5" ht="14.1" customHeight="1" x14ac:dyDescent="0.2">
      <c r="A106420" s="1">
        <v>45709</v>
      </c>
      <c r="B106420">
        <v>4</v>
      </c>
      <c r="C106420" s="2">
        <v>1.0003</v>
      </c>
      <c r="D106420" s="3">
        <v>1.994</v>
      </c>
      <c r="E106420" s="6" t="s">
        <v>6</v>
      </c>
    </row>
    <row r="106421" spans="1:5" ht="14.1" customHeight="1" x14ac:dyDescent="0.2">
      <c r="A106421" s="1">
        <v>45709</v>
      </c>
      <c r="B106421">
        <v>5</v>
      </c>
      <c r="C106421" s="2">
        <v>1.0012700000000001</v>
      </c>
      <c r="D106421" s="3">
        <v>8.5670000000000002</v>
      </c>
      <c r="E106421" s="6" t="s">
        <v>6</v>
      </c>
    </row>
    <row r="106422" spans="1:5" ht="14.1" customHeight="1" x14ac:dyDescent="0.2">
      <c r="A106422" s="1">
        <v>45709</v>
      </c>
      <c r="B106422">
        <v>6</v>
      </c>
      <c r="C106422" s="2">
        <v>0.98823000000000005</v>
      </c>
      <c r="D106422" s="3">
        <v>-83.697000000000003</v>
      </c>
      <c r="E106422" s="6" t="s">
        <v>6</v>
      </c>
    </row>
    <row r="106423" spans="1:5" ht="14.1" customHeight="1" x14ac:dyDescent="0.2">
      <c r="A106423" s="1">
        <v>45709</v>
      </c>
      <c r="B106423">
        <v>7</v>
      </c>
      <c r="C106423" s="2">
        <v>1.0005599999999999</v>
      </c>
      <c r="D106423" s="3">
        <v>4.0789999999999997</v>
      </c>
      <c r="E106423" s="6" t="s">
        <v>6</v>
      </c>
    </row>
    <row r="106424" spans="1:5" ht="14.1" customHeight="1" x14ac:dyDescent="0.2">
      <c r="A106424" s="1">
        <v>45709</v>
      </c>
      <c r="B106424">
        <v>8</v>
      </c>
      <c r="C106424" s="2">
        <v>0.97799000000000003</v>
      </c>
      <c r="D106424" s="3">
        <v>-168.17400000000001</v>
      </c>
      <c r="E106424" s="6" t="s">
        <v>6</v>
      </c>
    </row>
    <row r="106425" spans="1:5" ht="14.1" customHeight="1" x14ac:dyDescent="0.2">
      <c r="A106425" s="1">
        <v>45709</v>
      </c>
      <c r="B106425">
        <v>9</v>
      </c>
      <c r="C106425" s="2">
        <v>0.97714000000000001</v>
      </c>
      <c r="D106425" s="3">
        <v>-177.62299999999999</v>
      </c>
      <c r="E106425" s="6" t="s">
        <v>6</v>
      </c>
    </row>
    <row r="106426" spans="1:5" ht="14.1" customHeight="1" x14ac:dyDescent="0.2">
      <c r="A106426" s="1">
        <v>45709</v>
      </c>
      <c r="B106426">
        <v>10</v>
      </c>
      <c r="C106426" s="2">
        <v>0.98646999999999996</v>
      </c>
      <c r="D106426" s="3">
        <v>-102.79900000000001</v>
      </c>
      <c r="E106426" s="6" t="s">
        <v>6</v>
      </c>
    </row>
    <row r="106427" spans="1:5" ht="14.1" customHeight="1" x14ac:dyDescent="0.2">
      <c r="A106427" s="1">
        <v>45709</v>
      </c>
      <c r="B106427">
        <v>11</v>
      </c>
      <c r="C106427" s="2">
        <v>0.97728999999999999</v>
      </c>
      <c r="D106427" s="3">
        <v>-173.035</v>
      </c>
      <c r="E106427" s="6" t="s">
        <v>6</v>
      </c>
    </row>
    <row r="106428" spans="1:5" ht="14.1" customHeight="1" x14ac:dyDescent="0.2">
      <c r="A106428" s="1">
        <v>45709</v>
      </c>
      <c r="B106428">
        <v>12</v>
      </c>
      <c r="C106428" s="2">
        <v>0.98097000000000001</v>
      </c>
      <c r="D106428" s="3">
        <v>-140.29499999999999</v>
      </c>
      <c r="E106428" s="6" t="s">
        <v>6</v>
      </c>
    </row>
    <row r="106429" spans="1:5" ht="14.1" customHeight="1" x14ac:dyDescent="0.2">
      <c r="A106429" s="1">
        <v>45709</v>
      </c>
      <c r="B106429">
        <v>13</v>
      </c>
      <c r="C106429" s="2">
        <v>0.98777000000000004</v>
      </c>
      <c r="D106429" s="3">
        <v>-89.147000000000006</v>
      </c>
      <c r="E106429" s="6" t="s">
        <v>6</v>
      </c>
    </row>
    <row r="106430" spans="1:5" ht="14.1" customHeight="1" x14ac:dyDescent="0.2">
      <c r="A106430" s="1">
        <v>45709</v>
      </c>
      <c r="B106430">
        <v>14</v>
      </c>
      <c r="C106430" s="2">
        <v>0.98219000000000001</v>
      </c>
      <c r="D106430" s="3">
        <v>-130.28100000000001</v>
      </c>
      <c r="E106430" s="6" t="s">
        <v>6</v>
      </c>
    </row>
    <row r="106431" spans="1:5" ht="14.1" customHeight="1" x14ac:dyDescent="0.2">
      <c r="A106431" s="1">
        <v>45709</v>
      </c>
      <c r="B106431">
        <v>15</v>
      </c>
      <c r="C106431" s="2">
        <v>0.97426999999999997</v>
      </c>
      <c r="D106431" s="3">
        <v>-186.625</v>
      </c>
      <c r="E106431" s="6" t="s">
        <v>6</v>
      </c>
    </row>
    <row r="106432" spans="1:5" ht="14.1" customHeight="1" x14ac:dyDescent="0.2">
      <c r="A106432" s="1">
        <v>45709</v>
      </c>
      <c r="B106432">
        <v>16</v>
      </c>
      <c r="C106432" s="2">
        <v>0.99221000000000004</v>
      </c>
      <c r="D106432" s="3">
        <v>-55.372999999999998</v>
      </c>
      <c r="E106432" s="6" t="s">
        <v>6</v>
      </c>
    </row>
    <row r="106433" spans="1:5" ht="14.1" customHeight="1" x14ac:dyDescent="0.2">
      <c r="A106433" s="1">
        <v>45709</v>
      </c>
      <c r="B106433">
        <v>17</v>
      </c>
      <c r="C106433" s="2">
        <v>0.97728000000000004</v>
      </c>
      <c r="D106433" s="3">
        <v>-163.02799999999999</v>
      </c>
      <c r="E106433" s="6" t="s">
        <v>6</v>
      </c>
    </row>
    <row r="106434" spans="1:5" ht="14.1" customHeight="1" x14ac:dyDescent="0.2">
      <c r="A106434" s="1">
        <v>45709</v>
      </c>
      <c r="B106434">
        <v>18</v>
      </c>
      <c r="C106434" s="2">
        <v>0.99875999999999998</v>
      </c>
      <c r="D106434" s="3">
        <v>-8.7409999999999997</v>
      </c>
      <c r="E106434" s="6" t="s">
        <v>6</v>
      </c>
    </row>
    <row r="106435" spans="1:5" ht="14.1" customHeight="1" x14ac:dyDescent="0.2">
      <c r="A106435" s="1">
        <v>45709</v>
      </c>
      <c r="B106435">
        <v>19</v>
      </c>
      <c r="C106435" s="2">
        <v>0.98046</v>
      </c>
      <c r="D106435" s="3">
        <v>-142.30699999999999</v>
      </c>
      <c r="E106435" s="6" t="s">
        <v>6</v>
      </c>
    </row>
    <row r="106436" spans="1:5" ht="14.1" customHeight="1" x14ac:dyDescent="0.2">
      <c r="A106436" s="1">
        <v>45709</v>
      </c>
      <c r="B106436">
        <v>20</v>
      </c>
      <c r="C106436" s="2">
        <v>0.99221999999999999</v>
      </c>
      <c r="D106436" s="3">
        <v>-56.363</v>
      </c>
      <c r="E106436" s="6" t="s">
        <v>6</v>
      </c>
    </row>
    <row r="106437" spans="1:5" ht="14.1" customHeight="1" x14ac:dyDescent="0.2">
      <c r="A106437" s="1">
        <v>45709</v>
      </c>
      <c r="B106437">
        <v>21</v>
      </c>
      <c r="C106437" s="2">
        <v>0.98963000000000001</v>
      </c>
      <c r="D106437" s="3">
        <v>-74.218999999999994</v>
      </c>
      <c r="E106437" s="6" t="s">
        <v>6</v>
      </c>
    </row>
    <row r="106438" spans="1:5" ht="14.1" customHeight="1" x14ac:dyDescent="0.2">
      <c r="A106438" s="1">
        <v>45709</v>
      </c>
      <c r="B106438">
        <v>22</v>
      </c>
      <c r="C106438" s="2">
        <v>1.0012799999999999</v>
      </c>
      <c r="D106438" s="3">
        <v>9.032</v>
      </c>
      <c r="E106438" s="6" t="s">
        <v>6</v>
      </c>
    </row>
    <row r="106439" spans="1:5" ht="14.1" customHeight="1" x14ac:dyDescent="0.2">
      <c r="A106439" s="1">
        <v>45709</v>
      </c>
      <c r="B106439">
        <v>23</v>
      </c>
      <c r="C106439" s="2">
        <v>0.99648000000000003</v>
      </c>
      <c r="D106439" s="3">
        <v>-24.376999999999999</v>
      </c>
      <c r="E106439" s="6" t="s">
        <v>6</v>
      </c>
    </row>
    <row r="106440" spans="1:5" ht="14.1" customHeight="1" x14ac:dyDescent="0.2">
      <c r="A106440" s="1">
        <v>45709</v>
      </c>
      <c r="B106440">
        <v>24</v>
      </c>
      <c r="C106440" s="2">
        <v>0.99378999999999995</v>
      </c>
      <c r="D106440" s="3">
        <v>-42.014000000000003</v>
      </c>
      <c r="E106440" s="6" t="s">
        <v>6</v>
      </c>
    </row>
    <row r="106441" spans="1:5" ht="14.1" customHeight="1" x14ac:dyDescent="0.2">
      <c r="A106441" s="1">
        <v>45710</v>
      </c>
      <c r="B106441">
        <v>1</v>
      </c>
      <c r="C106441" s="2">
        <v>0.99084000000000005</v>
      </c>
      <c r="D106441" s="3">
        <v>-61.774999999999999</v>
      </c>
      <c r="E106441" s="6" t="s">
        <v>6</v>
      </c>
    </row>
    <row r="106442" spans="1:5" ht="14.1" customHeight="1" x14ac:dyDescent="0.2">
      <c r="A106442" s="1">
        <v>45710</v>
      </c>
      <c r="B106442">
        <v>2</v>
      </c>
      <c r="C106442" s="2">
        <v>0.98177999999999999</v>
      </c>
      <c r="D106442" s="3">
        <v>-123.636</v>
      </c>
      <c r="E106442" s="6" t="s">
        <v>6</v>
      </c>
    </row>
    <row r="106443" spans="1:5" ht="14.1" customHeight="1" x14ac:dyDescent="0.2">
      <c r="A106443" s="1">
        <v>45710</v>
      </c>
      <c r="B106443">
        <v>3</v>
      </c>
      <c r="C106443" s="2">
        <v>0.98926999999999998</v>
      </c>
      <c r="D106443" s="3">
        <v>-71.875</v>
      </c>
      <c r="E106443" s="6" t="s">
        <v>6</v>
      </c>
    </row>
    <row r="106444" spans="1:5" ht="14.1" customHeight="1" x14ac:dyDescent="0.2">
      <c r="A106444" s="1">
        <v>45710</v>
      </c>
      <c r="B106444">
        <v>4</v>
      </c>
      <c r="C106444" s="2">
        <v>0.98831999999999998</v>
      </c>
      <c r="D106444" s="3">
        <v>-78.77</v>
      </c>
      <c r="E106444" s="6" t="s">
        <v>6</v>
      </c>
    </row>
    <row r="106445" spans="1:5" ht="14.1" customHeight="1" x14ac:dyDescent="0.2">
      <c r="A106445" s="1">
        <v>45710</v>
      </c>
      <c r="B106445">
        <v>5</v>
      </c>
      <c r="C106445" s="2">
        <v>0.98670000000000002</v>
      </c>
      <c r="D106445" s="3">
        <v>-90.013999999999996</v>
      </c>
      <c r="E106445" s="6" t="s">
        <v>6</v>
      </c>
    </row>
    <row r="106446" spans="1:5" ht="14.1" customHeight="1" x14ac:dyDescent="0.2">
      <c r="A106446" s="1">
        <v>45710</v>
      </c>
      <c r="B106446">
        <v>6</v>
      </c>
      <c r="C106446" s="2">
        <v>0.99460000000000004</v>
      </c>
      <c r="D106446" s="3">
        <v>-36.929000000000002</v>
      </c>
      <c r="E106446" s="6" t="s">
        <v>6</v>
      </c>
    </row>
    <row r="106447" spans="1:5" ht="14.1" customHeight="1" x14ac:dyDescent="0.2">
      <c r="A106447" s="1">
        <v>45710</v>
      </c>
      <c r="B106447">
        <v>7</v>
      </c>
      <c r="C106447" s="2">
        <v>0.99609999999999999</v>
      </c>
      <c r="D106447" s="3">
        <v>-27.117000000000001</v>
      </c>
      <c r="E106447" s="6" t="s">
        <v>6</v>
      </c>
    </row>
    <row r="106448" spans="1:5" ht="14.1" customHeight="1" x14ac:dyDescent="0.2">
      <c r="A106448" s="1">
        <v>45710</v>
      </c>
      <c r="B106448">
        <v>8</v>
      </c>
      <c r="C106448" s="2">
        <v>0.98845000000000005</v>
      </c>
      <c r="D106448" s="3">
        <v>-82.516999999999996</v>
      </c>
      <c r="E106448" s="6" t="s">
        <v>6</v>
      </c>
    </row>
    <row r="106449" spans="1:5" ht="14.1" customHeight="1" x14ac:dyDescent="0.2">
      <c r="A106449" s="1">
        <v>45710</v>
      </c>
      <c r="B106449">
        <v>9</v>
      </c>
      <c r="C106449" s="2">
        <v>0.99209000000000003</v>
      </c>
      <c r="D106449" s="3">
        <v>-56.951999999999998</v>
      </c>
      <c r="E106449" s="6" t="s">
        <v>6</v>
      </c>
    </row>
    <row r="106450" spans="1:5" ht="14.1" customHeight="1" x14ac:dyDescent="0.2">
      <c r="A106450" s="1">
        <v>45710</v>
      </c>
      <c r="B106450">
        <v>10</v>
      </c>
      <c r="C106450" s="2">
        <v>0.99551999999999996</v>
      </c>
      <c r="D106450" s="3">
        <v>-31.713999999999999</v>
      </c>
      <c r="E106450" s="6" t="s">
        <v>6</v>
      </c>
    </row>
    <row r="106451" spans="1:5" ht="14.1" customHeight="1" x14ac:dyDescent="0.2">
      <c r="A106451" s="1">
        <v>45710</v>
      </c>
      <c r="B106451">
        <v>11</v>
      </c>
      <c r="C106451" s="2">
        <v>0.98999000000000004</v>
      </c>
      <c r="D106451" s="3">
        <v>-70.179000000000002</v>
      </c>
      <c r="E106451" s="6" t="s">
        <v>6</v>
      </c>
    </row>
    <row r="106452" spans="1:5" ht="14.1" customHeight="1" x14ac:dyDescent="0.2">
      <c r="A106452" s="1">
        <v>45710</v>
      </c>
      <c r="B106452">
        <v>12</v>
      </c>
      <c r="C106452" s="2">
        <v>0.99368999999999996</v>
      </c>
      <c r="D106452" s="3">
        <v>-43.006</v>
      </c>
      <c r="E106452" s="6" t="s">
        <v>6</v>
      </c>
    </row>
    <row r="106453" spans="1:5" ht="14.1" customHeight="1" x14ac:dyDescent="0.2">
      <c r="A106453" s="1">
        <v>45710</v>
      </c>
      <c r="B106453">
        <v>13</v>
      </c>
      <c r="C106453" s="2">
        <v>0.97860000000000003</v>
      </c>
      <c r="D106453" s="3">
        <v>-145.006</v>
      </c>
      <c r="E106453" s="6" t="s">
        <v>6</v>
      </c>
    </row>
    <row r="106454" spans="1:5" ht="14.1" customHeight="1" x14ac:dyDescent="0.2">
      <c r="A106454" s="1">
        <v>45710</v>
      </c>
      <c r="B106454">
        <v>14</v>
      </c>
      <c r="C106454" s="2">
        <v>0.98492000000000002</v>
      </c>
      <c r="D106454" s="3">
        <v>-100.245</v>
      </c>
      <c r="E106454" s="6" t="s">
        <v>6</v>
      </c>
    </row>
    <row r="106455" spans="1:5" ht="14.1" customHeight="1" x14ac:dyDescent="0.2">
      <c r="A106455" s="1">
        <v>45710</v>
      </c>
      <c r="B106455">
        <v>15</v>
      </c>
      <c r="C106455" s="2">
        <v>0.96358999999999995</v>
      </c>
      <c r="D106455" s="3">
        <v>-240.42</v>
      </c>
      <c r="E106455" s="6" t="s">
        <v>6</v>
      </c>
    </row>
    <row r="106456" spans="1:5" ht="14.1" customHeight="1" x14ac:dyDescent="0.2">
      <c r="A106456" s="1">
        <v>45710</v>
      </c>
      <c r="B106456">
        <v>16</v>
      </c>
      <c r="C106456" s="2">
        <v>1.0110600000000001</v>
      </c>
      <c r="D106456" s="3">
        <v>68.784999999999997</v>
      </c>
      <c r="E106456" s="6" t="s">
        <v>6</v>
      </c>
    </row>
    <row r="106457" spans="1:5" ht="14.1" customHeight="1" x14ac:dyDescent="0.2">
      <c r="A106457" s="1">
        <v>45710</v>
      </c>
      <c r="B106457">
        <v>17</v>
      </c>
      <c r="C106457" s="2">
        <v>0.99804000000000004</v>
      </c>
      <c r="D106457" s="3">
        <v>-12.481</v>
      </c>
      <c r="E106457" s="6" t="s">
        <v>6</v>
      </c>
    </row>
    <row r="106458" spans="1:5" ht="14.1" customHeight="1" x14ac:dyDescent="0.2">
      <c r="A106458" s="1">
        <v>45710</v>
      </c>
      <c r="B106458">
        <v>18</v>
      </c>
      <c r="C106458" s="2">
        <v>0.99628000000000005</v>
      </c>
      <c r="D106458" s="3">
        <v>-24.231000000000002</v>
      </c>
      <c r="E106458" s="6" t="s">
        <v>6</v>
      </c>
    </row>
    <row r="106459" spans="1:5" ht="14.1" customHeight="1" x14ac:dyDescent="0.2">
      <c r="A106459" s="1">
        <v>45710</v>
      </c>
      <c r="B106459">
        <v>19</v>
      </c>
      <c r="C106459" s="2">
        <v>0.99097999999999997</v>
      </c>
      <c r="D106459" s="3">
        <v>-60.686</v>
      </c>
      <c r="E106459" s="6" t="s">
        <v>6</v>
      </c>
    </row>
    <row r="106460" spans="1:5" ht="14.1" customHeight="1" x14ac:dyDescent="0.2">
      <c r="A106460" s="1">
        <v>45710</v>
      </c>
      <c r="B106460">
        <v>20</v>
      </c>
      <c r="C106460" s="2">
        <v>0.98097000000000001</v>
      </c>
      <c r="D106460" s="3">
        <v>-130.869</v>
      </c>
      <c r="E106460" s="6" t="s">
        <v>6</v>
      </c>
    </row>
    <row r="106461" spans="1:5" ht="14.1" customHeight="1" x14ac:dyDescent="0.2">
      <c r="A106461" s="1">
        <v>45710</v>
      </c>
      <c r="B106461">
        <v>21</v>
      </c>
      <c r="C106461" s="2">
        <v>0.97787999999999997</v>
      </c>
      <c r="D106461" s="3">
        <v>-152.40899999999999</v>
      </c>
      <c r="E106461" s="6" t="s">
        <v>6</v>
      </c>
    </row>
    <row r="106462" spans="1:5" ht="14.1" customHeight="1" x14ac:dyDescent="0.2">
      <c r="A106462" s="1">
        <v>45710</v>
      </c>
      <c r="B106462">
        <v>22</v>
      </c>
      <c r="C106462" s="2">
        <v>0.98658999999999997</v>
      </c>
      <c r="D106462" s="3">
        <v>-90.356999999999999</v>
      </c>
      <c r="E106462" s="6" t="s">
        <v>6</v>
      </c>
    </row>
    <row r="106463" spans="1:5" ht="14.1" customHeight="1" x14ac:dyDescent="0.2">
      <c r="A106463" s="1">
        <v>45710</v>
      </c>
      <c r="B106463">
        <v>23</v>
      </c>
      <c r="C106463" s="2">
        <v>1.0086999999999999</v>
      </c>
      <c r="D106463" s="3">
        <v>56.05</v>
      </c>
      <c r="E106463" s="6" t="s">
        <v>6</v>
      </c>
    </row>
    <row r="106464" spans="1:5" ht="14.1" customHeight="1" x14ac:dyDescent="0.2">
      <c r="A106464" s="1">
        <v>45710</v>
      </c>
      <c r="B106464">
        <v>24</v>
      </c>
      <c r="C106464" s="2">
        <v>1.0020100000000001</v>
      </c>
      <c r="D106464" s="3">
        <v>12.904</v>
      </c>
      <c r="E106464" s="6" t="s">
        <v>6</v>
      </c>
    </row>
    <row r="106465" spans="1:5" ht="14.1" customHeight="1" x14ac:dyDescent="0.2">
      <c r="A106465" s="1">
        <v>45711</v>
      </c>
      <c r="B106465">
        <v>1</v>
      </c>
      <c r="C106465" s="2">
        <v>0.99329999999999996</v>
      </c>
      <c r="D106465" s="3">
        <v>-42.529000000000003</v>
      </c>
      <c r="E106465" s="6" t="s">
        <v>6</v>
      </c>
    </row>
    <row r="106466" spans="1:5" ht="14.1" customHeight="1" x14ac:dyDescent="0.2">
      <c r="A106466" s="1">
        <v>45711</v>
      </c>
      <c r="B106466">
        <v>2</v>
      </c>
      <c r="C106466" s="2">
        <v>1.0015799999999999</v>
      </c>
      <c r="D106466" s="3">
        <v>9.9220000000000006</v>
      </c>
      <c r="E106466" s="6" t="s">
        <v>6</v>
      </c>
    </row>
    <row r="106467" spans="1:5" ht="14.1" customHeight="1" x14ac:dyDescent="0.2">
      <c r="A106467" s="1">
        <v>45711</v>
      </c>
      <c r="B106467">
        <v>3</v>
      </c>
      <c r="C106467" s="2">
        <v>0.98719999999999997</v>
      </c>
      <c r="D106467" s="3">
        <v>-79.966999999999999</v>
      </c>
      <c r="E106467" s="6" t="s">
        <v>6</v>
      </c>
    </row>
    <row r="106468" spans="1:5" ht="14.1" customHeight="1" x14ac:dyDescent="0.2">
      <c r="A106468" s="1">
        <v>45711</v>
      </c>
      <c r="B106468">
        <v>4</v>
      </c>
      <c r="C106468" s="2">
        <v>0.98880000000000001</v>
      </c>
      <c r="D106468" s="3">
        <v>-70.668000000000006</v>
      </c>
      <c r="E106468" s="6" t="s">
        <v>6</v>
      </c>
    </row>
    <row r="106469" spans="1:5" ht="14.1" customHeight="1" x14ac:dyDescent="0.2">
      <c r="A106469" s="1">
        <v>45711</v>
      </c>
      <c r="B106469">
        <v>5</v>
      </c>
      <c r="C106469" s="2">
        <v>0.99246999999999996</v>
      </c>
      <c r="D106469" s="3">
        <v>-47.526000000000003</v>
      </c>
      <c r="E106469" s="6" t="s">
        <v>6</v>
      </c>
    </row>
    <row r="106470" spans="1:5" ht="14.1" customHeight="1" x14ac:dyDescent="0.2">
      <c r="A106470" s="1">
        <v>45711</v>
      </c>
      <c r="B106470">
        <v>6</v>
      </c>
      <c r="C106470" s="2">
        <v>0.99870000000000003</v>
      </c>
      <c r="D106470" s="3">
        <v>-8.2759999999999998</v>
      </c>
      <c r="E106470" s="6" t="s">
        <v>6</v>
      </c>
    </row>
    <row r="106471" spans="1:5" ht="14.1" customHeight="1" x14ac:dyDescent="0.2">
      <c r="A106471" s="1">
        <v>45711</v>
      </c>
      <c r="B106471">
        <v>7</v>
      </c>
      <c r="C106471" s="2">
        <v>0.99402999999999997</v>
      </c>
      <c r="D106471" s="3">
        <v>-38.886000000000003</v>
      </c>
      <c r="E106471" s="6" t="s">
        <v>6</v>
      </c>
    </row>
    <row r="106472" spans="1:5" ht="14.1" customHeight="1" x14ac:dyDescent="0.2">
      <c r="A106472" s="1">
        <v>45711</v>
      </c>
      <c r="B106472">
        <v>8</v>
      </c>
      <c r="C106472" s="2">
        <v>0.99434999999999996</v>
      </c>
      <c r="D106472" s="3">
        <v>-36.881999999999998</v>
      </c>
      <c r="E106472" s="6" t="s">
        <v>6</v>
      </c>
    </row>
    <row r="106473" spans="1:5" ht="14.1" customHeight="1" x14ac:dyDescent="0.2">
      <c r="A106473" s="1">
        <v>45711</v>
      </c>
      <c r="B106473">
        <v>9</v>
      </c>
      <c r="C106473" s="2">
        <v>0.98077999999999999</v>
      </c>
      <c r="D106473" s="3">
        <v>-129.20099999999999</v>
      </c>
      <c r="E106473" s="6" t="s">
        <v>6</v>
      </c>
    </row>
    <row r="106474" spans="1:5" ht="14.1" customHeight="1" x14ac:dyDescent="0.2">
      <c r="A106474" s="1">
        <v>45711</v>
      </c>
      <c r="B106474">
        <v>10</v>
      </c>
      <c r="C106474" s="2">
        <v>0.96367999999999998</v>
      </c>
      <c r="D106474" s="3">
        <v>-243.411</v>
      </c>
      <c r="E106474" s="6" t="s">
        <v>6</v>
      </c>
    </row>
    <row r="106475" spans="1:5" ht="14.1" customHeight="1" x14ac:dyDescent="0.2">
      <c r="A106475" s="1">
        <v>45711</v>
      </c>
      <c r="B106475">
        <v>11</v>
      </c>
      <c r="C106475" s="2">
        <v>0.95265</v>
      </c>
      <c r="D106475" s="3">
        <v>-319.17500000000001</v>
      </c>
      <c r="E106475" s="6" t="s">
        <v>6</v>
      </c>
    </row>
    <row r="106476" spans="1:5" ht="14.1" customHeight="1" x14ac:dyDescent="0.2">
      <c r="A106476" s="1">
        <v>45711</v>
      </c>
      <c r="B106476">
        <v>12</v>
      </c>
      <c r="C106476" s="2">
        <v>0.95728000000000002</v>
      </c>
      <c r="D106476" s="3">
        <v>-277.27499999999998</v>
      </c>
      <c r="E106476" s="6" t="s">
        <v>6</v>
      </c>
    </row>
    <row r="106477" spans="1:5" ht="14.1" customHeight="1" x14ac:dyDescent="0.2">
      <c r="A106477" s="1">
        <v>45711</v>
      </c>
      <c r="B106477">
        <v>13</v>
      </c>
      <c r="C106477" s="2">
        <v>0.97779000000000005</v>
      </c>
      <c r="D106477" s="3">
        <v>-140.44</v>
      </c>
      <c r="E106477" s="6" t="s">
        <v>6</v>
      </c>
    </row>
    <row r="106478" spans="1:5" ht="14.1" customHeight="1" x14ac:dyDescent="0.2">
      <c r="A106478" s="1">
        <v>45711</v>
      </c>
      <c r="B106478">
        <v>14</v>
      </c>
      <c r="C106478" s="2">
        <v>0.97294000000000003</v>
      </c>
      <c r="D106478" s="3">
        <v>-169.88900000000001</v>
      </c>
      <c r="E106478" s="6" t="s">
        <v>6</v>
      </c>
    </row>
    <row r="106479" spans="1:5" ht="14.1" customHeight="1" x14ac:dyDescent="0.2">
      <c r="A106479" s="1">
        <v>45711</v>
      </c>
      <c r="B106479">
        <v>15</v>
      </c>
      <c r="C106479" s="2">
        <v>0.96640000000000004</v>
      </c>
      <c r="D106479" s="3">
        <v>-208.47800000000001</v>
      </c>
      <c r="E106479" s="6" t="s">
        <v>6</v>
      </c>
    </row>
    <row r="106480" spans="1:5" ht="14.1" customHeight="1" x14ac:dyDescent="0.2">
      <c r="A106480" s="1">
        <v>45711</v>
      </c>
      <c r="B106480">
        <v>16</v>
      </c>
      <c r="C106480" s="2">
        <v>0.98777999999999999</v>
      </c>
      <c r="D106480" s="3">
        <v>-74.831000000000003</v>
      </c>
      <c r="E106480" s="6" t="s">
        <v>6</v>
      </c>
    </row>
    <row r="106481" spans="1:5" ht="14.1" customHeight="1" x14ac:dyDescent="0.2">
      <c r="A106481" s="1">
        <v>45711</v>
      </c>
      <c r="B106481">
        <v>17</v>
      </c>
      <c r="C106481" s="2">
        <v>0.98077000000000003</v>
      </c>
      <c r="D106481" s="3">
        <v>-119.664</v>
      </c>
      <c r="E106481" s="6" t="s">
        <v>6</v>
      </c>
    </row>
    <row r="106482" spans="1:5" ht="14.1" customHeight="1" x14ac:dyDescent="0.2">
      <c r="A106482" s="1">
        <v>45711</v>
      </c>
      <c r="B106482">
        <v>18</v>
      </c>
      <c r="C106482" s="2">
        <v>0.97789000000000004</v>
      </c>
      <c r="D106482" s="3">
        <v>-140.648</v>
      </c>
      <c r="E106482" s="6" t="s">
        <v>6</v>
      </c>
    </row>
    <row r="106483" spans="1:5" ht="14.1" customHeight="1" x14ac:dyDescent="0.2">
      <c r="A106483" s="1">
        <v>45711</v>
      </c>
      <c r="B106483">
        <v>19</v>
      </c>
      <c r="C106483" s="2">
        <v>0.99165000000000003</v>
      </c>
      <c r="D106483" s="3">
        <v>-54.430999999999997</v>
      </c>
      <c r="E106483" s="6" t="s">
        <v>6</v>
      </c>
    </row>
    <row r="106484" spans="1:5" ht="14.1" customHeight="1" x14ac:dyDescent="0.2">
      <c r="A106484" s="1">
        <v>45711</v>
      </c>
      <c r="B106484">
        <v>20</v>
      </c>
      <c r="C106484" s="2">
        <v>0.97838000000000003</v>
      </c>
      <c r="D106484" s="3">
        <v>-144.435</v>
      </c>
      <c r="E106484" s="6" t="s">
        <v>6</v>
      </c>
    </row>
    <row r="106485" spans="1:5" ht="14.1" customHeight="1" x14ac:dyDescent="0.2">
      <c r="A106485" s="1">
        <v>45711</v>
      </c>
      <c r="B106485">
        <v>21</v>
      </c>
      <c r="C106485" s="2">
        <v>0.97238999999999998</v>
      </c>
      <c r="D106485" s="3">
        <v>-184.48400000000001</v>
      </c>
      <c r="E106485" s="6" t="s">
        <v>6</v>
      </c>
    </row>
    <row r="106486" spans="1:5" ht="14.1" customHeight="1" x14ac:dyDescent="0.2">
      <c r="A106486" s="1">
        <v>45711</v>
      </c>
      <c r="B106486">
        <v>22</v>
      </c>
      <c r="C106486" s="2">
        <v>0.96540999999999999</v>
      </c>
      <c r="D106486" s="3">
        <v>-227.667</v>
      </c>
      <c r="E106486" s="6" t="s">
        <v>6</v>
      </c>
    </row>
    <row r="106487" spans="1:5" ht="14.1" customHeight="1" x14ac:dyDescent="0.2">
      <c r="A106487" s="1">
        <v>45711</v>
      </c>
      <c r="B106487">
        <v>23</v>
      </c>
      <c r="C106487" s="2">
        <v>0.98812</v>
      </c>
      <c r="D106487" s="3">
        <v>-74.451999999999998</v>
      </c>
      <c r="E106487" s="6" t="s">
        <v>6</v>
      </c>
    </row>
    <row r="106488" spans="1:5" ht="14.1" customHeight="1" x14ac:dyDescent="0.2">
      <c r="A106488" s="1">
        <v>45711</v>
      </c>
      <c r="B106488">
        <v>24</v>
      </c>
      <c r="C106488" s="2">
        <v>1.0034400000000001</v>
      </c>
      <c r="D106488" s="3">
        <v>20.815000000000001</v>
      </c>
      <c r="E106488" s="6" t="s">
        <v>6</v>
      </c>
    </row>
    <row r="106489" spans="1:5" ht="14.1" customHeight="1" x14ac:dyDescent="0.2">
      <c r="A106489" s="1">
        <v>45712</v>
      </c>
      <c r="B106489">
        <v>1</v>
      </c>
      <c r="C106489" s="2">
        <v>0.98890999999999996</v>
      </c>
      <c r="D106489" s="3">
        <v>-66.789000000000001</v>
      </c>
      <c r="E106489" s="6" t="s">
        <v>6</v>
      </c>
    </row>
    <row r="106490" spans="1:5" ht="14.1" customHeight="1" x14ac:dyDescent="0.2">
      <c r="A106490" s="1">
        <v>45712</v>
      </c>
      <c r="B106490">
        <v>2</v>
      </c>
      <c r="C106490" s="2">
        <v>0.99789000000000005</v>
      </c>
      <c r="D106490" s="3">
        <v>-12.473000000000001</v>
      </c>
      <c r="E106490" s="6" t="s">
        <v>6</v>
      </c>
    </row>
    <row r="106491" spans="1:5" ht="14.1" customHeight="1" x14ac:dyDescent="0.2">
      <c r="A106491" s="1">
        <v>45712</v>
      </c>
      <c r="B106491">
        <v>3</v>
      </c>
      <c r="C106491" s="2">
        <v>0.98450000000000004</v>
      </c>
      <c r="D106491" s="3">
        <v>-92.941999999999993</v>
      </c>
      <c r="E106491" s="6" t="s">
        <v>6</v>
      </c>
    </row>
    <row r="106492" spans="1:5" ht="14.1" customHeight="1" x14ac:dyDescent="0.2">
      <c r="A106492" s="1">
        <v>45712</v>
      </c>
      <c r="B106492">
        <v>4</v>
      </c>
      <c r="C106492" s="2">
        <v>0.99426999999999999</v>
      </c>
      <c r="D106492" s="3">
        <v>-34.279000000000003</v>
      </c>
      <c r="E106492" s="6" t="s">
        <v>6</v>
      </c>
    </row>
    <row r="106493" spans="1:5" ht="14.1" customHeight="1" x14ac:dyDescent="0.2">
      <c r="A106493" s="1">
        <v>45712</v>
      </c>
      <c r="B106493">
        <v>5</v>
      </c>
      <c r="C106493" s="2">
        <v>0.98358000000000001</v>
      </c>
      <c r="D106493" s="3">
        <v>-101.229</v>
      </c>
      <c r="E106493" s="6" t="s">
        <v>6</v>
      </c>
    </row>
    <row r="106494" spans="1:5" ht="14.1" customHeight="1" x14ac:dyDescent="0.2">
      <c r="A106494" s="1">
        <v>45712</v>
      </c>
      <c r="B106494">
        <v>6</v>
      </c>
      <c r="C106494" s="2">
        <v>1.01074</v>
      </c>
      <c r="D106494" s="3">
        <v>67.459000000000003</v>
      </c>
      <c r="E106494" s="6" t="s">
        <v>6</v>
      </c>
    </row>
    <row r="106495" spans="1:5" ht="14.1" customHeight="1" x14ac:dyDescent="0.2">
      <c r="A106495" s="1">
        <v>45712</v>
      </c>
      <c r="B106495">
        <v>7</v>
      </c>
      <c r="C106495" s="2">
        <v>0.99844999999999995</v>
      </c>
      <c r="D106495" s="3">
        <v>-10.51</v>
      </c>
      <c r="E106495" s="6" t="s">
        <v>6</v>
      </c>
    </row>
    <row r="106496" spans="1:5" ht="14.1" customHeight="1" x14ac:dyDescent="0.2">
      <c r="A106496" s="1">
        <v>45712</v>
      </c>
      <c r="B106496">
        <v>8</v>
      </c>
      <c r="C106496" s="2">
        <v>0.96613000000000004</v>
      </c>
      <c r="D106496" s="3">
        <v>-243.43199999999999</v>
      </c>
      <c r="E106496" s="6" t="s">
        <v>6</v>
      </c>
    </row>
    <row r="106497" spans="1:5" ht="14.1" customHeight="1" x14ac:dyDescent="0.2">
      <c r="A106497" s="1">
        <v>45712</v>
      </c>
      <c r="B106497">
        <v>9</v>
      </c>
      <c r="C106497" s="2">
        <v>0.98253000000000001</v>
      </c>
      <c r="D106497" s="3">
        <v>-122.76600000000001</v>
      </c>
      <c r="E106497" s="6" t="s">
        <v>6</v>
      </c>
    </row>
    <row r="106498" spans="1:5" ht="14.1" customHeight="1" x14ac:dyDescent="0.2">
      <c r="A106498" s="1">
        <v>45712</v>
      </c>
      <c r="B106498">
        <v>10</v>
      </c>
      <c r="C106498" s="2">
        <v>0.99124000000000001</v>
      </c>
      <c r="D106498" s="3">
        <v>-60.433</v>
      </c>
      <c r="E106498" s="6" t="s">
        <v>6</v>
      </c>
    </row>
    <row r="106499" spans="1:5" ht="14.1" customHeight="1" x14ac:dyDescent="0.2">
      <c r="A106499" s="1">
        <v>45712</v>
      </c>
      <c r="B106499">
        <v>11</v>
      </c>
      <c r="C106499" s="2">
        <v>0.99007999999999996</v>
      </c>
      <c r="D106499" s="3">
        <v>-67.206000000000003</v>
      </c>
      <c r="E106499" s="6" t="s">
        <v>6</v>
      </c>
    </row>
    <row r="106500" spans="1:5" ht="14.1" customHeight="1" x14ac:dyDescent="0.2">
      <c r="A106500" s="1">
        <v>45712</v>
      </c>
      <c r="B106500">
        <v>12</v>
      </c>
      <c r="C106500" s="2">
        <v>0.99973999999999996</v>
      </c>
      <c r="D106500" s="3">
        <v>-1.6910000000000001</v>
      </c>
      <c r="E106500" s="6" t="s">
        <v>6</v>
      </c>
    </row>
    <row r="106501" spans="1:5" ht="14.1" customHeight="1" x14ac:dyDescent="0.2">
      <c r="A106501" s="1">
        <v>45712</v>
      </c>
      <c r="B106501">
        <v>13</v>
      </c>
      <c r="C106501" s="2">
        <v>0.97714000000000001</v>
      </c>
      <c r="D106501" s="3">
        <v>-151.08000000000001</v>
      </c>
      <c r="E106501" s="6" t="s">
        <v>6</v>
      </c>
    </row>
    <row r="106502" spans="1:5" ht="14.1" customHeight="1" x14ac:dyDescent="0.2">
      <c r="A106502" s="1">
        <v>45712</v>
      </c>
      <c r="B106502">
        <v>14</v>
      </c>
      <c r="C106502" s="2">
        <v>1.0015099999999999</v>
      </c>
      <c r="D106502" s="3">
        <v>9.5289999999999999</v>
      </c>
      <c r="E106502" s="6" t="s">
        <v>6</v>
      </c>
    </row>
    <row r="106503" spans="1:5" ht="14.1" customHeight="1" x14ac:dyDescent="0.2">
      <c r="A106503" s="1">
        <v>45712</v>
      </c>
      <c r="B106503">
        <v>15</v>
      </c>
      <c r="C106503" s="2">
        <v>0.98712</v>
      </c>
      <c r="D106503" s="3">
        <v>-81.5</v>
      </c>
      <c r="E106503" s="6" t="s">
        <v>6</v>
      </c>
    </row>
    <row r="106504" spans="1:5" ht="14.1" customHeight="1" x14ac:dyDescent="0.2">
      <c r="A106504" s="1">
        <v>45712</v>
      </c>
      <c r="B106504">
        <v>16</v>
      </c>
      <c r="C106504" s="2">
        <v>0.98087999999999997</v>
      </c>
      <c r="D106504" s="3">
        <v>-121.44199999999999</v>
      </c>
      <c r="E106504" s="6" t="s">
        <v>6</v>
      </c>
    </row>
    <row r="106505" spans="1:5" ht="14.1" customHeight="1" x14ac:dyDescent="0.2">
      <c r="A106505" s="1">
        <v>45712</v>
      </c>
      <c r="B106505">
        <v>17</v>
      </c>
      <c r="C106505" s="2">
        <v>0.98433999999999999</v>
      </c>
      <c r="D106505" s="3">
        <v>-99.436999999999998</v>
      </c>
      <c r="E106505" s="6" t="s">
        <v>6</v>
      </c>
    </row>
    <row r="106506" spans="1:5" ht="14.1" customHeight="1" x14ac:dyDescent="0.2">
      <c r="A106506" s="1">
        <v>45712</v>
      </c>
      <c r="B106506">
        <v>18</v>
      </c>
      <c r="C106506" s="2">
        <v>0.97850000000000004</v>
      </c>
      <c r="D106506" s="3">
        <v>-139.602</v>
      </c>
      <c r="E106506" s="6" t="s">
        <v>6</v>
      </c>
    </row>
    <row r="106507" spans="1:5" ht="14.1" customHeight="1" x14ac:dyDescent="0.2">
      <c r="A106507" s="1">
        <v>45712</v>
      </c>
      <c r="B106507">
        <v>19</v>
      </c>
      <c r="C106507" s="2">
        <v>0.99822999999999995</v>
      </c>
      <c r="D106507" s="3">
        <v>-11.433</v>
      </c>
      <c r="E106507" s="6" t="s">
        <v>6</v>
      </c>
    </row>
    <row r="106508" spans="1:5" ht="14.1" customHeight="1" x14ac:dyDescent="0.2">
      <c r="A106508" s="1">
        <v>45712</v>
      </c>
      <c r="B106508">
        <v>20</v>
      </c>
      <c r="C106508" s="2">
        <v>0.98634999999999995</v>
      </c>
      <c r="D106508" s="3">
        <v>-90.748000000000005</v>
      </c>
      <c r="E106508" s="6" t="s">
        <v>6</v>
      </c>
    </row>
    <row r="106509" spans="1:5" ht="14.1" customHeight="1" x14ac:dyDescent="0.2">
      <c r="A106509" s="1">
        <v>45712</v>
      </c>
      <c r="B106509">
        <v>21</v>
      </c>
      <c r="C106509" s="2">
        <v>0.97631999999999997</v>
      </c>
      <c r="D106509" s="3">
        <v>-157.03200000000001</v>
      </c>
      <c r="E106509" s="6" t="s">
        <v>6</v>
      </c>
    </row>
    <row r="106510" spans="1:5" ht="14.1" customHeight="1" x14ac:dyDescent="0.2">
      <c r="A106510" s="1">
        <v>45712</v>
      </c>
      <c r="B106510">
        <v>22</v>
      </c>
      <c r="C106510" s="2">
        <v>0.97729999999999995</v>
      </c>
      <c r="D106510" s="3">
        <v>-144.904</v>
      </c>
      <c r="E106510" s="6" t="s">
        <v>6</v>
      </c>
    </row>
    <row r="106511" spans="1:5" ht="14.1" customHeight="1" x14ac:dyDescent="0.2">
      <c r="A106511" s="1">
        <v>45712</v>
      </c>
      <c r="B106511">
        <v>23</v>
      </c>
      <c r="C106511" s="2">
        <v>0.98545000000000005</v>
      </c>
      <c r="D106511" s="3">
        <v>-89.385000000000005</v>
      </c>
      <c r="E106511" s="6" t="s">
        <v>6</v>
      </c>
    </row>
    <row r="106512" spans="1:5" ht="14.1" customHeight="1" x14ac:dyDescent="0.2">
      <c r="A106512" s="1">
        <v>45712</v>
      </c>
      <c r="B106512">
        <v>24</v>
      </c>
      <c r="C106512" s="2">
        <v>0.98902000000000001</v>
      </c>
      <c r="D106512" s="3">
        <v>-65.058999999999997</v>
      </c>
      <c r="E106512" s="6" t="s">
        <v>6</v>
      </c>
    </row>
    <row r="106513" spans="1:5" ht="14.1" customHeight="1" x14ac:dyDescent="0.2">
      <c r="A106513" s="1">
        <v>45713</v>
      </c>
      <c r="B106513">
        <v>1</v>
      </c>
      <c r="C106513" s="2">
        <v>0.97318000000000005</v>
      </c>
      <c r="D106513" s="3">
        <v>-157.459</v>
      </c>
      <c r="E106513" s="6" t="s">
        <v>6</v>
      </c>
    </row>
    <row r="106514" spans="1:5" ht="14.1" customHeight="1" x14ac:dyDescent="0.2">
      <c r="A106514" s="1">
        <v>45713</v>
      </c>
      <c r="B106514">
        <v>2</v>
      </c>
      <c r="C106514" s="2">
        <v>0.98158999999999996</v>
      </c>
      <c r="D106514" s="3">
        <v>-104.604</v>
      </c>
      <c r="E106514" s="6" t="s">
        <v>6</v>
      </c>
    </row>
    <row r="106515" spans="1:5" ht="14.1" customHeight="1" x14ac:dyDescent="0.2">
      <c r="A106515" s="1">
        <v>45713</v>
      </c>
      <c r="B106515">
        <v>3</v>
      </c>
      <c r="C106515" s="2">
        <v>0.98482000000000003</v>
      </c>
      <c r="D106515" s="3">
        <v>-86.744</v>
      </c>
      <c r="E106515" s="6" t="s">
        <v>6</v>
      </c>
    </row>
    <row r="106516" spans="1:5" ht="14.1" customHeight="1" x14ac:dyDescent="0.2">
      <c r="A106516" s="1">
        <v>45713</v>
      </c>
      <c r="B106516">
        <v>4</v>
      </c>
      <c r="C106516" s="2">
        <v>0.99533000000000005</v>
      </c>
      <c r="D106516" s="3">
        <v>-26.347000000000001</v>
      </c>
      <c r="E106516" s="6" t="s">
        <v>6</v>
      </c>
    </row>
    <row r="106517" spans="1:5" ht="14.1" customHeight="1" x14ac:dyDescent="0.2">
      <c r="A106517" s="1">
        <v>45713</v>
      </c>
      <c r="B106517">
        <v>5</v>
      </c>
      <c r="C106517" s="2">
        <v>0.98002</v>
      </c>
      <c r="D106517" s="3">
        <v>-116.13800000000001</v>
      </c>
      <c r="E106517" s="6" t="s">
        <v>6</v>
      </c>
    </row>
    <row r="106518" spans="1:5" ht="14.1" customHeight="1" x14ac:dyDescent="0.2">
      <c r="A106518" s="1">
        <v>45713</v>
      </c>
      <c r="B106518">
        <v>6</v>
      </c>
      <c r="C106518" s="2">
        <v>0.99529000000000001</v>
      </c>
      <c r="D106518" s="3">
        <v>-27.963999999999999</v>
      </c>
      <c r="E106518" s="6" t="s">
        <v>6</v>
      </c>
    </row>
    <row r="106519" spans="1:5" ht="14.1" customHeight="1" x14ac:dyDescent="0.2">
      <c r="A106519" s="1">
        <v>45713</v>
      </c>
      <c r="B106519">
        <v>7</v>
      </c>
      <c r="C106519" s="2">
        <v>1.00203</v>
      </c>
      <c r="D106519" s="3">
        <v>12.670999999999999</v>
      </c>
      <c r="E106519" s="6" t="s">
        <v>6</v>
      </c>
    </row>
    <row r="106520" spans="1:5" ht="14.1" customHeight="1" x14ac:dyDescent="0.2">
      <c r="A106520" s="1">
        <v>45713</v>
      </c>
      <c r="B106520">
        <v>8</v>
      </c>
      <c r="C106520" s="2">
        <v>0.98685999999999996</v>
      </c>
      <c r="D106520" s="3">
        <v>-85.665000000000006</v>
      </c>
      <c r="E106520" s="6" t="s">
        <v>6</v>
      </c>
    </row>
    <row r="106521" spans="1:5" ht="14.1" customHeight="1" x14ac:dyDescent="0.2">
      <c r="A106521" s="1">
        <v>45713</v>
      </c>
      <c r="B106521">
        <v>9</v>
      </c>
      <c r="C106521" s="2">
        <v>0.98377000000000003</v>
      </c>
      <c r="D106521" s="3">
        <v>-105.182</v>
      </c>
      <c r="E106521" s="6" t="s">
        <v>6</v>
      </c>
    </row>
    <row r="106522" spans="1:5" ht="14.1" customHeight="1" x14ac:dyDescent="0.2">
      <c r="A106522" s="1">
        <v>45713</v>
      </c>
      <c r="B106522">
        <v>10</v>
      </c>
      <c r="C106522" s="2">
        <v>0.99490999999999996</v>
      </c>
      <c r="D106522" s="3">
        <v>-32.526000000000003</v>
      </c>
      <c r="E106522" s="6" t="s">
        <v>6</v>
      </c>
    </row>
    <row r="106523" spans="1:5" ht="14.1" customHeight="1" x14ac:dyDescent="0.2">
      <c r="A106523" s="1">
        <v>45713</v>
      </c>
      <c r="B106523">
        <v>11</v>
      </c>
      <c r="C106523" s="2">
        <v>0.98118000000000005</v>
      </c>
      <c r="D106523" s="3">
        <v>-122.176</v>
      </c>
      <c r="E106523" s="6" t="s">
        <v>6</v>
      </c>
    </row>
    <row r="106524" spans="1:5" ht="14.1" customHeight="1" x14ac:dyDescent="0.2">
      <c r="A106524" s="1">
        <v>45713</v>
      </c>
      <c r="B106524">
        <v>12</v>
      </c>
      <c r="C106524" s="2">
        <v>0.97933999999999999</v>
      </c>
      <c r="D106524" s="3">
        <v>-133.203</v>
      </c>
      <c r="E106524" s="6" t="s">
        <v>6</v>
      </c>
    </row>
    <row r="106525" spans="1:5" ht="14.1" customHeight="1" x14ac:dyDescent="0.2">
      <c r="A106525" s="1">
        <v>45713</v>
      </c>
      <c r="B106525">
        <v>13</v>
      </c>
      <c r="C106525" s="2">
        <v>0.99287000000000003</v>
      </c>
      <c r="D106525" s="3">
        <v>-44.48</v>
      </c>
      <c r="E106525" s="6" t="s">
        <v>6</v>
      </c>
    </row>
    <row r="106526" spans="1:5" ht="14.1" customHeight="1" x14ac:dyDescent="0.2">
      <c r="A106526" s="1">
        <v>45713</v>
      </c>
      <c r="B106526">
        <v>14</v>
      </c>
      <c r="C106526" s="2">
        <v>0.98385999999999996</v>
      </c>
      <c r="D106526" s="3">
        <v>-100.48399999999999</v>
      </c>
      <c r="E106526" s="6" t="s">
        <v>6</v>
      </c>
    </row>
    <row r="106527" spans="1:5" ht="14.1" customHeight="1" x14ac:dyDescent="0.2">
      <c r="A106527" s="1">
        <v>45713</v>
      </c>
      <c r="B106527">
        <v>15</v>
      </c>
      <c r="C106527" s="2">
        <v>0.98541999999999996</v>
      </c>
      <c r="D106527" s="3">
        <v>-89.031999999999996</v>
      </c>
      <c r="E106527" s="6" t="s">
        <v>6</v>
      </c>
    </row>
    <row r="106528" spans="1:5" ht="14.1" customHeight="1" x14ac:dyDescent="0.2">
      <c r="A106528" s="1">
        <v>45713</v>
      </c>
      <c r="B106528">
        <v>16</v>
      </c>
      <c r="C106528" s="2">
        <v>0.97672999999999999</v>
      </c>
      <c r="D106528" s="3">
        <v>-143.03299999999999</v>
      </c>
      <c r="E106528" s="6" t="s">
        <v>6</v>
      </c>
    </row>
    <row r="106529" spans="1:5" ht="14.1" customHeight="1" x14ac:dyDescent="0.2">
      <c r="A106529" s="1">
        <v>45713</v>
      </c>
      <c r="B106529">
        <v>17</v>
      </c>
      <c r="C106529" s="2">
        <v>1.0014099999999999</v>
      </c>
      <c r="D106529" s="3">
        <v>8.3879999999999999</v>
      </c>
      <c r="E106529" s="6" t="s">
        <v>6</v>
      </c>
    </row>
    <row r="106530" spans="1:5" ht="14.1" customHeight="1" x14ac:dyDescent="0.2">
      <c r="A106530" s="1">
        <v>45713</v>
      </c>
      <c r="B106530">
        <v>18</v>
      </c>
      <c r="C106530" s="2">
        <v>0.99248999999999998</v>
      </c>
      <c r="D106530" s="3">
        <v>-45.341999999999999</v>
      </c>
      <c r="E106530" s="6" t="s">
        <v>6</v>
      </c>
    </row>
    <row r="106531" spans="1:5" ht="14.1" customHeight="1" x14ac:dyDescent="0.2">
      <c r="A106531" s="1">
        <v>45713</v>
      </c>
      <c r="B106531">
        <v>19</v>
      </c>
      <c r="C106531" s="2">
        <v>0.98292999999999997</v>
      </c>
      <c r="D106531" s="3">
        <v>-107.29600000000001</v>
      </c>
      <c r="E106531" s="6" t="s">
        <v>6</v>
      </c>
    </row>
    <row r="106532" spans="1:5" ht="14.1" customHeight="1" x14ac:dyDescent="0.2">
      <c r="A106532" s="1">
        <v>45713</v>
      </c>
      <c r="B106532">
        <v>20</v>
      </c>
      <c r="C106532" s="2">
        <v>0.98934999999999995</v>
      </c>
      <c r="D106532" s="3">
        <v>-67.938999999999993</v>
      </c>
      <c r="E106532" s="6" t="s">
        <v>6</v>
      </c>
    </row>
    <row r="106533" spans="1:5" ht="14.1" customHeight="1" x14ac:dyDescent="0.2">
      <c r="A106533" s="1">
        <v>45713</v>
      </c>
      <c r="B106533">
        <v>21</v>
      </c>
      <c r="C106533" s="2">
        <v>0.96950999999999998</v>
      </c>
      <c r="D106533" s="3">
        <v>-196.59100000000001</v>
      </c>
      <c r="E106533" s="6" t="s">
        <v>6</v>
      </c>
    </row>
    <row r="106534" spans="1:5" ht="14.1" customHeight="1" x14ac:dyDescent="0.2">
      <c r="A106534" s="1">
        <v>45713</v>
      </c>
      <c r="B106534">
        <v>22</v>
      </c>
      <c r="C106534" s="2">
        <v>0.98607999999999996</v>
      </c>
      <c r="D106534" s="3">
        <v>-86.296000000000006</v>
      </c>
      <c r="E106534" s="6" t="s">
        <v>6</v>
      </c>
    </row>
    <row r="106535" spans="1:5" ht="14.1" customHeight="1" x14ac:dyDescent="0.2">
      <c r="A106535" s="1">
        <v>45713</v>
      </c>
      <c r="B106535">
        <v>23</v>
      </c>
      <c r="C106535" s="2">
        <v>0.97414999999999996</v>
      </c>
      <c r="D106535" s="3">
        <v>-156.989</v>
      </c>
      <c r="E106535" s="6" t="s">
        <v>6</v>
      </c>
    </row>
    <row r="106536" spans="1:5" ht="14.1" customHeight="1" x14ac:dyDescent="0.2">
      <c r="A106536" s="1">
        <v>45713</v>
      </c>
      <c r="B106536">
        <v>24</v>
      </c>
      <c r="C106536" s="2">
        <v>0.97545000000000004</v>
      </c>
      <c r="D106536" s="3">
        <v>-145.351</v>
      </c>
      <c r="E106536" s="6" t="s">
        <v>6</v>
      </c>
    </row>
    <row r="106537" spans="1:5" ht="14.1" customHeight="1" x14ac:dyDescent="0.2">
      <c r="A106537" s="1">
        <v>45714</v>
      </c>
      <c r="B106537">
        <v>1</v>
      </c>
      <c r="C106537" s="2">
        <v>0.99348000000000003</v>
      </c>
      <c r="D106537" s="3">
        <v>-36.997999999999998</v>
      </c>
      <c r="E106537" s="6" t="s">
        <v>6</v>
      </c>
    </row>
    <row r="106538" spans="1:5" ht="14.1" customHeight="1" x14ac:dyDescent="0.2">
      <c r="A106538" s="1">
        <v>45714</v>
      </c>
      <c r="B106538">
        <v>2</v>
      </c>
      <c r="C106538" s="2">
        <v>0.97326000000000001</v>
      </c>
      <c r="D106538" s="3">
        <v>-157.00299999999999</v>
      </c>
      <c r="E106538" s="6" t="s">
        <v>6</v>
      </c>
    </row>
    <row r="106539" spans="1:5" ht="14.1" customHeight="1" x14ac:dyDescent="0.2">
      <c r="A106539" s="1">
        <v>45714</v>
      </c>
      <c r="B106539">
        <v>3</v>
      </c>
      <c r="C106539" s="2">
        <v>0.96589000000000003</v>
      </c>
      <c r="D106539" s="3">
        <v>-201.66200000000001</v>
      </c>
      <c r="E106539" s="6" t="s">
        <v>6</v>
      </c>
    </row>
    <row r="106540" spans="1:5" ht="14.1" customHeight="1" x14ac:dyDescent="0.2">
      <c r="A106540" s="1">
        <v>45714</v>
      </c>
      <c r="B106540">
        <v>4</v>
      </c>
      <c r="C106540" s="2">
        <v>0.97477999999999998</v>
      </c>
      <c r="D106540" s="3">
        <v>-149.48099999999999</v>
      </c>
      <c r="E106540" s="6" t="s">
        <v>6</v>
      </c>
    </row>
    <row r="106541" spans="1:5" ht="14.1" customHeight="1" x14ac:dyDescent="0.2">
      <c r="A106541" s="1">
        <v>45714</v>
      </c>
      <c r="B106541">
        <v>5</v>
      </c>
      <c r="C106541" s="2">
        <v>0.98133999999999999</v>
      </c>
      <c r="D106541" s="3">
        <v>-110.46599999999999</v>
      </c>
      <c r="E106541" s="6" t="s">
        <v>6</v>
      </c>
    </row>
    <row r="106542" spans="1:5" ht="14.1" customHeight="1" x14ac:dyDescent="0.2">
      <c r="A106542" s="1">
        <v>45714</v>
      </c>
      <c r="B106542">
        <v>6</v>
      </c>
      <c r="C106542" s="2">
        <v>0.98794999999999999</v>
      </c>
      <c r="D106542" s="3">
        <v>-75.899000000000001</v>
      </c>
      <c r="E106542" s="6" t="s">
        <v>6</v>
      </c>
    </row>
    <row r="106543" spans="1:5" ht="14.1" customHeight="1" x14ac:dyDescent="0.2">
      <c r="A106543" s="1">
        <v>45714</v>
      </c>
      <c r="B106543">
        <v>7</v>
      </c>
      <c r="C106543" s="2">
        <v>0.98906000000000005</v>
      </c>
      <c r="D106543" s="3">
        <v>-73.198999999999998</v>
      </c>
      <c r="E106543" s="6" t="s">
        <v>6</v>
      </c>
    </row>
    <row r="106544" spans="1:5" ht="14.1" customHeight="1" x14ac:dyDescent="0.2">
      <c r="A106544" s="1">
        <v>45714</v>
      </c>
      <c r="B106544">
        <v>8</v>
      </c>
      <c r="C106544" s="2">
        <v>0.96682999999999997</v>
      </c>
      <c r="D106544" s="3">
        <v>-234.39699999999999</v>
      </c>
      <c r="E106544" s="6" t="s">
        <v>6</v>
      </c>
    </row>
    <row r="106545" spans="1:5" ht="14.1" customHeight="1" x14ac:dyDescent="0.2">
      <c r="A106545" s="1">
        <v>45714</v>
      </c>
      <c r="B106545">
        <v>9</v>
      </c>
      <c r="C106545" s="2">
        <v>0.97216999999999998</v>
      </c>
      <c r="D106545" s="3">
        <v>-194.60900000000001</v>
      </c>
      <c r="E106545" s="6" t="s">
        <v>6</v>
      </c>
    </row>
    <row r="106546" spans="1:5" ht="14.1" customHeight="1" x14ac:dyDescent="0.2">
      <c r="A106546" s="1">
        <v>45714</v>
      </c>
      <c r="B106546">
        <v>10</v>
      </c>
      <c r="C106546" s="2">
        <v>0.97665000000000002</v>
      </c>
      <c r="D106546" s="3">
        <v>-162.08600000000001</v>
      </c>
      <c r="E106546" s="6" t="s">
        <v>6</v>
      </c>
    </row>
    <row r="106547" spans="1:5" ht="14.1" customHeight="1" x14ac:dyDescent="0.2">
      <c r="A106547" s="1">
        <v>45714</v>
      </c>
      <c r="B106547">
        <v>11</v>
      </c>
      <c r="C106547" s="2">
        <v>0.98907</v>
      </c>
      <c r="D106547" s="3">
        <v>-74.575999999999993</v>
      </c>
      <c r="E106547" s="6" t="s">
        <v>6</v>
      </c>
    </row>
    <row r="106548" spans="1:5" ht="14.1" customHeight="1" x14ac:dyDescent="0.2">
      <c r="A106548" s="1">
        <v>45714</v>
      </c>
      <c r="B106548">
        <v>12</v>
      </c>
      <c r="C106548" s="2">
        <v>0.96992999999999996</v>
      </c>
      <c r="D106548" s="3">
        <v>-202.767</v>
      </c>
      <c r="E106548" s="6" t="s">
        <v>6</v>
      </c>
    </row>
    <row r="106549" spans="1:5" ht="14.1" customHeight="1" x14ac:dyDescent="0.2">
      <c r="A106549" s="1">
        <v>45714</v>
      </c>
      <c r="B106549">
        <v>13</v>
      </c>
      <c r="C106549" s="2">
        <v>0.98480000000000001</v>
      </c>
      <c r="D106549" s="3">
        <v>-99.728999999999999</v>
      </c>
      <c r="E106549" s="6" t="s">
        <v>6</v>
      </c>
    </row>
    <row r="106550" spans="1:5" ht="14.1" customHeight="1" x14ac:dyDescent="0.2">
      <c r="A106550" s="1">
        <v>45714</v>
      </c>
      <c r="B106550">
        <v>14</v>
      </c>
      <c r="C106550" s="2">
        <v>0.98750000000000004</v>
      </c>
      <c r="D106550" s="3">
        <v>-81.665999999999997</v>
      </c>
      <c r="E106550" s="6" t="s">
        <v>6</v>
      </c>
    </row>
    <row r="106551" spans="1:5" ht="14.1" customHeight="1" x14ac:dyDescent="0.2">
      <c r="A106551" s="1">
        <v>45714</v>
      </c>
      <c r="B106551">
        <v>15</v>
      </c>
      <c r="C106551" s="2">
        <v>0.96672999999999998</v>
      </c>
      <c r="D106551" s="3">
        <v>-218.03899999999999</v>
      </c>
      <c r="E106551" s="6" t="s">
        <v>6</v>
      </c>
    </row>
    <row r="106552" spans="1:5" ht="14.1" customHeight="1" x14ac:dyDescent="0.2">
      <c r="A106552" s="1">
        <v>45714</v>
      </c>
      <c r="B106552">
        <v>16</v>
      </c>
      <c r="C106552" s="2">
        <v>0.98450000000000004</v>
      </c>
      <c r="D106552" s="3">
        <v>-100.014</v>
      </c>
      <c r="E106552" s="6" t="s">
        <v>6</v>
      </c>
    </row>
    <row r="106553" spans="1:5" ht="14.1" customHeight="1" x14ac:dyDescent="0.2">
      <c r="A106553" s="1">
        <v>45714</v>
      </c>
      <c r="B106553">
        <v>17</v>
      </c>
      <c r="C106553" s="2">
        <v>0.98831999999999998</v>
      </c>
      <c r="D106553" s="3">
        <v>-75.257999999999996</v>
      </c>
      <c r="E106553" s="6" t="s">
        <v>6</v>
      </c>
    </row>
    <row r="106554" spans="1:5" ht="14.1" customHeight="1" x14ac:dyDescent="0.2">
      <c r="A106554" s="1">
        <v>45714</v>
      </c>
      <c r="B106554">
        <v>18</v>
      </c>
      <c r="C106554" s="2">
        <v>0.97416000000000003</v>
      </c>
      <c r="D106554" s="3">
        <v>-169.84200000000001</v>
      </c>
      <c r="E106554" s="6" t="s">
        <v>6</v>
      </c>
    </row>
    <row r="106555" spans="1:5" ht="14.1" customHeight="1" x14ac:dyDescent="0.2">
      <c r="A106555" s="1">
        <v>45714</v>
      </c>
      <c r="B106555">
        <v>19</v>
      </c>
      <c r="C106555" s="2">
        <v>0.98770000000000002</v>
      </c>
      <c r="D106555" s="3">
        <v>-81.542000000000002</v>
      </c>
      <c r="E106555" s="6" t="s">
        <v>6</v>
      </c>
    </row>
    <row r="106556" spans="1:5" ht="14.1" customHeight="1" x14ac:dyDescent="0.2">
      <c r="A106556" s="1">
        <v>45714</v>
      </c>
      <c r="B106556">
        <v>20</v>
      </c>
      <c r="C106556" s="2">
        <v>0.98180999999999996</v>
      </c>
      <c r="D106556" s="3">
        <v>-120.75</v>
      </c>
      <c r="E106556" s="6" t="s">
        <v>6</v>
      </c>
    </row>
    <row r="106557" spans="1:5" ht="14.1" customHeight="1" x14ac:dyDescent="0.2">
      <c r="A106557" s="1">
        <v>45714</v>
      </c>
      <c r="B106557">
        <v>21</v>
      </c>
      <c r="C106557" s="2">
        <v>0.97057000000000004</v>
      </c>
      <c r="D106557" s="3">
        <v>-195.54300000000001</v>
      </c>
      <c r="E106557" s="6" t="s">
        <v>6</v>
      </c>
    </row>
    <row r="106558" spans="1:5" ht="14.1" customHeight="1" x14ac:dyDescent="0.2">
      <c r="A106558" s="1">
        <v>45714</v>
      </c>
      <c r="B106558">
        <v>22</v>
      </c>
      <c r="C106558" s="2">
        <v>0.97485999999999995</v>
      </c>
      <c r="D106558" s="3">
        <v>-161.34200000000001</v>
      </c>
      <c r="E106558" s="6" t="s">
        <v>6</v>
      </c>
    </row>
    <row r="106559" spans="1:5" ht="14.1" customHeight="1" x14ac:dyDescent="0.2">
      <c r="A106559" s="1">
        <v>45714</v>
      </c>
      <c r="B106559">
        <v>23</v>
      </c>
      <c r="C106559" s="2">
        <v>0.99261999999999995</v>
      </c>
      <c r="D106559" s="3">
        <v>-45.183999999999997</v>
      </c>
      <c r="E106559" s="6" t="s">
        <v>6</v>
      </c>
    </row>
    <row r="106560" spans="1:5" ht="14.1" customHeight="1" x14ac:dyDescent="0.2">
      <c r="A106560" s="1">
        <v>45714</v>
      </c>
      <c r="B106560">
        <v>24</v>
      </c>
      <c r="C106560" s="2">
        <v>0.99492999999999998</v>
      </c>
      <c r="D106560" s="3">
        <v>-29.969000000000001</v>
      </c>
      <c r="E106560" s="6" t="s">
        <v>6</v>
      </c>
    </row>
    <row r="106561" spans="1:5" ht="14.1" customHeight="1" x14ac:dyDescent="0.2">
      <c r="A106561" s="1">
        <v>45715</v>
      </c>
      <c r="B106561">
        <v>1</v>
      </c>
      <c r="C106561" s="2">
        <v>0.96675999999999995</v>
      </c>
      <c r="D106561" s="3">
        <v>-194.828</v>
      </c>
      <c r="E106561" s="6" t="s">
        <v>6</v>
      </c>
    </row>
    <row r="106562" spans="1:5" ht="14.1" customHeight="1" x14ac:dyDescent="0.2">
      <c r="A106562" s="1">
        <v>45715</v>
      </c>
      <c r="B106562">
        <v>2</v>
      </c>
      <c r="C106562" s="2">
        <v>0.98177000000000003</v>
      </c>
      <c r="D106562" s="3">
        <v>-103.574</v>
      </c>
      <c r="E106562" s="6" t="s">
        <v>6</v>
      </c>
    </row>
    <row r="106563" spans="1:5" ht="14.1" customHeight="1" x14ac:dyDescent="0.2">
      <c r="A106563" s="1">
        <v>45715</v>
      </c>
      <c r="B106563">
        <v>3</v>
      </c>
      <c r="C106563" s="2">
        <v>0.97031999999999996</v>
      </c>
      <c r="D106563" s="3">
        <v>-168.96899999999999</v>
      </c>
      <c r="E106563" s="6" t="s">
        <v>6</v>
      </c>
    </row>
    <row r="106564" spans="1:5" ht="14.1" customHeight="1" x14ac:dyDescent="0.2">
      <c r="A106564" s="1">
        <v>45715</v>
      </c>
      <c r="B106564">
        <v>4</v>
      </c>
      <c r="C106564" s="2">
        <v>0.98716000000000004</v>
      </c>
      <c r="D106564" s="3">
        <v>-71.997</v>
      </c>
      <c r="E106564" s="6" t="s">
        <v>6</v>
      </c>
    </row>
    <row r="106565" spans="1:5" ht="14.1" customHeight="1" x14ac:dyDescent="0.2">
      <c r="A106565" s="1">
        <v>45715</v>
      </c>
      <c r="B106565">
        <v>5</v>
      </c>
      <c r="C106565" s="2">
        <v>0.99367000000000005</v>
      </c>
      <c r="D106565" s="3">
        <v>-35.658999999999999</v>
      </c>
      <c r="E106565" s="6" t="s">
        <v>6</v>
      </c>
    </row>
    <row r="106566" spans="1:5" ht="14.1" customHeight="1" x14ac:dyDescent="0.2">
      <c r="A106566" s="1">
        <v>45715</v>
      </c>
      <c r="B106566">
        <v>6</v>
      </c>
      <c r="C106566" s="2">
        <v>0.98677999999999999</v>
      </c>
      <c r="D106566" s="3">
        <v>-76.992999999999995</v>
      </c>
      <c r="E106566" s="6" t="s">
        <v>6</v>
      </c>
    </row>
    <row r="106567" spans="1:5" ht="14.1" customHeight="1" x14ac:dyDescent="0.2">
      <c r="A106567" s="1">
        <v>45715</v>
      </c>
      <c r="B106567">
        <v>7</v>
      </c>
      <c r="C106567" s="2">
        <v>0.99497999999999998</v>
      </c>
      <c r="D106567" s="3">
        <v>-30.664000000000001</v>
      </c>
      <c r="E106567" s="6" t="s">
        <v>6</v>
      </c>
    </row>
    <row r="106568" spans="1:5" ht="14.1" customHeight="1" x14ac:dyDescent="0.2">
      <c r="A106568" s="1">
        <v>45715</v>
      </c>
      <c r="B106568">
        <v>8</v>
      </c>
      <c r="C106568" s="2">
        <v>0.9879</v>
      </c>
      <c r="D106568" s="3">
        <v>-77.284000000000006</v>
      </c>
      <c r="E106568" s="6" t="s">
        <v>6</v>
      </c>
    </row>
    <row r="106569" spans="1:5" ht="14.1" customHeight="1" x14ac:dyDescent="0.2">
      <c r="A106569" s="1">
        <v>45715</v>
      </c>
      <c r="B106569">
        <v>9</v>
      </c>
      <c r="C106569" s="2">
        <v>0.98331000000000002</v>
      </c>
      <c r="D106569" s="3">
        <v>-108.19499999999999</v>
      </c>
      <c r="E106569" s="6" t="s">
        <v>6</v>
      </c>
    </row>
    <row r="106570" spans="1:5" ht="14.1" customHeight="1" x14ac:dyDescent="0.2">
      <c r="A106570" s="1">
        <v>45715</v>
      </c>
      <c r="B106570">
        <v>10</v>
      </c>
      <c r="C106570" s="2">
        <v>0.98765000000000003</v>
      </c>
      <c r="D106570" s="3">
        <v>-80.811000000000007</v>
      </c>
      <c r="E106570" s="6" t="s">
        <v>6</v>
      </c>
    </row>
    <row r="106571" spans="1:5" ht="14.1" customHeight="1" x14ac:dyDescent="0.2">
      <c r="A106571" s="1">
        <v>45715</v>
      </c>
      <c r="B106571">
        <v>11</v>
      </c>
      <c r="C106571" s="2">
        <v>0.98765000000000003</v>
      </c>
      <c r="D106571" s="3">
        <v>-80.673000000000002</v>
      </c>
      <c r="E106571" s="6" t="s">
        <v>6</v>
      </c>
    </row>
    <row r="106572" spans="1:5" ht="14.1" customHeight="1" x14ac:dyDescent="0.2">
      <c r="A106572" s="1">
        <v>45715</v>
      </c>
      <c r="B106572">
        <v>12</v>
      </c>
      <c r="C106572" s="2">
        <v>1.00366</v>
      </c>
      <c r="D106572" s="3">
        <v>23.82</v>
      </c>
      <c r="E106572" s="6" t="s">
        <v>6</v>
      </c>
    </row>
    <row r="106573" spans="1:5" ht="14.1" customHeight="1" x14ac:dyDescent="0.2">
      <c r="A106573" s="1">
        <v>45715</v>
      </c>
      <c r="B106573">
        <v>13</v>
      </c>
      <c r="C106573" s="2">
        <v>0.99270999999999998</v>
      </c>
      <c r="D106573" s="3">
        <v>-47.03</v>
      </c>
      <c r="E106573" s="6" t="s">
        <v>6</v>
      </c>
    </row>
    <row r="106574" spans="1:5" ht="14.1" customHeight="1" x14ac:dyDescent="0.2">
      <c r="A106574" s="1">
        <v>45715</v>
      </c>
      <c r="B106574">
        <v>14</v>
      </c>
      <c r="C106574" s="2">
        <v>0.98567000000000005</v>
      </c>
      <c r="D106574" s="3">
        <v>-93.119</v>
      </c>
      <c r="E106574" s="6" t="s">
        <v>6</v>
      </c>
    </row>
    <row r="106575" spans="1:5" ht="14.1" customHeight="1" x14ac:dyDescent="0.2">
      <c r="A106575" s="1">
        <v>45715</v>
      </c>
      <c r="B106575">
        <v>15</v>
      </c>
      <c r="C106575" s="2">
        <v>0.98614000000000002</v>
      </c>
      <c r="D106575" s="3">
        <v>-88.551000000000002</v>
      </c>
      <c r="E106575" s="6" t="s">
        <v>6</v>
      </c>
    </row>
    <row r="106576" spans="1:5" ht="14.1" customHeight="1" x14ac:dyDescent="0.2">
      <c r="A106576" s="1">
        <v>45715</v>
      </c>
      <c r="B106576">
        <v>16</v>
      </c>
      <c r="C106576" s="2">
        <v>0.99807000000000001</v>
      </c>
      <c r="D106576" s="3">
        <v>-12.034000000000001</v>
      </c>
      <c r="E106576" s="6" t="s">
        <v>6</v>
      </c>
    </row>
    <row r="106577" spans="1:5" ht="14.1" customHeight="1" x14ac:dyDescent="0.2">
      <c r="A106577" s="1">
        <v>45715</v>
      </c>
      <c r="B106577">
        <v>17</v>
      </c>
      <c r="C106577" s="2">
        <v>0.99883</v>
      </c>
      <c r="D106577" s="3">
        <v>-7.3609999999999998</v>
      </c>
      <c r="E106577" s="6" t="s">
        <v>6</v>
      </c>
    </row>
    <row r="106578" spans="1:5" ht="14.1" customHeight="1" x14ac:dyDescent="0.2">
      <c r="A106578" s="1">
        <v>45715</v>
      </c>
      <c r="B106578">
        <v>18</v>
      </c>
      <c r="C106578" s="2">
        <v>0.99278999999999995</v>
      </c>
      <c r="D106578" s="3">
        <v>-46.125999999999998</v>
      </c>
      <c r="E106578" s="6" t="s">
        <v>6</v>
      </c>
    </row>
    <row r="106579" spans="1:5" ht="14.1" customHeight="1" x14ac:dyDescent="0.2">
      <c r="A106579" s="1">
        <v>45715</v>
      </c>
      <c r="B106579">
        <v>19</v>
      </c>
      <c r="C106579" s="2">
        <v>0.99095999999999995</v>
      </c>
      <c r="D106579" s="3">
        <v>-58.482999999999997</v>
      </c>
      <c r="E106579" s="6" t="s">
        <v>6</v>
      </c>
    </row>
    <row r="106580" spans="1:5" ht="14.1" customHeight="1" x14ac:dyDescent="0.2">
      <c r="A106580" s="1">
        <v>45715</v>
      </c>
      <c r="B106580">
        <v>20</v>
      </c>
      <c r="C106580" s="2">
        <v>0.97496000000000005</v>
      </c>
      <c r="D106580" s="3">
        <v>-170.11799999999999</v>
      </c>
      <c r="E106580" s="6" t="s">
        <v>6</v>
      </c>
    </row>
    <row r="106581" spans="1:5" ht="14.1" customHeight="1" x14ac:dyDescent="0.2">
      <c r="A106581" s="1">
        <v>45715</v>
      </c>
      <c r="B106581">
        <v>21</v>
      </c>
      <c r="C106581" s="2">
        <v>0.97014999999999996</v>
      </c>
      <c r="D106581" s="3">
        <v>-201.71199999999999</v>
      </c>
      <c r="E106581" s="6" t="s">
        <v>6</v>
      </c>
    </row>
    <row r="106582" spans="1:5" ht="14.1" customHeight="1" x14ac:dyDescent="0.2">
      <c r="A106582" s="1">
        <v>45715</v>
      </c>
      <c r="B106582">
        <v>22</v>
      </c>
      <c r="C106582" s="2">
        <v>0.97533999999999998</v>
      </c>
      <c r="D106582" s="3">
        <v>-162.28299999999999</v>
      </c>
      <c r="E106582" s="6" t="s">
        <v>6</v>
      </c>
    </row>
    <row r="106583" spans="1:5" ht="14.1" customHeight="1" x14ac:dyDescent="0.2">
      <c r="A106583" s="1">
        <v>45715</v>
      </c>
      <c r="B106583">
        <v>23</v>
      </c>
      <c r="C106583" s="2">
        <v>0.98760000000000003</v>
      </c>
      <c r="D106583" s="3">
        <v>-77.817999999999998</v>
      </c>
      <c r="E106583" s="6" t="s">
        <v>6</v>
      </c>
    </row>
    <row r="106584" spans="1:5" ht="14.1" customHeight="1" x14ac:dyDescent="0.2">
      <c r="A106584" s="1">
        <v>45715</v>
      </c>
      <c r="B106584">
        <v>24</v>
      </c>
      <c r="C106584" s="2">
        <v>1.00173</v>
      </c>
      <c r="D106584" s="3">
        <v>10.416</v>
      </c>
      <c r="E106584" s="6" t="s">
        <v>6</v>
      </c>
    </row>
    <row r="106585" spans="1:5" ht="14.1" customHeight="1" x14ac:dyDescent="0.2">
      <c r="A106585" s="1">
        <v>45716</v>
      </c>
      <c r="B106585">
        <v>1</v>
      </c>
      <c r="C106585" s="2">
        <v>0.98473999999999995</v>
      </c>
      <c r="D106585" s="3">
        <v>-91.753</v>
      </c>
      <c r="E106585" s="6" t="s">
        <v>6</v>
      </c>
    </row>
    <row r="106586" spans="1:5" ht="14.1" customHeight="1" x14ac:dyDescent="0.2">
      <c r="A106586" s="1">
        <v>45716</v>
      </c>
      <c r="B106586">
        <v>2</v>
      </c>
      <c r="C106586" s="2">
        <v>0.98153999999999997</v>
      </c>
      <c r="D106586" s="3">
        <v>-108.97199999999999</v>
      </c>
      <c r="E106586" s="6" t="s">
        <v>6</v>
      </c>
    </row>
    <row r="106587" spans="1:5" ht="14.1" customHeight="1" x14ac:dyDescent="0.2">
      <c r="A106587" s="1">
        <v>45716</v>
      </c>
      <c r="B106587">
        <v>3</v>
      </c>
      <c r="C106587" s="2">
        <v>0.98084000000000005</v>
      </c>
      <c r="D106587" s="3">
        <v>-112.476</v>
      </c>
      <c r="E106587" s="6" t="s">
        <v>6</v>
      </c>
    </row>
    <row r="106588" spans="1:5" ht="14.1" customHeight="1" x14ac:dyDescent="0.2">
      <c r="A106588" s="1">
        <v>45716</v>
      </c>
      <c r="B106588">
        <v>4</v>
      </c>
      <c r="C106588" s="2">
        <v>0.98509000000000002</v>
      </c>
      <c r="D106588" s="3">
        <v>-88.093999999999994</v>
      </c>
      <c r="E106588" s="6" t="s">
        <v>6</v>
      </c>
    </row>
    <row r="106589" spans="1:5" ht="14.1" customHeight="1" x14ac:dyDescent="0.2">
      <c r="A106589" s="1">
        <v>45716</v>
      </c>
      <c r="B106589">
        <v>5</v>
      </c>
      <c r="C106589" s="2">
        <v>0.98816999999999999</v>
      </c>
      <c r="D106589" s="3">
        <v>-70.45</v>
      </c>
      <c r="E106589" s="6" t="s">
        <v>6</v>
      </c>
    </row>
    <row r="106590" spans="1:5" ht="14.1" customHeight="1" x14ac:dyDescent="0.2">
      <c r="A106590" s="1">
        <v>45716</v>
      </c>
      <c r="B106590">
        <v>6</v>
      </c>
      <c r="C106590" s="2">
        <v>0.99119000000000002</v>
      </c>
      <c r="D106590" s="3">
        <v>-54.966000000000001</v>
      </c>
      <c r="E106590" s="6" t="s">
        <v>6</v>
      </c>
    </row>
    <row r="106591" spans="1:5" ht="14.1" customHeight="1" x14ac:dyDescent="0.2">
      <c r="A106591" s="1">
        <v>45716</v>
      </c>
      <c r="B106591">
        <v>7</v>
      </c>
      <c r="C106591" s="2">
        <v>0.98482999999999998</v>
      </c>
      <c r="D106591" s="3">
        <v>-101.339</v>
      </c>
      <c r="E106591" s="6" t="s">
        <v>6</v>
      </c>
    </row>
    <row r="106592" spans="1:5" ht="14.1" customHeight="1" x14ac:dyDescent="0.2">
      <c r="A106592" s="1">
        <v>45716</v>
      </c>
      <c r="B106592">
        <v>8</v>
      </c>
      <c r="C106592" s="2">
        <v>0.97143999999999997</v>
      </c>
      <c r="D106592" s="3">
        <v>-197.77500000000001</v>
      </c>
      <c r="E106592" s="6" t="s">
        <v>6</v>
      </c>
    </row>
    <row r="106593" spans="1:5" ht="14.1" customHeight="1" x14ac:dyDescent="0.2">
      <c r="A106593" s="1">
        <v>45716</v>
      </c>
      <c r="B106593">
        <v>9</v>
      </c>
      <c r="C106593" s="2">
        <v>0.98902000000000001</v>
      </c>
      <c r="D106593" s="3">
        <v>-74.594999999999999</v>
      </c>
      <c r="E106593" s="6" t="s">
        <v>6</v>
      </c>
    </row>
    <row r="106594" spans="1:5" ht="14.1" customHeight="1" x14ac:dyDescent="0.2">
      <c r="A106594" s="1">
        <v>45716</v>
      </c>
      <c r="B106594">
        <v>10</v>
      </c>
      <c r="C106594" s="2">
        <v>0.98180999999999996</v>
      </c>
      <c r="D106594" s="3">
        <v>-122.383</v>
      </c>
      <c r="E106594" s="6" t="s">
        <v>6</v>
      </c>
    </row>
    <row r="106595" spans="1:5" ht="14.1" customHeight="1" x14ac:dyDescent="0.2">
      <c r="A106595" s="1">
        <v>45716</v>
      </c>
      <c r="B106595">
        <v>11</v>
      </c>
      <c r="C106595" s="2">
        <v>0.99988999999999995</v>
      </c>
      <c r="D106595" s="3">
        <v>-0.73499999999999999</v>
      </c>
      <c r="E106595" s="6" t="s">
        <v>6</v>
      </c>
    </row>
    <row r="106596" spans="1:5" ht="14.1" customHeight="1" x14ac:dyDescent="0.2">
      <c r="A106596" s="1">
        <v>45716</v>
      </c>
      <c r="B106596">
        <v>12</v>
      </c>
      <c r="C106596" s="2">
        <v>0.98648000000000002</v>
      </c>
      <c r="D106596" s="3">
        <v>-86.587000000000003</v>
      </c>
      <c r="E106596" s="6" t="s">
        <v>6</v>
      </c>
    </row>
    <row r="106597" spans="1:5" ht="14.1" customHeight="1" x14ac:dyDescent="0.2">
      <c r="A106597" s="1">
        <v>45716</v>
      </c>
      <c r="B106597">
        <v>13</v>
      </c>
      <c r="C106597" s="2">
        <v>0.98202999999999996</v>
      </c>
      <c r="D106597" s="3">
        <v>-112.526</v>
      </c>
      <c r="E106597" s="6" t="s">
        <v>6</v>
      </c>
    </row>
    <row r="106598" spans="1:5" ht="14.1" customHeight="1" x14ac:dyDescent="0.2">
      <c r="A106598" s="1">
        <v>45716</v>
      </c>
      <c r="B106598">
        <v>14</v>
      </c>
      <c r="C106598" s="2">
        <v>0.97933999999999999</v>
      </c>
      <c r="D106598" s="3">
        <v>-129.994</v>
      </c>
      <c r="E106598" s="6" t="s">
        <v>6</v>
      </c>
    </row>
    <row r="106599" spans="1:5" ht="14.1" customHeight="1" x14ac:dyDescent="0.2">
      <c r="A106599" s="1">
        <v>45716</v>
      </c>
      <c r="B106599">
        <v>15</v>
      </c>
      <c r="C106599" s="2">
        <v>0.98348000000000002</v>
      </c>
      <c r="D106599" s="3">
        <v>-101.497</v>
      </c>
      <c r="E106599" s="6" t="s">
        <v>6</v>
      </c>
    </row>
    <row r="106600" spans="1:5" ht="14.1" customHeight="1" x14ac:dyDescent="0.2">
      <c r="A106600" s="1">
        <v>45716</v>
      </c>
      <c r="B106600">
        <v>16</v>
      </c>
      <c r="C106600" s="2">
        <v>0.98019000000000001</v>
      </c>
      <c r="D106600" s="3">
        <v>-121.31100000000001</v>
      </c>
      <c r="E106600" s="6" t="s">
        <v>6</v>
      </c>
    </row>
    <row r="106601" spans="1:5" ht="14.1" customHeight="1" x14ac:dyDescent="0.2">
      <c r="A106601" s="1">
        <v>45716</v>
      </c>
      <c r="B106601">
        <v>17</v>
      </c>
      <c r="C106601" s="2">
        <v>1.0117700000000001</v>
      </c>
      <c r="D106601" s="3">
        <v>69.819999999999993</v>
      </c>
      <c r="E106601" s="6" t="s">
        <v>6</v>
      </c>
    </row>
    <row r="106602" spans="1:5" ht="14.1" customHeight="1" x14ac:dyDescent="0.2">
      <c r="A106602" s="1">
        <v>45716</v>
      </c>
      <c r="B106602">
        <v>18</v>
      </c>
      <c r="C106602" s="2">
        <v>0.99302999999999997</v>
      </c>
      <c r="D106602" s="3">
        <v>-42.08</v>
      </c>
      <c r="E106602" s="6" t="s">
        <v>6</v>
      </c>
    </row>
    <row r="106603" spans="1:5" ht="14.1" customHeight="1" x14ac:dyDescent="0.2">
      <c r="A106603" s="1">
        <v>45716</v>
      </c>
      <c r="B106603">
        <v>19</v>
      </c>
      <c r="C106603" s="2">
        <v>0.99653000000000003</v>
      </c>
      <c r="D106603" s="3">
        <v>-21.050999999999998</v>
      </c>
      <c r="E106603" s="6" t="s">
        <v>6</v>
      </c>
    </row>
    <row r="106604" spans="1:5" ht="14.1" customHeight="1" x14ac:dyDescent="0.2">
      <c r="A106604" s="1">
        <v>45716</v>
      </c>
      <c r="B106604">
        <v>20</v>
      </c>
      <c r="C106604" s="2">
        <v>0.97577999999999998</v>
      </c>
      <c r="D106604" s="3">
        <v>-150.74600000000001</v>
      </c>
      <c r="E106604" s="6" t="s">
        <v>6</v>
      </c>
    </row>
    <row r="106605" spans="1:5" ht="14.1" customHeight="1" x14ac:dyDescent="0.2">
      <c r="A106605" s="1">
        <v>45716</v>
      </c>
      <c r="B106605">
        <v>21</v>
      </c>
      <c r="C106605" s="2">
        <v>0.96301000000000003</v>
      </c>
      <c r="D106605" s="3">
        <v>-230.93299999999999</v>
      </c>
      <c r="E106605" s="6" t="s">
        <v>6</v>
      </c>
    </row>
    <row r="106606" spans="1:5" ht="14.1" customHeight="1" x14ac:dyDescent="0.2">
      <c r="A106606" s="1">
        <v>45716</v>
      </c>
      <c r="B106606">
        <v>22</v>
      </c>
      <c r="C106606" s="2">
        <v>0.97992999999999997</v>
      </c>
      <c r="D106606" s="3">
        <v>-120.85299999999999</v>
      </c>
      <c r="E106606" s="6" t="s">
        <v>6</v>
      </c>
    </row>
    <row r="106607" spans="1:5" ht="14.1" customHeight="1" x14ac:dyDescent="0.2">
      <c r="A106607" s="1">
        <v>45716</v>
      </c>
      <c r="B106607">
        <v>23</v>
      </c>
      <c r="C106607" s="2">
        <v>0.99156999999999995</v>
      </c>
      <c r="D106607" s="3">
        <v>-48.917999999999999</v>
      </c>
      <c r="E106607" s="6" t="s">
        <v>6</v>
      </c>
    </row>
    <row r="106608" spans="1:5" ht="14.1" customHeight="1" x14ac:dyDescent="0.2">
      <c r="A106608" s="1">
        <v>45716</v>
      </c>
      <c r="B106608">
        <v>24</v>
      </c>
      <c r="C106608" s="2">
        <v>0.99619000000000002</v>
      </c>
      <c r="D106608" s="3">
        <v>-20.87</v>
      </c>
      <c r="E106608" s="6" t="s">
        <v>6</v>
      </c>
    </row>
    <row r="106609" spans="1:5" ht="14.1" customHeight="1" x14ac:dyDescent="0.2">
      <c r="A106609" s="1">
        <v>45717</v>
      </c>
      <c r="B106609">
        <v>1</v>
      </c>
      <c r="C106609" s="2">
        <v>0.97448999999999997</v>
      </c>
      <c r="D106609" s="3">
        <v>-138.334</v>
      </c>
      <c r="E106609" s="6" t="s">
        <v>6</v>
      </c>
    </row>
    <row r="106610" spans="1:5" ht="14.1" customHeight="1" x14ac:dyDescent="0.2">
      <c r="A106610" s="1">
        <v>45717</v>
      </c>
      <c r="B106610">
        <v>2</v>
      </c>
      <c r="C106610" s="2">
        <v>0.98404000000000003</v>
      </c>
      <c r="D106610" s="3">
        <v>-84.974999999999994</v>
      </c>
      <c r="E106610" s="6" t="s">
        <v>6</v>
      </c>
    </row>
    <row r="106611" spans="1:5" ht="14.1" customHeight="1" x14ac:dyDescent="0.2">
      <c r="A106611" s="1">
        <v>45717</v>
      </c>
      <c r="B106611">
        <v>3</v>
      </c>
      <c r="C106611" s="2">
        <v>0.98451</v>
      </c>
      <c r="D106611" s="3">
        <v>-81.926000000000002</v>
      </c>
      <c r="E106611" s="6" t="s">
        <v>6</v>
      </c>
    </row>
    <row r="106612" spans="1:5" ht="14.1" customHeight="1" x14ac:dyDescent="0.2">
      <c r="A106612" s="1">
        <v>45717</v>
      </c>
      <c r="B106612">
        <v>4</v>
      </c>
      <c r="C106612" s="2">
        <v>0.99280999999999997</v>
      </c>
      <c r="D106612" s="3">
        <v>-37.662999999999997</v>
      </c>
      <c r="E106612" s="6" t="s">
        <v>6</v>
      </c>
    </row>
    <row r="106613" spans="1:5" ht="14.1" customHeight="1" x14ac:dyDescent="0.2">
      <c r="A106613" s="1">
        <v>45717</v>
      </c>
      <c r="B106613">
        <v>5</v>
      </c>
      <c r="C106613" s="2">
        <v>0.99211000000000005</v>
      </c>
      <c r="D106613" s="3">
        <v>-41.743000000000002</v>
      </c>
      <c r="E106613" s="6" t="s">
        <v>6</v>
      </c>
    </row>
    <row r="106614" spans="1:5" ht="14.1" customHeight="1" x14ac:dyDescent="0.2">
      <c r="A106614" s="1">
        <v>45717</v>
      </c>
      <c r="B106614">
        <v>6</v>
      </c>
      <c r="C106614" s="2">
        <v>0.99207000000000001</v>
      </c>
      <c r="D106614" s="3">
        <v>-42.930999999999997</v>
      </c>
      <c r="E106614" s="6" t="s">
        <v>6</v>
      </c>
    </row>
    <row r="106615" spans="1:5" ht="14.1" customHeight="1" x14ac:dyDescent="0.2">
      <c r="A106615" s="1">
        <v>45717</v>
      </c>
      <c r="B106615">
        <v>7</v>
      </c>
      <c r="C106615" s="2">
        <v>1.0066200000000001</v>
      </c>
      <c r="D106615" s="3">
        <v>36.524000000000001</v>
      </c>
      <c r="E106615" s="6" t="s">
        <v>6</v>
      </c>
    </row>
    <row r="106616" spans="1:5" ht="14.1" customHeight="1" x14ac:dyDescent="0.2">
      <c r="A106616" s="1">
        <v>45717</v>
      </c>
      <c r="B106616">
        <v>8</v>
      </c>
      <c r="C106616" s="2">
        <v>0.98814999999999997</v>
      </c>
      <c r="D106616" s="3">
        <v>-69.664000000000001</v>
      </c>
      <c r="E106616" s="6" t="s">
        <v>6</v>
      </c>
    </row>
    <row r="106617" spans="1:5" ht="14.1" customHeight="1" x14ac:dyDescent="0.2">
      <c r="A106617" s="1">
        <v>45717</v>
      </c>
      <c r="B106617">
        <v>9</v>
      </c>
      <c r="C106617" s="2">
        <v>0.99570000000000003</v>
      </c>
      <c r="D106617" s="3">
        <v>-25.893000000000001</v>
      </c>
      <c r="E106617" s="6" t="s">
        <v>6</v>
      </c>
    </row>
    <row r="106618" spans="1:5" ht="14.1" customHeight="1" x14ac:dyDescent="0.2">
      <c r="A106618" s="1">
        <v>45717</v>
      </c>
      <c r="B106618">
        <v>10</v>
      </c>
      <c r="C106618" s="2">
        <v>0.96923000000000004</v>
      </c>
      <c r="D106618" s="3">
        <v>-195.059</v>
      </c>
      <c r="E106618" s="6" t="s">
        <v>6</v>
      </c>
    </row>
    <row r="106619" spans="1:5" ht="14.1" customHeight="1" x14ac:dyDescent="0.2">
      <c r="A106619" s="1">
        <v>45717</v>
      </c>
      <c r="B106619">
        <v>11</v>
      </c>
      <c r="C106619" s="2">
        <v>0.97541</v>
      </c>
      <c r="D106619" s="3">
        <v>-157.41</v>
      </c>
      <c r="E106619" s="6" t="s">
        <v>6</v>
      </c>
    </row>
    <row r="106620" spans="1:5" ht="14.1" customHeight="1" x14ac:dyDescent="0.2">
      <c r="A106620" s="1">
        <v>45717</v>
      </c>
      <c r="B106620">
        <v>12</v>
      </c>
      <c r="C106620" s="2">
        <v>0.98226999999999998</v>
      </c>
      <c r="D106620" s="3">
        <v>-114.16500000000001</v>
      </c>
      <c r="E106620" s="6" t="s">
        <v>6</v>
      </c>
    </row>
    <row r="106621" spans="1:5" ht="14.1" customHeight="1" x14ac:dyDescent="0.2">
      <c r="A106621" s="1">
        <v>45717</v>
      </c>
      <c r="B106621">
        <v>13</v>
      </c>
      <c r="C106621" s="2">
        <v>0.99946000000000002</v>
      </c>
      <c r="D106621" s="3">
        <v>-3.4020000000000001</v>
      </c>
      <c r="E106621" s="6" t="s">
        <v>6</v>
      </c>
    </row>
    <row r="106622" spans="1:5" ht="14.1" customHeight="1" x14ac:dyDescent="0.2">
      <c r="A106622" s="1">
        <v>45717</v>
      </c>
      <c r="B106622">
        <v>14</v>
      </c>
      <c r="C106622" s="2">
        <v>0.99326000000000003</v>
      </c>
      <c r="D106622" s="3">
        <v>-42.731999999999999</v>
      </c>
      <c r="E106622" s="6" t="s">
        <v>6</v>
      </c>
    </row>
    <row r="106623" spans="1:5" ht="14.1" customHeight="1" x14ac:dyDescent="0.2">
      <c r="A106623" s="1">
        <v>45717</v>
      </c>
      <c r="B106623">
        <v>15</v>
      </c>
      <c r="C106623" s="2">
        <v>0.99341999999999997</v>
      </c>
      <c r="D106623" s="3">
        <v>-41.262999999999998</v>
      </c>
      <c r="E106623" s="6" t="s">
        <v>6</v>
      </c>
    </row>
    <row r="106624" spans="1:5" ht="14.1" customHeight="1" x14ac:dyDescent="0.2">
      <c r="A106624" s="1">
        <v>45717</v>
      </c>
      <c r="B106624">
        <v>16</v>
      </c>
      <c r="C106624" s="2">
        <v>1.0026999999999999</v>
      </c>
      <c r="D106624" s="3">
        <v>16.937000000000001</v>
      </c>
      <c r="E106624" s="6" t="s">
        <v>6</v>
      </c>
    </row>
    <row r="106625" spans="1:5" ht="14.1" customHeight="1" x14ac:dyDescent="0.2">
      <c r="A106625" s="1">
        <v>45717</v>
      </c>
      <c r="B106625">
        <v>17</v>
      </c>
      <c r="C106625" s="2">
        <v>0.98433999999999999</v>
      </c>
      <c r="D106625" s="3">
        <v>-101.908</v>
      </c>
      <c r="E106625" s="6" t="s">
        <v>6</v>
      </c>
    </row>
    <row r="106626" spans="1:5" ht="14.1" customHeight="1" x14ac:dyDescent="0.2">
      <c r="A106626" s="1">
        <v>45717</v>
      </c>
      <c r="B106626">
        <v>18</v>
      </c>
      <c r="C106626" s="2">
        <v>0.98304000000000002</v>
      </c>
      <c r="D106626" s="3">
        <v>-112.643</v>
      </c>
      <c r="E106626" s="6" t="s">
        <v>6</v>
      </c>
    </row>
    <row r="106627" spans="1:5" ht="14.1" customHeight="1" x14ac:dyDescent="0.2">
      <c r="A106627" s="1">
        <v>45717</v>
      </c>
      <c r="B106627">
        <v>19</v>
      </c>
      <c r="C106627" s="2">
        <v>0.99104000000000003</v>
      </c>
      <c r="D106627" s="3">
        <v>-60.17</v>
      </c>
      <c r="E106627" s="6" t="s">
        <v>6</v>
      </c>
    </row>
    <row r="106628" spans="1:5" ht="14.1" customHeight="1" x14ac:dyDescent="0.2">
      <c r="A106628" s="1">
        <v>45717</v>
      </c>
      <c r="B106628">
        <v>20</v>
      </c>
      <c r="C106628" s="2">
        <v>0.98490999999999995</v>
      </c>
      <c r="D106628" s="3">
        <v>-102.63</v>
      </c>
      <c r="E106628" s="6" t="s">
        <v>6</v>
      </c>
    </row>
    <row r="106629" spans="1:5" ht="14.1" customHeight="1" x14ac:dyDescent="0.2">
      <c r="A106629" s="1">
        <v>45717</v>
      </c>
      <c r="B106629">
        <v>21</v>
      </c>
      <c r="C106629" s="2">
        <v>0.99299999999999999</v>
      </c>
      <c r="D106629" s="3">
        <v>-46.643999999999998</v>
      </c>
      <c r="E106629" s="6" t="s">
        <v>6</v>
      </c>
    </row>
    <row r="106630" spans="1:5" ht="14.1" customHeight="1" x14ac:dyDescent="0.2">
      <c r="A106630" s="1">
        <v>45717</v>
      </c>
      <c r="B106630">
        <v>22</v>
      </c>
      <c r="C106630" s="2">
        <v>0.97975999999999996</v>
      </c>
      <c r="D106630" s="3">
        <v>-135.18700000000001</v>
      </c>
      <c r="E106630" s="6" t="s">
        <v>6</v>
      </c>
    </row>
    <row r="106631" spans="1:5" ht="14.1" customHeight="1" x14ac:dyDescent="0.2">
      <c r="A106631" s="1">
        <v>45717</v>
      </c>
      <c r="B106631">
        <v>23</v>
      </c>
      <c r="C106631" s="2">
        <v>0.99119000000000002</v>
      </c>
      <c r="D106631" s="3">
        <v>-57.213999999999999</v>
      </c>
      <c r="E106631" s="6" t="s">
        <v>6</v>
      </c>
    </row>
    <row r="106632" spans="1:5" ht="14.1" customHeight="1" x14ac:dyDescent="0.2">
      <c r="A106632" s="1">
        <v>45717</v>
      </c>
      <c r="B106632">
        <v>24</v>
      </c>
      <c r="C106632" s="2">
        <v>0.98251999999999995</v>
      </c>
      <c r="D106632" s="3">
        <v>-111.131</v>
      </c>
      <c r="E106632" s="6" t="s">
        <v>6</v>
      </c>
    </row>
    <row r="106633" spans="1:5" ht="14.1" customHeight="1" x14ac:dyDescent="0.2">
      <c r="A106633" s="1">
        <v>45718</v>
      </c>
      <c r="B106633">
        <v>1</v>
      </c>
      <c r="C106633" s="2">
        <v>0.99229999999999996</v>
      </c>
      <c r="D106633" s="3">
        <v>-48.685000000000002</v>
      </c>
      <c r="E106633" s="6" t="s">
        <v>6</v>
      </c>
    </row>
    <row r="106634" spans="1:5" ht="14.1" customHeight="1" x14ac:dyDescent="0.2">
      <c r="A106634" s="1">
        <v>45718</v>
      </c>
      <c r="B106634">
        <v>2</v>
      </c>
      <c r="C106634" s="2">
        <v>1.0061199999999999</v>
      </c>
      <c r="D106634" s="3">
        <v>37.478000000000002</v>
      </c>
      <c r="E106634" s="6" t="s">
        <v>6</v>
      </c>
    </row>
    <row r="106635" spans="1:5" ht="14.1" customHeight="1" x14ac:dyDescent="0.2">
      <c r="A106635" s="1">
        <v>45718</v>
      </c>
      <c r="B106635">
        <v>3</v>
      </c>
      <c r="C106635" s="2">
        <v>1.00691</v>
      </c>
      <c r="D106635" s="3">
        <v>41.97</v>
      </c>
      <c r="E106635" s="6" t="s">
        <v>6</v>
      </c>
    </row>
    <row r="106636" spans="1:5" ht="14.1" customHeight="1" x14ac:dyDescent="0.2">
      <c r="A106636" s="1">
        <v>45718</v>
      </c>
      <c r="B106636">
        <v>4</v>
      </c>
      <c r="C106636" s="2">
        <v>0.99724000000000002</v>
      </c>
      <c r="D106636" s="3">
        <v>-17.021999999999998</v>
      </c>
      <c r="E106636" s="6" t="s">
        <v>6</v>
      </c>
    </row>
    <row r="106637" spans="1:5" ht="14.1" customHeight="1" x14ac:dyDescent="0.2">
      <c r="A106637" s="1">
        <v>45718</v>
      </c>
      <c r="B106637">
        <v>5</v>
      </c>
      <c r="C106637" s="2">
        <v>1.0065200000000001</v>
      </c>
      <c r="D106637" s="3">
        <v>39.988</v>
      </c>
      <c r="E106637" s="6" t="s">
        <v>6</v>
      </c>
    </row>
    <row r="106638" spans="1:5" ht="14.1" customHeight="1" x14ac:dyDescent="0.2">
      <c r="A106638" s="1">
        <v>45718</v>
      </c>
      <c r="B106638">
        <v>6</v>
      </c>
      <c r="C106638" s="2">
        <v>1.00261</v>
      </c>
      <c r="D106638" s="3">
        <v>16.233000000000001</v>
      </c>
      <c r="E106638" s="6" t="s">
        <v>6</v>
      </c>
    </row>
    <row r="106639" spans="1:5" ht="14.1" customHeight="1" x14ac:dyDescent="0.2">
      <c r="A106639" s="1">
        <v>45718</v>
      </c>
      <c r="B106639">
        <v>7</v>
      </c>
      <c r="C106639" s="2">
        <v>1.0045500000000001</v>
      </c>
      <c r="D106639" s="3">
        <v>29.202999999999999</v>
      </c>
      <c r="E106639" s="6" t="s">
        <v>6</v>
      </c>
    </row>
    <row r="106640" spans="1:5" ht="14.1" customHeight="1" x14ac:dyDescent="0.2">
      <c r="A106640" s="1">
        <v>45718</v>
      </c>
      <c r="B106640">
        <v>8</v>
      </c>
      <c r="C106640" s="2">
        <v>0.97865999999999997</v>
      </c>
      <c r="D106640" s="3">
        <v>-141.32</v>
      </c>
      <c r="E106640" s="6" t="s">
        <v>6</v>
      </c>
    </row>
    <row r="106641" spans="1:5" ht="14.1" customHeight="1" x14ac:dyDescent="0.2">
      <c r="A106641" s="1">
        <v>45718</v>
      </c>
      <c r="B106641">
        <v>9</v>
      </c>
      <c r="C106641" s="2">
        <v>0.98894000000000004</v>
      </c>
      <c r="D106641" s="3">
        <v>-72.97</v>
      </c>
      <c r="E106641" s="6" t="s">
        <v>6</v>
      </c>
    </row>
    <row r="106642" spans="1:5" ht="14.1" customHeight="1" x14ac:dyDescent="0.2">
      <c r="A106642" s="1">
        <v>45718</v>
      </c>
      <c r="B106642">
        <v>10</v>
      </c>
      <c r="C106642" s="2">
        <v>0.97116999999999998</v>
      </c>
      <c r="D106642" s="3">
        <v>-193.91399999999999</v>
      </c>
      <c r="E106642" s="6" t="s">
        <v>6</v>
      </c>
    </row>
    <row r="106643" spans="1:5" ht="14.1" customHeight="1" x14ac:dyDescent="0.2">
      <c r="A106643" s="1">
        <v>45718</v>
      </c>
      <c r="B106643">
        <v>11</v>
      </c>
      <c r="C106643" s="2">
        <v>0.97104000000000001</v>
      </c>
      <c r="D106643" s="3">
        <v>-190.41800000000001</v>
      </c>
      <c r="E106643" s="6" t="s">
        <v>6</v>
      </c>
    </row>
    <row r="106644" spans="1:5" ht="14.1" customHeight="1" x14ac:dyDescent="0.2">
      <c r="A106644" s="1">
        <v>45718</v>
      </c>
      <c r="B106644">
        <v>12</v>
      </c>
      <c r="C106644" s="2">
        <v>0.97392999999999996</v>
      </c>
      <c r="D106644" s="3">
        <v>-169.80199999999999</v>
      </c>
      <c r="E106644" s="6" t="s">
        <v>6</v>
      </c>
    </row>
    <row r="106645" spans="1:5" ht="14.1" customHeight="1" x14ac:dyDescent="0.2">
      <c r="A106645" s="1">
        <v>45718</v>
      </c>
      <c r="B106645">
        <v>13</v>
      </c>
      <c r="C106645" s="2">
        <v>0.99439999999999995</v>
      </c>
      <c r="D106645" s="3">
        <v>-35.630000000000003</v>
      </c>
      <c r="E106645" s="6" t="s">
        <v>6</v>
      </c>
    </row>
    <row r="106646" spans="1:5" ht="14.1" customHeight="1" x14ac:dyDescent="0.2">
      <c r="A106646" s="1">
        <v>45718</v>
      </c>
      <c r="B106646">
        <v>14</v>
      </c>
      <c r="C106646" s="2">
        <v>0.98109999999999997</v>
      </c>
      <c r="D106646" s="3">
        <v>-120.13200000000001</v>
      </c>
      <c r="E106646" s="6" t="s">
        <v>6</v>
      </c>
    </row>
    <row r="106647" spans="1:5" ht="14.1" customHeight="1" x14ac:dyDescent="0.2">
      <c r="A106647" s="1">
        <v>45718</v>
      </c>
      <c r="B106647">
        <v>15</v>
      </c>
      <c r="C106647" s="2">
        <v>0.97836000000000001</v>
      </c>
      <c r="D106647" s="3">
        <v>-136.614</v>
      </c>
      <c r="E106647" s="6" t="s">
        <v>6</v>
      </c>
    </row>
    <row r="106648" spans="1:5" ht="14.1" customHeight="1" x14ac:dyDescent="0.2">
      <c r="A106648" s="1">
        <v>45718</v>
      </c>
      <c r="B106648">
        <v>16</v>
      </c>
      <c r="C106648" s="2">
        <v>0.99772000000000005</v>
      </c>
      <c r="D106648" s="3">
        <v>-13.906000000000001</v>
      </c>
      <c r="E106648" s="6" t="s">
        <v>6</v>
      </c>
    </row>
    <row r="106649" spans="1:5" ht="14.1" customHeight="1" x14ac:dyDescent="0.2">
      <c r="A106649" s="1">
        <v>45718</v>
      </c>
      <c r="B106649">
        <v>17</v>
      </c>
      <c r="C106649" s="2">
        <v>0.98958999999999997</v>
      </c>
      <c r="D106649" s="3">
        <v>-64.078999999999994</v>
      </c>
      <c r="E106649" s="6" t="s">
        <v>6</v>
      </c>
    </row>
    <row r="106650" spans="1:5" ht="14.1" customHeight="1" x14ac:dyDescent="0.2">
      <c r="A106650" s="1">
        <v>45718</v>
      </c>
      <c r="B106650">
        <v>18</v>
      </c>
      <c r="C106650" s="2">
        <v>0.97906000000000004</v>
      </c>
      <c r="D106650" s="3">
        <v>-134.85900000000001</v>
      </c>
      <c r="E106650" s="6" t="s">
        <v>6</v>
      </c>
    </row>
    <row r="106651" spans="1:5" ht="14.1" customHeight="1" x14ac:dyDescent="0.2">
      <c r="A106651" s="1">
        <v>45718</v>
      </c>
      <c r="B106651">
        <v>19</v>
      </c>
      <c r="C106651" s="2">
        <v>0.97094000000000003</v>
      </c>
      <c r="D106651" s="3">
        <v>-194.399</v>
      </c>
      <c r="E106651" s="6" t="s">
        <v>6</v>
      </c>
    </row>
    <row r="106652" spans="1:5" ht="14.1" customHeight="1" x14ac:dyDescent="0.2">
      <c r="A106652" s="1">
        <v>45718</v>
      </c>
      <c r="B106652">
        <v>20</v>
      </c>
      <c r="C106652" s="2">
        <v>0.96350000000000002</v>
      </c>
      <c r="D106652" s="3">
        <v>-252.155</v>
      </c>
      <c r="E106652" s="6" t="s">
        <v>6</v>
      </c>
    </row>
    <row r="106653" spans="1:5" ht="14.1" customHeight="1" x14ac:dyDescent="0.2">
      <c r="A106653" s="1">
        <v>45718</v>
      </c>
      <c r="B106653">
        <v>21</v>
      </c>
      <c r="C106653" s="2">
        <v>0.97746999999999995</v>
      </c>
      <c r="D106653" s="3">
        <v>-154.15799999999999</v>
      </c>
      <c r="E106653" s="6" t="s">
        <v>6</v>
      </c>
    </row>
    <row r="106654" spans="1:5" ht="14.1" customHeight="1" x14ac:dyDescent="0.2">
      <c r="A106654" s="1">
        <v>45718</v>
      </c>
      <c r="B106654">
        <v>22</v>
      </c>
      <c r="C106654" s="2">
        <v>0.9829</v>
      </c>
      <c r="D106654" s="3">
        <v>-115.336</v>
      </c>
      <c r="E106654" s="6" t="s">
        <v>6</v>
      </c>
    </row>
    <row r="106655" spans="1:5" ht="14.1" customHeight="1" x14ac:dyDescent="0.2">
      <c r="A106655" s="1">
        <v>45718</v>
      </c>
      <c r="B106655">
        <v>23</v>
      </c>
      <c r="C106655" s="2">
        <v>0.98641000000000001</v>
      </c>
      <c r="D106655" s="3">
        <v>-89.474999999999994</v>
      </c>
      <c r="E106655" s="6" t="s">
        <v>6</v>
      </c>
    </row>
    <row r="106656" spans="1:5" ht="14.1" customHeight="1" x14ac:dyDescent="0.2">
      <c r="A106656" s="1">
        <v>45718</v>
      </c>
      <c r="B106656">
        <v>24</v>
      </c>
      <c r="C106656" s="2">
        <v>1.0038100000000001</v>
      </c>
      <c r="D106656" s="3">
        <v>24.074999999999999</v>
      </c>
      <c r="E106656" s="6" t="s">
        <v>6</v>
      </c>
    </row>
    <row r="106657" spans="1:5" ht="14.1" customHeight="1" x14ac:dyDescent="0.2">
      <c r="A106657" s="1">
        <v>45719</v>
      </c>
      <c r="B106657">
        <v>1</v>
      </c>
      <c r="C106657" s="2">
        <v>0.98541000000000001</v>
      </c>
      <c r="D106657" s="3">
        <v>-93.677999999999997</v>
      </c>
      <c r="E106657" s="6" t="s">
        <v>6</v>
      </c>
    </row>
    <row r="106658" spans="1:5" ht="14.1" customHeight="1" x14ac:dyDescent="0.2">
      <c r="A106658" s="1">
        <v>45719</v>
      </c>
      <c r="B106658">
        <v>2</v>
      </c>
      <c r="C106658" s="2">
        <v>0.98523000000000005</v>
      </c>
      <c r="D106658" s="3">
        <v>-93.875</v>
      </c>
      <c r="E106658" s="6" t="s">
        <v>6</v>
      </c>
    </row>
    <row r="106659" spans="1:5" ht="14.1" customHeight="1" x14ac:dyDescent="0.2">
      <c r="A106659" s="1">
        <v>45719</v>
      </c>
      <c r="B106659">
        <v>3</v>
      </c>
      <c r="C106659" s="2">
        <v>0.98485999999999996</v>
      </c>
      <c r="D106659" s="3">
        <v>-95.471000000000004</v>
      </c>
      <c r="E106659" s="6" t="s">
        <v>6</v>
      </c>
    </row>
    <row r="106660" spans="1:5" ht="14.1" customHeight="1" x14ac:dyDescent="0.2">
      <c r="A106660" s="1">
        <v>45719</v>
      </c>
      <c r="B106660">
        <v>4</v>
      </c>
      <c r="C106660" s="2">
        <v>0.98631999999999997</v>
      </c>
      <c r="D106660" s="3">
        <v>-87.412000000000006</v>
      </c>
      <c r="E106660" s="6" t="s">
        <v>6</v>
      </c>
    </row>
    <row r="106661" spans="1:5" ht="14.1" customHeight="1" x14ac:dyDescent="0.2">
      <c r="A106661" s="1">
        <v>45719</v>
      </c>
      <c r="B106661">
        <v>5</v>
      </c>
      <c r="C106661" s="2">
        <v>0.99151</v>
      </c>
      <c r="D106661" s="3">
        <v>-54.927</v>
      </c>
      <c r="E106661" s="6" t="s">
        <v>6</v>
      </c>
    </row>
    <row r="106662" spans="1:5" ht="14.1" customHeight="1" x14ac:dyDescent="0.2">
      <c r="A106662" s="1">
        <v>45719</v>
      </c>
      <c r="B106662">
        <v>6</v>
      </c>
      <c r="C106662" s="2">
        <v>0.98753000000000002</v>
      </c>
      <c r="D106662" s="3">
        <v>-85.289000000000001</v>
      </c>
      <c r="E106662" s="6" t="s">
        <v>6</v>
      </c>
    </row>
    <row r="106663" spans="1:5" ht="14.1" customHeight="1" x14ac:dyDescent="0.2">
      <c r="A106663" s="1">
        <v>45719</v>
      </c>
      <c r="B106663">
        <v>7</v>
      </c>
      <c r="C106663" s="2">
        <v>0.99077000000000004</v>
      </c>
      <c r="D106663" s="3">
        <v>-66.058000000000007</v>
      </c>
      <c r="E106663" s="6" t="s">
        <v>6</v>
      </c>
    </row>
    <row r="106664" spans="1:5" ht="14.1" customHeight="1" x14ac:dyDescent="0.2">
      <c r="A106664" s="1">
        <v>45719</v>
      </c>
      <c r="B106664">
        <v>8</v>
      </c>
      <c r="C106664" s="2">
        <v>0.98184000000000005</v>
      </c>
      <c r="D106664" s="3">
        <v>-133.16200000000001</v>
      </c>
      <c r="E106664" s="6" t="s">
        <v>6</v>
      </c>
    </row>
    <row r="106665" spans="1:5" ht="14.1" customHeight="1" x14ac:dyDescent="0.2">
      <c r="A106665" s="1">
        <v>45719</v>
      </c>
      <c r="B106665">
        <v>9</v>
      </c>
      <c r="C106665" s="2">
        <v>0.98777000000000004</v>
      </c>
      <c r="D106665" s="3">
        <v>-88.197999999999993</v>
      </c>
      <c r="E106665" s="6" t="s">
        <v>6</v>
      </c>
    </row>
    <row r="106666" spans="1:5" ht="14.1" customHeight="1" x14ac:dyDescent="0.2">
      <c r="A106666" s="1">
        <v>45719</v>
      </c>
      <c r="B106666">
        <v>10</v>
      </c>
      <c r="C106666" s="2">
        <v>0.97419</v>
      </c>
      <c r="D106666" s="3">
        <v>-182.23099999999999</v>
      </c>
      <c r="E106666" s="6" t="s">
        <v>6</v>
      </c>
    </row>
    <row r="106667" spans="1:5" ht="14.1" customHeight="1" x14ac:dyDescent="0.2">
      <c r="A106667" s="1">
        <v>45719</v>
      </c>
      <c r="B106667">
        <v>11</v>
      </c>
      <c r="C106667" s="2">
        <v>0.97755000000000003</v>
      </c>
      <c r="D106667" s="3">
        <v>-155.69999999999999</v>
      </c>
      <c r="E106667" s="6" t="s">
        <v>6</v>
      </c>
    </row>
    <row r="106668" spans="1:5" ht="14.1" customHeight="1" x14ac:dyDescent="0.2">
      <c r="A106668" s="1">
        <v>45719</v>
      </c>
      <c r="B106668">
        <v>12</v>
      </c>
      <c r="C106668" s="2">
        <v>0.97375999999999996</v>
      </c>
      <c r="D106668" s="3">
        <v>-180.67099999999999</v>
      </c>
      <c r="E106668" s="6" t="s">
        <v>6</v>
      </c>
    </row>
    <row r="106669" spans="1:5" ht="14.1" customHeight="1" x14ac:dyDescent="0.2">
      <c r="A106669" s="1">
        <v>45719</v>
      </c>
      <c r="B106669">
        <v>13</v>
      </c>
      <c r="C106669" s="2">
        <v>0.99363999999999997</v>
      </c>
      <c r="D106669" s="3">
        <v>-42.201000000000001</v>
      </c>
      <c r="E106669" s="6" t="s">
        <v>6</v>
      </c>
    </row>
    <row r="106670" spans="1:5" ht="14.1" customHeight="1" x14ac:dyDescent="0.2">
      <c r="A106670" s="1">
        <v>45719</v>
      </c>
      <c r="B106670">
        <v>14</v>
      </c>
      <c r="C106670" s="2">
        <v>0.98385</v>
      </c>
      <c r="D106670" s="3">
        <v>-107.999</v>
      </c>
      <c r="E106670" s="6" t="s">
        <v>6</v>
      </c>
    </row>
    <row r="106671" spans="1:5" ht="14.1" customHeight="1" x14ac:dyDescent="0.2">
      <c r="A106671" s="1">
        <v>45719</v>
      </c>
      <c r="B106671">
        <v>15</v>
      </c>
      <c r="C106671" s="2">
        <v>0.99856999999999996</v>
      </c>
      <c r="D106671" s="3">
        <v>-9.2940000000000005</v>
      </c>
      <c r="E106671" s="6" t="s">
        <v>6</v>
      </c>
    </row>
    <row r="106672" spans="1:5" ht="14.1" customHeight="1" x14ac:dyDescent="0.2">
      <c r="A106672" s="1">
        <v>45719</v>
      </c>
      <c r="B106672">
        <v>16</v>
      </c>
      <c r="C106672" s="2">
        <v>0.98633999999999999</v>
      </c>
      <c r="D106672" s="3">
        <v>-89.231999999999999</v>
      </c>
      <c r="E106672" s="6" t="s">
        <v>6</v>
      </c>
    </row>
    <row r="106673" spans="1:5" ht="14.1" customHeight="1" x14ac:dyDescent="0.2">
      <c r="A106673" s="1">
        <v>45719</v>
      </c>
      <c r="B106673">
        <v>17</v>
      </c>
      <c r="C106673" s="2">
        <v>1.0114700000000001</v>
      </c>
      <c r="D106673" s="3">
        <v>73.287999999999997</v>
      </c>
      <c r="E106673" s="6" t="s">
        <v>6</v>
      </c>
    </row>
    <row r="106674" spans="1:5" ht="14.1" customHeight="1" x14ac:dyDescent="0.2">
      <c r="A106674" s="1">
        <v>45719</v>
      </c>
      <c r="B106674">
        <v>18</v>
      </c>
      <c r="C106674" s="2">
        <v>0.97524</v>
      </c>
      <c r="D106674" s="3">
        <v>-167.41499999999999</v>
      </c>
      <c r="E106674" s="6" t="s">
        <v>6</v>
      </c>
    </row>
    <row r="106675" spans="1:5" ht="14.1" customHeight="1" x14ac:dyDescent="0.2">
      <c r="A106675" s="1">
        <v>45719</v>
      </c>
      <c r="B106675">
        <v>19</v>
      </c>
      <c r="C106675" s="2">
        <v>0.97706000000000004</v>
      </c>
      <c r="D106675" s="3">
        <v>-158.12200000000001</v>
      </c>
      <c r="E106675" s="6" t="s">
        <v>6</v>
      </c>
    </row>
    <row r="106676" spans="1:5" ht="14.1" customHeight="1" x14ac:dyDescent="0.2">
      <c r="A106676" s="1">
        <v>45719</v>
      </c>
      <c r="B106676">
        <v>20</v>
      </c>
      <c r="C106676" s="2">
        <v>0.97272000000000003</v>
      </c>
      <c r="D106676" s="3">
        <v>-190.7</v>
      </c>
      <c r="E106676" s="6" t="s">
        <v>6</v>
      </c>
    </row>
    <row r="106677" spans="1:5" ht="14.1" customHeight="1" x14ac:dyDescent="0.2">
      <c r="A106677" s="1">
        <v>45719</v>
      </c>
      <c r="B106677">
        <v>21</v>
      </c>
      <c r="C106677" s="2">
        <v>0.97126999999999997</v>
      </c>
      <c r="D106677" s="3">
        <v>-198.78800000000001</v>
      </c>
      <c r="E106677" s="6" t="s">
        <v>6</v>
      </c>
    </row>
    <row r="106678" spans="1:5" ht="14.1" customHeight="1" x14ac:dyDescent="0.2">
      <c r="A106678" s="1">
        <v>45719</v>
      </c>
      <c r="B106678">
        <v>22</v>
      </c>
      <c r="C106678" s="2">
        <v>0.99363000000000001</v>
      </c>
      <c r="D106678" s="3">
        <v>-41.756999999999998</v>
      </c>
      <c r="E106678" s="6" t="s">
        <v>6</v>
      </c>
    </row>
    <row r="106679" spans="1:5" ht="14.1" customHeight="1" x14ac:dyDescent="0.2">
      <c r="A106679" s="1">
        <v>45719</v>
      </c>
      <c r="B106679">
        <v>23</v>
      </c>
      <c r="C106679" s="2">
        <v>1.0080199999999999</v>
      </c>
      <c r="D106679" s="3">
        <v>49.872</v>
      </c>
      <c r="E106679" s="6" t="s">
        <v>6</v>
      </c>
    </row>
    <row r="106680" spans="1:5" ht="14.1" customHeight="1" x14ac:dyDescent="0.2">
      <c r="A106680" s="1">
        <v>45719</v>
      </c>
      <c r="B106680">
        <v>24</v>
      </c>
      <c r="C106680" s="2">
        <v>1.00176</v>
      </c>
      <c r="D106680" s="3">
        <v>10.635</v>
      </c>
      <c r="E106680" s="6" t="s">
        <v>6</v>
      </c>
    </row>
    <row r="106681" spans="1:5" ht="14.1" customHeight="1" x14ac:dyDescent="0.2">
      <c r="A106681" s="1">
        <v>45720</v>
      </c>
      <c r="B106681">
        <v>1</v>
      </c>
      <c r="C106681" s="2">
        <v>0.98395999999999995</v>
      </c>
      <c r="D106681" s="3">
        <v>-96.751999999999995</v>
      </c>
      <c r="E106681" s="6" t="s">
        <v>6</v>
      </c>
    </row>
    <row r="106682" spans="1:5" ht="14.1" customHeight="1" x14ac:dyDescent="0.2">
      <c r="A106682" s="1">
        <v>45720</v>
      </c>
      <c r="B106682">
        <v>2</v>
      </c>
      <c r="C106682" s="2">
        <v>0.99023000000000005</v>
      </c>
      <c r="D106682" s="3">
        <v>-57.05</v>
      </c>
      <c r="E106682" s="6" t="s">
        <v>6</v>
      </c>
    </row>
    <row r="106683" spans="1:5" ht="14.1" customHeight="1" x14ac:dyDescent="0.2">
      <c r="A106683" s="1">
        <v>45720</v>
      </c>
      <c r="B106683">
        <v>3</v>
      </c>
      <c r="C106683" s="2">
        <v>0.99080999999999997</v>
      </c>
      <c r="D106683" s="3">
        <v>-53.607999999999997</v>
      </c>
      <c r="E106683" s="6" t="s">
        <v>6</v>
      </c>
    </row>
    <row r="106684" spans="1:5" ht="14.1" customHeight="1" x14ac:dyDescent="0.2">
      <c r="A106684" s="1">
        <v>45720</v>
      </c>
      <c r="B106684">
        <v>4</v>
      </c>
      <c r="C106684" s="2">
        <v>0.98070000000000002</v>
      </c>
      <c r="D106684" s="3">
        <v>-113.57899999999999</v>
      </c>
      <c r="E106684" s="6" t="s">
        <v>6</v>
      </c>
    </row>
    <row r="106685" spans="1:5" ht="14.1" customHeight="1" x14ac:dyDescent="0.2">
      <c r="A106685" s="1">
        <v>45720</v>
      </c>
      <c r="B106685">
        <v>5</v>
      </c>
      <c r="C106685" s="2">
        <v>0.99065000000000003</v>
      </c>
      <c r="D106685" s="3">
        <v>-55.588000000000001</v>
      </c>
      <c r="E106685" s="6" t="s">
        <v>6</v>
      </c>
    </row>
    <row r="106686" spans="1:5" ht="14.1" customHeight="1" x14ac:dyDescent="0.2">
      <c r="A106686" s="1">
        <v>45720</v>
      </c>
      <c r="B106686">
        <v>6</v>
      </c>
      <c r="C106686" s="2">
        <v>0.98404000000000003</v>
      </c>
      <c r="D106686" s="3">
        <v>-98.543999999999997</v>
      </c>
      <c r="E106686" s="6" t="s">
        <v>6</v>
      </c>
    </row>
    <row r="106687" spans="1:5" ht="14.1" customHeight="1" x14ac:dyDescent="0.2">
      <c r="A106687" s="1">
        <v>45720</v>
      </c>
      <c r="B106687">
        <v>7</v>
      </c>
      <c r="C106687" s="2">
        <v>0.98492999999999997</v>
      </c>
      <c r="D106687" s="3">
        <v>-98.046000000000006</v>
      </c>
      <c r="E106687" s="6" t="s">
        <v>6</v>
      </c>
    </row>
    <row r="106688" spans="1:5" ht="14.1" customHeight="1" x14ac:dyDescent="0.2">
      <c r="A106688" s="1">
        <v>45720</v>
      </c>
      <c r="B106688">
        <v>8</v>
      </c>
      <c r="C106688" s="2">
        <v>0.96947000000000005</v>
      </c>
      <c r="D106688" s="3">
        <v>-204.70400000000001</v>
      </c>
      <c r="E106688" s="6" t="s">
        <v>6</v>
      </c>
    </row>
    <row r="106689" spans="1:5" ht="14.1" customHeight="1" x14ac:dyDescent="0.2">
      <c r="A106689" s="1">
        <v>45720</v>
      </c>
      <c r="B106689">
        <v>9</v>
      </c>
      <c r="C106689" s="2">
        <v>0.97916999999999998</v>
      </c>
      <c r="D106689" s="3">
        <v>-140.726</v>
      </c>
      <c r="E106689" s="6" t="s">
        <v>6</v>
      </c>
    </row>
    <row r="106690" spans="1:5" ht="14.1" customHeight="1" x14ac:dyDescent="0.2">
      <c r="A106690" s="1">
        <v>45720</v>
      </c>
      <c r="B106690">
        <v>10</v>
      </c>
      <c r="C106690" s="2">
        <v>0.99146000000000001</v>
      </c>
      <c r="D106690" s="3">
        <v>-56.347000000000001</v>
      </c>
      <c r="E106690" s="6" t="s">
        <v>6</v>
      </c>
    </row>
    <row r="106691" spans="1:5" ht="14.1" customHeight="1" x14ac:dyDescent="0.2">
      <c r="A106691" s="1">
        <v>45720</v>
      </c>
      <c r="B106691">
        <v>11</v>
      </c>
      <c r="C106691" s="2">
        <v>0.97950999999999999</v>
      </c>
      <c r="D106691" s="3">
        <v>-134.608</v>
      </c>
      <c r="E106691" s="6" t="s">
        <v>6</v>
      </c>
    </row>
    <row r="106692" spans="1:5" ht="14.1" customHeight="1" x14ac:dyDescent="0.2">
      <c r="A106692" s="1">
        <v>45720</v>
      </c>
      <c r="B106692">
        <v>12</v>
      </c>
      <c r="C106692" s="2">
        <v>0.97387999999999997</v>
      </c>
      <c r="D106692" s="3">
        <v>-168.423</v>
      </c>
      <c r="E106692" s="6" t="s">
        <v>6</v>
      </c>
    </row>
    <row r="106693" spans="1:5" ht="14.1" customHeight="1" x14ac:dyDescent="0.2">
      <c r="A106693" s="1">
        <v>45720</v>
      </c>
      <c r="B106693">
        <v>13</v>
      </c>
      <c r="C106693" s="2">
        <v>0.96769000000000005</v>
      </c>
      <c r="D106693" s="3">
        <v>-204.88300000000001</v>
      </c>
      <c r="E106693" s="6" t="s">
        <v>6</v>
      </c>
    </row>
    <row r="106694" spans="1:5" ht="14.1" customHeight="1" x14ac:dyDescent="0.2">
      <c r="A106694" s="1">
        <v>45720</v>
      </c>
      <c r="B106694">
        <v>14</v>
      </c>
      <c r="C106694" s="2">
        <v>0.98562000000000005</v>
      </c>
      <c r="D106694" s="3">
        <v>-87.766000000000005</v>
      </c>
      <c r="E106694" s="6" t="s">
        <v>6</v>
      </c>
    </row>
    <row r="106695" spans="1:5" ht="14.1" customHeight="1" x14ac:dyDescent="0.2">
      <c r="A106695" s="1">
        <v>45720</v>
      </c>
      <c r="B106695">
        <v>15</v>
      </c>
      <c r="C106695" s="2">
        <v>0.97162999999999999</v>
      </c>
      <c r="D106695" s="3">
        <v>-170.773</v>
      </c>
      <c r="E106695" s="6" t="s">
        <v>6</v>
      </c>
    </row>
    <row r="106696" spans="1:5" ht="14.1" customHeight="1" x14ac:dyDescent="0.2">
      <c r="A106696" s="1">
        <v>45720</v>
      </c>
      <c r="B106696">
        <v>16</v>
      </c>
      <c r="C106696" s="2">
        <v>0.97855000000000003</v>
      </c>
      <c r="D106696" s="3">
        <v>-127.107</v>
      </c>
      <c r="E106696" s="6" t="s">
        <v>6</v>
      </c>
    </row>
    <row r="106697" spans="1:5" ht="14.1" customHeight="1" x14ac:dyDescent="0.2">
      <c r="A106697" s="1">
        <v>45720</v>
      </c>
      <c r="B106697">
        <v>17</v>
      </c>
      <c r="C106697" s="2">
        <v>0.97916999999999998</v>
      </c>
      <c r="D106697" s="3">
        <v>-123.27</v>
      </c>
      <c r="E106697" s="6" t="s">
        <v>6</v>
      </c>
    </row>
    <row r="106698" spans="1:5" ht="14.1" customHeight="1" x14ac:dyDescent="0.2">
      <c r="A106698" s="1">
        <v>45720</v>
      </c>
      <c r="B106698">
        <v>18</v>
      </c>
      <c r="C106698" s="2">
        <v>0.99395</v>
      </c>
      <c r="D106698" s="3">
        <v>-36.143999999999998</v>
      </c>
      <c r="E106698" s="6" t="s">
        <v>6</v>
      </c>
    </row>
    <row r="106699" spans="1:5" ht="14.1" customHeight="1" x14ac:dyDescent="0.2">
      <c r="A106699" s="1">
        <v>45720</v>
      </c>
      <c r="B106699">
        <v>19</v>
      </c>
      <c r="C106699" s="2">
        <v>0.99651000000000001</v>
      </c>
      <c r="D106699" s="3">
        <v>-21.428000000000001</v>
      </c>
      <c r="E106699" s="6" t="s">
        <v>6</v>
      </c>
    </row>
    <row r="106700" spans="1:5" ht="14.1" customHeight="1" x14ac:dyDescent="0.2">
      <c r="A106700" s="1">
        <v>45720</v>
      </c>
      <c r="B106700">
        <v>20</v>
      </c>
      <c r="C106700" s="2">
        <v>0.96386000000000005</v>
      </c>
      <c r="D106700" s="3">
        <v>-230.953</v>
      </c>
      <c r="E106700" s="6" t="s">
        <v>6</v>
      </c>
    </row>
    <row r="106701" spans="1:5" ht="14.1" customHeight="1" x14ac:dyDescent="0.2">
      <c r="A106701" s="1">
        <v>45720</v>
      </c>
      <c r="B106701">
        <v>21</v>
      </c>
      <c r="C106701" s="2">
        <v>0.96684000000000003</v>
      </c>
      <c r="D106701" s="3">
        <v>-207.34399999999999</v>
      </c>
      <c r="E106701" s="6" t="s">
        <v>6</v>
      </c>
    </row>
    <row r="106702" spans="1:5" ht="14.1" customHeight="1" x14ac:dyDescent="0.2">
      <c r="A106702" s="1">
        <v>45720</v>
      </c>
      <c r="B106702">
        <v>22</v>
      </c>
      <c r="C106702" s="2">
        <v>0.96518999999999999</v>
      </c>
      <c r="D106702" s="3">
        <v>-210.512</v>
      </c>
      <c r="E106702" s="6" t="s">
        <v>6</v>
      </c>
    </row>
    <row r="106703" spans="1:5" ht="14.1" customHeight="1" x14ac:dyDescent="0.2">
      <c r="A106703" s="1">
        <v>45720</v>
      </c>
      <c r="B106703">
        <v>23</v>
      </c>
      <c r="C106703" s="2">
        <v>0.97123999999999999</v>
      </c>
      <c r="D106703" s="3">
        <v>-168.30500000000001</v>
      </c>
      <c r="E106703" s="6" t="s">
        <v>6</v>
      </c>
    </row>
    <row r="106704" spans="1:5" ht="14.1" customHeight="1" x14ac:dyDescent="0.2">
      <c r="A106704" s="1">
        <v>45720</v>
      </c>
      <c r="B106704">
        <v>24</v>
      </c>
      <c r="C106704" s="2">
        <v>0.99070000000000003</v>
      </c>
      <c r="D106704" s="3">
        <v>-51.752000000000002</v>
      </c>
      <c r="E106704" s="6" t="s">
        <v>6</v>
      </c>
    </row>
    <row r="106705" spans="1:5" ht="14.1" customHeight="1" x14ac:dyDescent="0.2">
      <c r="A106705" s="1">
        <v>45721</v>
      </c>
      <c r="B106705">
        <v>1</v>
      </c>
      <c r="C106705" s="2">
        <v>0.98775999999999997</v>
      </c>
      <c r="D106705" s="3">
        <v>-66.113</v>
      </c>
      <c r="E106705" s="6" t="s">
        <v>6</v>
      </c>
    </row>
    <row r="106706" spans="1:5" ht="14.1" customHeight="1" x14ac:dyDescent="0.2">
      <c r="A106706" s="1">
        <v>45721</v>
      </c>
      <c r="B106706">
        <v>2</v>
      </c>
      <c r="C106706" s="2">
        <v>0.99377000000000004</v>
      </c>
      <c r="D106706" s="3">
        <v>-32.770000000000003</v>
      </c>
      <c r="E106706" s="6" t="s">
        <v>6</v>
      </c>
    </row>
    <row r="106707" spans="1:5" ht="14.1" customHeight="1" x14ac:dyDescent="0.2">
      <c r="A106707" s="1">
        <v>45721</v>
      </c>
      <c r="B106707">
        <v>3</v>
      </c>
      <c r="C106707" s="2">
        <v>0.98311999999999999</v>
      </c>
      <c r="D106707" s="3">
        <v>-89.346999999999994</v>
      </c>
      <c r="E106707" s="6" t="s">
        <v>6</v>
      </c>
    </row>
    <row r="106708" spans="1:5" ht="14.1" customHeight="1" x14ac:dyDescent="0.2">
      <c r="A106708" s="1">
        <v>45721</v>
      </c>
      <c r="B106708">
        <v>4</v>
      </c>
      <c r="C106708" s="2">
        <v>0.99453999999999998</v>
      </c>
      <c r="D106708" s="3">
        <v>-28.369</v>
      </c>
      <c r="E106708" s="6" t="s">
        <v>6</v>
      </c>
    </row>
    <row r="106709" spans="1:5" ht="14.1" customHeight="1" x14ac:dyDescent="0.2">
      <c r="A106709" s="1">
        <v>45721</v>
      </c>
      <c r="B106709">
        <v>5</v>
      </c>
      <c r="C106709" s="2">
        <v>0.97687999999999997</v>
      </c>
      <c r="D106709" s="3">
        <v>-125.00700000000001</v>
      </c>
      <c r="E106709" s="6" t="s">
        <v>6</v>
      </c>
    </row>
    <row r="106710" spans="1:5" ht="14.1" customHeight="1" x14ac:dyDescent="0.2">
      <c r="A106710" s="1">
        <v>45721</v>
      </c>
      <c r="B106710">
        <v>6</v>
      </c>
      <c r="C106710" s="2">
        <v>0.99131000000000002</v>
      </c>
      <c r="D106710" s="3">
        <v>-47.85</v>
      </c>
      <c r="E106710" s="6" t="s">
        <v>6</v>
      </c>
    </row>
    <row r="106711" spans="1:5" ht="14.1" customHeight="1" x14ac:dyDescent="0.2">
      <c r="A106711" s="1">
        <v>45721</v>
      </c>
      <c r="B106711">
        <v>7</v>
      </c>
      <c r="C106711" s="2">
        <v>0.97867999999999999</v>
      </c>
      <c r="D106711" s="3">
        <v>-126.63500000000001</v>
      </c>
      <c r="E106711" s="6" t="s">
        <v>6</v>
      </c>
    </row>
    <row r="106712" spans="1:5" ht="14.1" customHeight="1" x14ac:dyDescent="0.2">
      <c r="A106712" s="1">
        <v>45721</v>
      </c>
      <c r="B106712">
        <v>8</v>
      </c>
      <c r="C106712" s="2">
        <v>0.97711999999999999</v>
      </c>
      <c r="D106712" s="3">
        <v>-140.26400000000001</v>
      </c>
      <c r="E106712" s="6" t="s">
        <v>6</v>
      </c>
    </row>
    <row r="106713" spans="1:5" ht="14.1" customHeight="1" x14ac:dyDescent="0.2">
      <c r="A106713" s="1">
        <v>45721</v>
      </c>
      <c r="B106713">
        <v>9</v>
      </c>
      <c r="C106713" s="2">
        <v>0.97804000000000002</v>
      </c>
      <c r="D106713" s="3">
        <v>-135.523</v>
      </c>
      <c r="E106713" s="6" t="s">
        <v>6</v>
      </c>
    </row>
    <row r="106714" spans="1:5" ht="14.1" customHeight="1" x14ac:dyDescent="0.2">
      <c r="A106714" s="1">
        <v>45721</v>
      </c>
      <c r="B106714">
        <v>10</v>
      </c>
      <c r="C106714" s="2">
        <v>0.99402000000000001</v>
      </c>
      <c r="D106714" s="3">
        <v>-35.533999999999999</v>
      </c>
      <c r="E106714" s="6" t="s">
        <v>6</v>
      </c>
    </row>
    <row r="106715" spans="1:5" ht="14.1" customHeight="1" x14ac:dyDescent="0.2">
      <c r="A106715" s="1">
        <v>45721</v>
      </c>
      <c r="B106715">
        <v>11</v>
      </c>
      <c r="C106715" s="2">
        <v>0.97706999999999999</v>
      </c>
      <c r="D106715" s="3">
        <v>-139.41800000000001</v>
      </c>
      <c r="E106715" s="6" t="s">
        <v>6</v>
      </c>
    </row>
    <row r="106716" spans="1:5" ht="14.1" customHeight="1" x14ac:dyDescent="0.2">
      <c r="A106716" s="1">
        <v>45721</v>
      </c>
      <c r="B106716">
        <v>12</v>
      </c>
      <c r="C106716" s="2">
        <v>0.99865000000000004</v>
      </c>
      <c r="D106716" s="3">
        <v>-8.0739999999999998</v>
      </c>
      <c r="E106716" s="6" t="s">
        <v>6</v>
      </c>
    </row>
    <row r="106717" spans="1:5" ht="14.1" customHeight="1" x14ac:dyDescent="0.2">
      <c r="A106717" s="1">
        <v>45721</v>
      </c>
      <c r="B106717">
        <v>13</v>
      </c>
      <c r="C106717" s="2">
        <v>0.98421000000000003</v>
      </c>
      <c r="D106717" s="3">
        <v>-95.626999999999995</v>
      </c>
      <c r="E106717" s="6" t="s">
        <v>6</v>
      </c>
    </row>
    <row r="106718" spans="1:5" ht="14.1" customHeight="1" x14ac:dyDescent="0.2">
      <c r="A106718" s="1">
        <v>45721</v>
      </c>
      <c r="B106718">
        <v>14</v>
      </c>
      <c r="C106718" s="2">
        <v>0.97062999999999999</v>
      </c>
      <c r="D106718" s="3">
        <v>-181.506</v>
      </c>
      <c r="E106718" s="6" t="s">
        <v>6</v>
      </c>
    </row>
    <row r="106719" spans="1:5" ht="14.1" customHeight="1" x14ac:dyDescent="0.2">
      <c r="A106719" s="1">
        <v>45721</v>
      </c>
      <c r="B106719">
        <v>15</v>
      </c>
      <c r="C106719" s="2">
        <v>0.97511999999999999</v>
      </c>
      <c r="D106719" s="3">
        <v>-152.48599999999999</v>
      </c>
      <c r="E106719" s="6" t="s">
        <v>6</v>
      </c>
    </row>
    <row r="106720" spans="1:5" ht="14.1" customHeight="1" x14ac:dyDescent="0.2">
      <c r="A106720" s="1">
        <v>45721</v>
      </c>
      <c r="B106720">
        <v>16</v>
      </c>
      <c r="C106720" s="2">
        <v>0.99724999999999997</v>
      </c>
      <c r="D106720" s="3">
        <v>-16.670999999999999</v>
      </c>
      <c r="E106720" s="6" t="s">
        <v>6</v>
      </c>
    </row>
    <row r="106721" spans="1:5" ht="14.1" customHeight="1" x14ac:dyDescent="0.2">
      <c r="A106721" s="1">
        <v>45721</v>
      </c>
      <c r="B106721">
        <v>17</v>
      </c>
      <c r="C106721" s="2">
        <v>0.98709000000000002</v>
      </c>
      <c r="D106721" s="3">
        <v>-80.534999999999997</v>
      </c>
      <c r="E106721" s="6" t="s">
        <v>6</v>
      </c>
    </row>
    <row r="106722" spans="1:5" ht="14.1" customHeight="1" x14ac:dyDescent="0.2">
      <c r="A106722" s="1">
        <v>45721</v>
      </c>
      <c r="B106722">
        <v>18</v>
      </c>
      <c r="C106722" s="2">
        <v>0.99609999999999999</v>
      </c>
      <c r="D106722" s="3">
        <v>-24.768000000000001</v>
      </c>
      <c r="E106722" s="6" t="s">
        <v>6</v>
      </c>
    </row>
    <row r="106723" spans="1:5" ht="14.1" customHeight="1" x14ac:dyDescent="0.2">
      <c r="A106723" s="1">
        <v>45721</v>
      </c>
      <c r="B106723">
        <v>19</v>
      </c>
      <c r="C106723" s="2">
        <v>0.98916999999999999</v>
      </c>
      <c r="D106723" s="3">
        <v>-70.543999999999997</v>
      </c>
      <c r="E106723" s="6" t="s">
        <v>6</v>
      </c>
    </row>
    <row r="106724" spans="1:5" ht="14.1" customHeight="1" x14ac:dyDescent="0.2">
      <c r="A106724" s="1">
        <v>45721</v>
      </c>
      <c r="B106724">
        <v>20</v>
      </c>
      <c r="C106724" s="2">
        <v>0.98218000000000005</v>
      </c>
      <c r="D106724" s="3">
        <v>-118.34099999999999</v>
      </c>
      <c r="E106724" s="6" t="s">
        <v>6</v>
      </c>
    </row>
    <row r="106725" spans="1:5" ht="14.1" customHeight="1" x14ac:dyDescent="0.2">
      <c r="A106725" s="1">
        <v>45721</v>
      </c>
      <c r="B106725">
        <v>21</v>
      </c>
      <c r="C106725" s="2">
        <v>0.96638999999999997</v>
      </c>
      <c r="D106725" s="3">
        <v>-227.41200000000001</v>
      </c>
      <c r="E106725" s="6" t="s">
        <v>6</v>
      </c>
    </row>
    <row r="106726" spans="1:5" ht="14.1" customHeight="1" x14ac:dyDescent="0.2">
      <c r="A106726" s="1">
        <v>45721</v>
      </c>
      <c r="B106726">
        <v>22</v>
      </c>
      <c r="C106726" s="2">
        <v>0.98792000000000002</v>
      </c>
      <c r="D106726" s="3">
        <v>-78.257000000000005</v>
      </c>
      <c r="E106726" s="6" t="s">
        <v>6</v>
      </c>
    </row>
    <row r="106727" spans="1:5" ht="14.1" customHeight="1" x14ac:dyDescent="0.2">
      <c r="A106727" s="1">
        <v>45721</v>
      </c>
      <c r="B106727">
        <v>23</v>
      </c>
      <c r="C106727" s="2">
        <v>0.98655999999999999</v>
      </c>
      <c r="D106727" s="3">
        <v>-85.56</v>
      </c>
      <c r="E106727" s="6" t="s">
        <v>6</v>
      </c>
    </row>
    <row r="106728" spans="1:5" ht="14.1" customHeight="1" x14ac:dyDescent="0.2">
      <c r="A106728" s="1">
        <v>45721</v>
      </c>
      <c r="B106728">
        <v>24</v>
      </c>
      <c r="C106728" s="2">
        <v>1.0032099999999999</v>
      </c>
      <c r="D106728" s="3">
        <v>19.385000000000002</v>
      </c>
      <c r="E106728" s="6" t="s">
        <v>6</v>
      </c>
    </row>
    <row r="106729" spans="1:5" ht="14.1" customHeight="1" x14ac:dyDescent="0.2">
      <c r="A106729" s="1">
        <v>45722</v>
      </c>
      <c r="B106729">
        <v>1</v>
      </c>
      <c r="C106729" s="2">
        <v>0.99156999999999995</v>
      </c>
      <c r="D106729" s="3">
        <v>-50.279000000000003</v>
      </c>
      <c r="E106729" s="6" t="s">
        <v>6</v>
      </c>
    </row>
    <row r="106730" spans="1:5" ht="14.1" customHeight="1" x14ac:dyDescent="0.2">
      <c r="A106730" s="1">
        <v>45722</v>
      </c>
      <c r="B106730">
        <v>2</v>
      </c>
      <c r="C106730" s="2">
        <v>0.98348000000000002</v>
      </c>
      <c r="D106730" s="3">
        <v>-98.057000000000002</v>
      </c>
      <c r="E106730" s="6" t="s">
        <v>6</v>
      </c>
    </row>
    <row r="106731" spans="1:5" ht="14.1" customHeight="1" x14ac:dyDescent="0.2">
      <c r="A106731" s="1">
        <v>45722</v>
      </c>
      <c r="B106731">
        <v>3</v>
      </c>
      <c r="C106731" s="2">
        <v>0.98094000000000003</v>
      </c>
      <c r="D106731" s="3">
        <v>-113.24299999999999</v>
      </c>
      <c r="E106731" s="6" t="s">
        <v>6</v>
      </c>
    </row>
    <row r="106732" spans="1:5" ht="14.1" customHeight="1" x14ac:dyDescent="0.2">
      <c r="A106732" s="1">
        <v>45722</v>
      </c>
      <c r="B106732">
        <v>4</v>
      </c>
      <c r="C106732" s="2">
        <v>0.98609999999999998</v>
      </c>
      <c r="D106732" s="3">
        <v>-82.513000000000005</v>
      </c>
      <c r="E106732" s="6" t="s">
        <v>6</v>
      </c>
    </row>
    <row r="106733" spans="1:5" ht="14.1" customHeight="1" x14ac:dyDescent="0.2">
      <c r="A106733" s="1">
        <v>45722</v>
      </c>
      <c r="B106733">
        <v>5</v>
      </c>
      <c r="C106733" s="2">
        <v>0.98816999999999999</v>
      </c>
      <c r="D106733" s="3">
        <v>-70.882999999999996</v>
      </c>
      <c r="E106733" s="6" t="s">
        <v>6</v>
      </c>
    </row>
    <row r="106734" spans="1:5" ht="14.1" customHeight="1" x14ac:dyDescent="0.2">
      <c r="A106734" s="1">
        <v>45722</v>
      </c>
      <c r="B106734">
        <v>6</v>
      </c>
      <c r="C106734" s="2">
        <v>0.99334999999999996</v>
      </c>
      <c r="D106734" s="3">
        <v>-41.289000000000001</v>
      </c>
      <c r="E106734" s="6" t="s">
        <v>6</v>
      </c>
    </row>
    <row r="106735" spans="1:5" ht="14.1" customHeight="1" x14ac:dyDescent="0.2">
      <c r="A106735" s="1">
        <v>45722</v>
      </c>
      <c r="B106735">
        <v>7</v>
      </c>
      <c r="C106735" s="2">
        <v>0.99975999999999998</v>
      </c>
      <c r="D106735" s="3">
        <v>-1.554</v>
      </c>
      <c r="E106735" s="6" t="s">
        <v>6</v>
      </c>
    </row>
    <row r="106736" spans="1:5" ht="14.1" customHeight="1" x14ac:dyDescent="0.2">
      <c r="A106736" s="1">
        <v>45722</v>
      </c>
      <c r="B106736">
        <v>8</v>
      </c>
      <c r="C106736" s="2">
        <v>0.99199999999999999</v>
      </c>
      <c r="D106736" s="3">
        <v>-54.369</v>
      </c>
      <c r="E106736" s="6" t="s">
        <v>6</v>
      </c>
    </row>
    <row r="106737" spans="1:5" ht="14.1" customHeight="1" x14ac:dyDescent="0.2">
      <c r="A106737" s="1">
        <v>45722</v>
      </c>
      <c r="B106737">
        <v>9</v>
      </c>
      <c r="C106737" s="2">
        <v>0.98455000000000004</v>
      </c>
      <c r="D106737" s="3">
        <v>-107.071</v>
      </c>
      <c r="E106737" s="6" t="s">
        <v>6</v>
      </c>
    </row>
    <row r="106738" spans="1:5" ht="14.1" customHeight="1" x14ac:dyDescent="0.2">
      <c r="A106738" s="1">
        <v>45722</v>
      </c>
      <c r="B106738">
        <v>10</v>
      </c>
      <c r="C106738" s="2">
        <v>0.99051</v>
      </c>
      <c r="D106738" s="3">
        <v>-66.046000000000006</v>
      </c>
      <c r="E106738" s="6" t="s">
        <v>6</v>
      </c>
    </row>
    <row r="106739" spans="1:5" ht="14.1" customHeight="1" x14ac:dyDescent="0.2">
      <c r="A106739" s="1">
        <v>45722</v>
      </c>
      <c r="B106739">
        <v>11</v>
      </c>
      <c r="C106739" s="2">
        <v>1.0076400000000001</v>
      </c>
      <c r="D106739" s="3">
        <v>52.636000000000003</v>
      </c>
      <c r="E106739" s="6" t="s">
        <v>6</v>
      </c>
    </row>
    <row r="106740" spans="1:5" ht="14.1" customHeight="1" x14ac:dyDescent="0.2">
      <c r="A106740" s="1">
        <v>45722</v>
      </c>
      <c r="B106740">
        <v>12</v>
      </c>
      <c r="C106740" s="2">
        <v>1.01037</v>
      </c>
      <c r="D106740" s="3">
        <v>70.828999999999994</v>
      </c>
      <c r="E106740" s="6" t="s">
        <v>6</v>
      </c>
    </row>
    <row r="106741" spans="1:5" ht="14.1" customHeight="1" x14ac:dyDescent="0.2">
      <c r="A106741" s="1">
        <v>45722</v>
      </c>
      <c r="B106741">
        <v>13</v>
      </c>
      <c r="C106741" s="2">
        <v>0.99887999999999999</v>
      </c>
      <c r="D106741" s="3">
        <v>-7.7160000000000002</v>
      </c>
      <c r="E106741" s="6" t="s">
        <v>6</v>
      </c>
    </row>
    <row r="106742" spans="1:5" ht="14.1" customHeight="1" x14ac:dyDescent="0.2">
      <c r="A106742" s="1">
        <v>45722</v>
      </c>
      <c r="B106742">
        <v>14</v>
      </c>
      <c r="C106742" s="2">
        <v>0.99289000000000005</v>
      </c>
      <c r="D106742" s="3">
        <v>-48.777999999999999</v>
      </c>
      <c r="E106742" s="6" t="s">
        <v>6</v>
      </c>
    </row>
    <row r="106743" spans="1:5" ht="14.1" customHeight="1" x14ac:dyDescent="0.2">
      <c r="A106743" s="1">
        <v>45722</v>
      </c>
      <c r="B106743">
        <v>15</v>
      </c>
      <c r="C106743" s="2">
        <v>0.98660999999999999</v>
      </c>
      <c r="D106743" s="3">
        <v>-91.486000000000004</v>
      </c>
      <c r="E106743" s="6" t="s">
        <v>6</v>
      </c>
    </row>
    <row r="106744" spans="1:5" ht="14.1" customHeight="1" x14ac:dyDescent="0.2">
      <c r="A106744" s="1">
        <v>45722</v>
      </c>
      <c r="B106744">
        <v>16</v>
      </c>
      <c r="C106744" s="2">
        <v>0.98802000000000001</v>
      </c>
      <c r="D106744" s="3">
        <v>-81.078999999999994</v>
      </c>
      <c r="E106744" s="6" t="s">
        <v>6</v>
      </c>
    </row>
    <row r="106745" spans="1:5" ht="14.1" customHeight="1" x14ac:dyDescent="0.2">
      <c r="A106745" s="1">
        <v>45722</v>
      </c>
      <c r="B106745">
        <v>17</v>
      </c>
      <c r="C106745" s="2">
        <v>0.98479000000000005</v>
      </c>
      <c r="D106745" s="3">
        <v>-102.501</v>
      </c>
      <c r="E106745" s="6" t="s">
        <v>6</v>
      </c>
    </row>
    <row r="106746" spans="1:5" ht="14.1" customHeight="1" x14ac:dyDescent="0.2">
      <c r="A106746" s="1">
        <v>45722</v>
      </c>
      <c r="B106746">
        <v>18</v>
      </c>
      <c r="C106746" s="2">
        <v>0.98455999999999999</v>
      </c>
      <c r="D106746" s="3">
        <v>-104.27500000000001</v>
      </c>
      <c r="E106746" s="6" t="s">
        <v>6</v>
      </c>
    </row>
    <row r="106747" spans="1:5" ht="14.1" customHeight="1" x14ac:dyDescent="0.2">
      <c r="A106747" s="1">
        <v>45722</v>
      </c>
      <c r="B106747">
        <v>19</v>
      </c>
      <c r="C106747" s="2">
        <v>0.98351999999999995</v>
      </c>
      <c r="D106747" s="3">
        <v>-112.85</v>
      </c>
      <c r="E106747" s="6" t="s">
        <v>6</v>
      </c>
    </row>
    <row r="106748" spans="1:5" ht="14.1" customHeight="1" x14ac:dyDescent="0.2">
      <c r="A106748" s="1">
        <v>45722</v>
      </c>
      <c r="B106748">
        <v>20</v>
      </c>
      <c r="C106748" s="2">
        <v>0.96094999999999997</v>
      </c>
      <c r="D106748" s="3">
        <v>-276.67599999999999</v>
      </c>
      <c r="E106748" s="6" t="s">
        <v>6</v>
      </c>
    </row>
    <row r="106749" spans="1:5" ht="14.1" customHeight="1" x14ac:dyDescent="0.2">
      <c r="A106749" s="1">
        <v>45722</v>
      </c>
      <c r="B106749">
        <v>21</v>
      </c>
      <c r="C106749" s="2">
        <v>0.96389000000000002</v>
      </c>
      <c r="D106749" s="3">
        <v>-254.30199999999999</v>
      </c>
      <c r="E106749" s="6" t="s">
        <v>6</v>
      </c>
    </row>
    <row r="106750" spans="1:5" ht="14.1" customHeight="1" x14ac:dyDescent="0.2">
      <c r="A106750" s="1">
        <v>45722</v>
      </c>
      <c r="B106750">
        <v>22</v>
      </c>
      <c r="C106750" s="2">
        <v>0.97821999999999998</v>
      </c>
      <c r="D106750" s="3">
        <v>-149.458</v>
      </c>
      <c r="E106750" s="6" t="s">
        <v>6</v>
      </c>
    </row>
    <row r="106751" spans="1:5" ht="14.1" customHeight="1" x14ac:dyDescent="0.2">
      <c r="A106751" s="1">
        <v>45722</v>
      </c>
      <c r="B106751">
        <v>23</v>
      </c>
      <c r="C106751" s="2">
        <v>0.93896999999999997</v>
      </c>
      <c r="D106751" s="3">
        <v>-419.20699999999999</v>
      </c>
      <c r="E106751" s="6" t="s">
        <v>6</v>
      </c>
    </row>
    <row r="106752" spans="1:5" ht="14.1" customHeight="1" x14ac:dyDescent="0.2">
      <c r="A106752" s="1">
        <v>45722</v>
      </c>
      <c r="B106752">
        <v>24</v>
      </c>
      <c r="C106752" s="2">
        <v>0.96975999999999996</v>
      </c>
      <c r="D106752" s="3">
        <v>-195.136</v>
      </c>
      <c r="E106752" s="6" t="s">
        <v>6</v>
      </c>
    </row>
    <row r="106753" spans="1:5" ht="14.1" customHeight="1" x14ac:dyDescent="0.2">
      <c r="A106753" s="1">
        <v>45723</v>
      </c>
      <c r="B106753">
        <v>1</v>
      </c>
      <c r="C106753" s="2">
        <v>0.97</v>
      </c>
      <c r="D106753" s="3">
        <v>-190.911</v>
      </c>
      <c r="E106753" s="6" t="s">
        <v>6</v>
      </c>
    </row>
    <row r="106754" spans="1:5" ht="14.1" customHeight="1" x14ac:dyDescent="0.2">
      <c r="A106754" s="1">
        <v>45723</v>
      </c>
      <c r="B106754">
        <v>2</v>
      </c>
      <c r="C106754" s="2">
        <v>0.97416999999999998</v>
      </c>
      <c r="D106754" s="3">
        <v>-161.44900000000001</v>
      </c>
      <c r="E106754" s="6" t="s">
        <v>6</v>
      </c>
    </row>
    <row r="106755" spans="1:5" ht="14.1" customHeight="1" x14ac:dyDescent="0.2">
      <c r="A106755" s="1">
        <v>45723</v>
      </c>
      <c r="B106755">
        <v>3</v>
      </c>
      <c r="C106755" s="2">
        <v>0.98355999999999999</v>
      </c>
      <c r="D106755" s="3">
        <v>-101.26900000000001</v>
      </c>
      <c r="E106755" s="6" t="s">
        <v>6</v>
      </c>
    </row>
    <row r="106756" spans="1:5" ht="14.1" customHeight="1" x14ac:dyDescent="0.2">
      <c r="A106756" s="1">
        <v>45723</v>
      </c>
      <c r="B106756">
        <v>4</v>
      </c>
      <c r="C106756" s="2">
        <v>0.97160999999999997</v>
      </c>
      <c r="D106756" s="3">
        <v>-177.35599999999999</v>
      </c>
      <c r="E106756" s="6" t="s">
        <v>6</v>
      </c>
    </row>
    <row r="106757" spans="1:5" ht="14.1" customHeight="1" x14ac:dyDescent="0.2">
      <c r="A106757" s="1">
        <v>45723</v>
      </c>
      <c r="B106757">
        <v>5</v>
      </c>
      <c r="C106757" s="2">
        <v>0.97797000000000001</v>
      </c>
      <c r="D106757" s="3">
        <v>-139.30000000000001</v>
      </c>
      <c r="E106757" s="6" t="s">
        <v>6</v>
      </c>
    </row>
    <row r="106758" spans="1:5" ht="14.1" customHeight="1" x14ac:dyDescent="0.2">
      <c r="A106758" s="1">
        <v>45723</v>
      </c>
      <c r="B106758">
        <v>6</v>
      </c>
      <c r="C106758" s="2">
        <v>0.96845000000000003</v>
      </c>
      <c r="D106758" s="3">
        <v>-206.864</v>
      </c>
      <c r="E106758" s="6" t="s">
        <v>6</v>
      </c>
    </row>
    <row r="106759" spans="1:5" ht="14.1" customHeight="1" x14ac:dyDescent="0.2">
      <c r="A106759" s="1">
        <v>45723</v>
      </c>
      <c r="B106759">
        <v>7</v>
      </c>
      <c r="C106759" s="2">
        <v>0.98662000000000005</v>
      </c>
      <c r="D106759" s="3">
        <v>-91.191000000000003</v>
      </c>
      <c r="E106759" s="6" t="s">
        <v>6</v>
      </c>
    </row>
    <row r="106760" spans="1:5" ht="14.1" customHeight="1" x14ac:dyDescent="0.2">
      <c r="A106760" s="1">
        <v>45723</v>
      </c>
      <c r="B106760">
        <v>8</v>
      </c>
      <c r="C106760" s="2">
        <v>0.97123999999999999</v>
      </c>
      <c r="D106760" s="3">
        <v>-201.83799999999999</v>
      </c>
      <c r="E106760" s="6" t="s">
        <v>6</v>
      </c>
    </row>
    <row r="106761" spans="1:5" ht="14.1" customHeight="1" x14ac:dyDescent="0.2">
      <c r="A106761" s="1">
        <v>45723</v>
      </c>
      <c r="B106761">
        <v>9</v>
      </c>
      <c r="C106761" s="2">
        <v>0.97621000000000002</v>
      </c>
      <c r="D106761" s="3">
        <v>-166.97200000000001</v>
      </c>
      <c r="E106761" s="6" t="s">
        <v>6</v>
      </c>
    </row>
    <row r="106762" spans="1:5" ht="14.1" customHeight="1" x14ac:dyDescent="0.2">
      <c r="A106762" s="1">
        <v>45723</v>
      </c>
      <c r="B106762">
        <v>10</v>
      </c>
      <c r="C106762" s="2">
        <v>0.97228999999999999</v>
      </c>
      <c r="D106762" s="3">
        <v>-190.78200000000001</v>
      </c>
      <c r="E106762" s="6" t="s">
        <v>6</v>
      </c>
    </row>
    <row r="106763" spans="1:5" ht="14.1" customHeight="1" x14ac:dyDescent="0.2">
      <c r="A106763" s="1">
        <v>45723</v>
      </c>
      <c r="B106763">
        <v>11</v>
      </c>
      <c r="C106763" s="2">
        <v>0.97187000000000001</v>
      </c>
      <c r="D106763" s="3">
        <v>-190.12</v>
      </c>
      <c r="E106763" s="6" t="s">
        <v>6</v>
      </c>
    </row>
    <row r="106764" spans="1:5" ht="14.1" customHeight="1" x14ac:dyDescent="0.2">
      <c r="A106764" s="1">
        <v>45723</v>
      </c>
      <c r="B106764">
        <v>12</v>
      </c>
      <c r="C106764" s="2">
        <v>0.96284999999999998</v>
      </c>
      <c r="D106764" s="3">
        <v>-248.37700000000001</v>
      </c>
      <c r="E106764" s="6" t="s">
        <v>6</v>
      </c>
    </row>
    <row r="106765" spans="1:5" ht="14.1" customHeight="1" x14ac:dyDescent="0.2">
      <c r="A106765" s="1">
        <v>45723</v>
      </c>
      <c r="B106765">
        <v>13</v>
      </c>
      <c r="C106765" s="2">
        <v>0.98080000000000001</v>
      </c>
      <c r="D106765" s="3">
        <v>-124.6</v>
      </c>
      <c r="E106765" s="6" t="s">
        <v>6</v>
      </c>
    </row>
    <row r="106766" spans="1:5" ht="14.1" customHeight="1" x14ac:dyDescent="0.2">
      <c r="A106766" s="1">
        <v>45723</v>
      </c>
      <c r="B106766">
        <v>14</v>
      </c>
      <c r="C106766" s="2">
        <v>0.97772000000000003</v>
      </c>
      <c r="D106766" s="3">
        <v>-146.74700000000001</v>
      </c>
      <c r="E106766" s="6" t="s">
        <v>6</v>
      </c>
    </row>
    <row r="106767" spans="1:5" ht="14.1" customHeight="1" x14ac:dyDescent="0.2">
      <c r="A106767" s="1">
        <v>45723</v>
      </c>
      <c r="B106767">
        <v>15</v>
      </c>
      <c r="C106767" s="2">
        <v>1.0012000000000001</v>
      </c>
      <c r="D106767" s="3">
        <v>7.6870000000000003</v>
      </c>
      <c r="E106767" s="6" t="s">
        <v>6</v>
      </c>
    </row>
    <row r="106768" spans="1:5" ht="14.1" customHeight="1" x14ac:dyDescent="0.2">
      <c r="A106768" s="1">
        <v>45723</v>
      </c>
      <c r="B106768">
        <v>16</v>
      </c>
      <c r="C106768" s="2">
        <v>0.98936999999999997</v>
      </c>
      <c r="D106768" s="3">
        <v>-67.805999999999997</v>
      </c>
      <c r="E106768" s="6" t="s">
        <v>6</v>
      </c>
    </row>
    <row r="106769" spans="1:5" ht="14.1" customHeight="1" x14ac:dyDescent="0.2">
      <c r="A106769" s="1">
        <v>45723</v>
      </c>
      <c r="B106769">
        <v>17</v>
      </c>
      <c r="C106769" s="2">
        <v>0.96247000000000005</v>
      </c>
      <c r="D106769" s="3">
        <v>-252.535</v>
      </c>
      <c r="E106769" s="6" t="s">
        <v>6</v>
      </c>
    </row>
    <row r="106770" spans="1:5" ht="14.1" customHeight="1" x14ac:dyDescent="0.2">
      <c r="A106770" s="1">
        <v>45723</v>
      </c>
      <c r="B106770">
        <v>18</v>
      </c>
      <c r="C106770" s="2">
        <v>0.97026000000000001</v>
      </c>
      <c r="D106770" s="3">
        <v>-199.46299999999999</v>
      </c>
      <c r="E106770" s="6" t="s">
        <v>6</v>
      </c>
    </row>
    <row r="106771" spans="1:5" ht="14.1" customHeight="1" x14ac:dyDescent="0.2">
      <c r="A106771" s="1">
        <v>45723</v>
      </c>
      <c r="B106771">
        <v>19</v>
      </c>
      <c r="C106771" s="2">
        <v>0.97443999999999997</v>
      </c>
      <c r="D106771" s="3">
        <v>-171.452</v>
      </c>
      <c r="E106771" s="6" t="s">
        <v>6</v>
      </c>
    </row>
    <row r="106772" spans="1:5" ht="14.1" customHeight="1" x14ac:dyDescent="0.2">
      <c r="A106772" s="1">
        <v>45723</v>
      </c>
      <c r="B106772">
        <v>20</v>
      </c>
      <c r="C106772" s="2">
        <v>0.95543999999999996</v>
      </c>
      <c r="D106772" s="3">
        <v>-306.64499999999998</v>
      </c>
      <c r="E106772" s="6" t="s">
        <v>6</v>
      </c>
    </row>
    <row r="106773" spans="1:5" ht="14.1" customHeight="1" x14ac:dyDescent="0.2">
      <c r="A106773" s="1">
        <v>45723</v>
      </c>
      <c r="B106773">
        <v>21</v>
      </c>
      <c r="C106773" s="2">
        <v>0.97208000000000006</v>
      </c>
      <c r="D106773" s="3">
        <v>-186.49299999999999</v>
      </c>
      <c r="E106773" s="6" t="s">
        <v>6</v>
      </c>
    </row>
    <row r="106774" spans="1:5" ht="14.1" customHeight="1" x14ac:dyDescent="0.2">
      <c r="A106774" s="1">
        <v>45723</v>
      </c>
      <c r="B106774">
        <v>22</v>
      </c>
      <c r="C106774" s="2">
        <v>0.99880000000000002</v>
      </c>
      <c r="D106774" s="3">
        <v>-7.6150000000000002</v>
      </c>
      <c r="E106774" s="6" t="s">
        <v>6</v>
      </c>
    </row>
    <row r="106775" spans="1:5" ht="14.1" customHeight="1" x14ac:dyDescent="0.2">
      <c r="A106775" s="1">
        <v>45723</v>
      </c>
      <c r="B106775">
        <v>23</v>
      </c>
      <c r="C106775" s="2">
        <v>0.98068</v>
      </c>
      <c r="D106775" s="3">
        <v>-120.376</v>
      </c>
      <c r="E106775" s="6" t="s">
        <v>6</v>
      </c>
    </row>
    <row r="106776" spans="1:5" ht="14.1" customHeight="1" x14ac:dyDescent="0.2">
      <c r="A106776" s="1">
        <v>45723</v>
      </c>
      <c r="B106776">
        <v>24</v>
      </c>
      <c r="C106776" s="2">
        <v>0.98411999999999999</v>
      </c>
      <c r="D106776" s="3">
        <v>-95.441000000000003</v>
      </c>
      <c r="E106776" s="6" t="s">
        <v>6</v>
      </c>
    </row>
    <row r="106777" spans="1:5" ht="14.1" customHeight="1" x14ac:dyDescent="0.2">
      <c r="A106777" s="1">
        <v>45724</v>
      </c>
      <c r="B106777">
        <v>1</v>
      </c>
      <c r="C106777" s="2">
        <v>0.98394000000000004</v>
      </c>
      <c r="D106777" s="3">
        <v>-93.421000000000006</v>
      </c>
      <c r="E106777" s="6" t="s">
        <v>6</v>
      </c>
    </row>
    <row r="106778" spans="1:5" ht="14.1" customHeight="1" x14ac:dyDescent="0.2">
      <c r="A106778" s="1">
        <v>45724</v>
      </c>
      <c r="B106778">
        <v>2</v>
      </c>
      <c r="C106778" s="2">
        <v>0.97201000000000004</v>
      </c>
      <c r="D106778" s="3">
        <v>-163.94900000000001</v>
      </c>
      <c r="E106778" s="6" t="s">
        <v>6</v>
      </c>
    </row>
    <row r="106779" spans="1:5" ht="14.1" customHeight="1" x14ac:dyDescent="0.2">
      <c r="A106779" s="1">
        <v>45724</v>
      </c>
      <c r="B106779">
        <v>3</v>
      </c>
      <c r="C106779" s="2">
        <v>0.98982999999999999</v>
      </c>
      <c r="D106779" s="3">
        <v>-57.54</v>
      </c>
      <c r="E106779" s="6" t="s">
        <v>6</v>
      </c>
    </row>
    <row r="106780" spans="1:5" ht="14.1" customHeight="1" x14ac:dyDescent="0.2">
      <c r="A106780" s="1">
        <v>45724</v>
      </c>
      <c r="B106780">
        <v>4</v>
      </c>
      <c r="C106780" s="2">
        <v>0.99248000000000003</v>
      </c>
      <c r="D106780" s="3">
        <v>-42.624000000000002</v>
      </c>
      <c r="E106780" s="6" t="s">
        <v>6</v>
      </c>
    </row>
    <row r="106781" spans="1:5" ht="14.1" customHeight="1" x14ac:dyDescent="0.2">
      <c r="A106781" s="1">
        <v>45724</v>
      </c>
      <c r="B106781">
        <v>5</v>
      </c>
      <c r="C106781" s="2">
        <v>0.97235000000000005</v>
      </c>
      <c r="D106781" s="3">
        <v>-162.46700000000001</v>
      </c>
      <c r="E106781" s="6" t="s">
        <v>6</v>
      </c>
    </row>
    <row r="106782" spans="1:5" ht="14.1" customHeight="1" x14ac:dyDescent="0.2">
      <c r="A106782" s="1">
        <v>45724</v>
      </c>
      <c r="B106782">
        <v>6</v>
      </c>
      <c r="C106782" s="2">
        <v>0.98428000000000004</v>
      </c>
      <c r="D106782" s="3">
        <v>-91.843000000000004</v>
      </c>
      <c r="E106782" s="6" t="s">
        <v>6</v>
      </c>
    </row>
    <row r="106783" spans="1:5" ht="14.1" customHeight="1" x14ac:dyDescent="0.2">
      <c r="A106783" s="1">
        <v>45724</v>
      </c>
      <c r="B106783">
        <v>7</v>
      </c>
      <c r="C106783" s="2">
        <v>0.97696000000000005</v>
      </c>
      <c r="D106783" s="3">
        <v>-140.005</v>
      </c>
      <c r="E106783" s="6" t="s">
        <v>6</v>
      </c>
    </row>
    <row r="106784" spans="1:5" ht="14.1" customHeight="1" x14ac:dyDescent="0.2">
      <c r="A106784" s="1">
        <v>45724</v>
      </c>
      <c r="B106784">
        <v>8</v>
      </c>
      <c r="C106784" s="2">
        <v>0.99219999999999997</v>
      </c>
      <c r="D106784" s="3">
        <v>-47.567999999999998</v>
      </c>
      <c r="E106784" s="6" t="s">
        <v>6</v>
      </c>
    </row>
    <row r="106785" spans="1:5" ht="14.1" customHeight="1" x14ac:dyDescent="0.2">
      <c r="A106785" s="1">
        <v>45724</v>
      </c>
      <c r="B106785">
        <v>9</v>
      </c>
      <c r="C106785" s="2">
        <v>0.96808000000000005</v>
      </c>
      <c r="D106785" s="3">
        <v>-205.173</v>
      </c>
      <c r="E106785" s="6" t="s">
        <v>6</v>
      </c>
    </row>
    <row r="106786" spans="1:5" ht="14.1" customHeight="1" x14ac:dyDescent="0.2">
      <c r="A106786" s="1">
        <v>45724</v>
      </c>
      <c r="B106786">
        <v>10</v>
      </c>
      <c r="C106786" s="2">
        <v>0.96209</v>
      </c>
      <c r="D106786" s="3">
        <v>-247.238</v>
      </c>
      <c r="E106786" s="6" t="s">
        <v>6</v>
      </c>
    </row>
    <row r="106787" spans="1:5" ht="14.1" customHeight="1" x14ac:dyDescent="0.2">
      <c r="A106787" s="1">
        <v>45724</v>
      </c>
      <c r="B106787">
        <v>11</v>
      </c>
      <c r="C106787" s="2">
        <v>0.97819999999999996</v>
      </c>
      <c r="D106787" s="3">
        <v>-139.685</v>
      </c>
      <c r="E106787" s="6" t="s">
        <v>6</v>
      </c>
    </row>
    <row r="106788" spans="1:5" ht="14.1" customHeight="1" x14ac:dyDescent="0.2">
      <c r="A106788" s="1">
        <v>45724</v>
      </c>
      <c r="B106788">
        <v>12</v>
      </c>
      <c r="C106788" s="2">
        <v>0.98780999999999997</v>
      </c>
      <c r="D106788" s="3">
        <v>-76.186999999999998</v>
      </c>
      <c r="E106788" s="6" t="s">
        <v>6</v>
      </c>
    </row>
    <row r="106789" spans="1:5" ht="14.1" customHeight="1" x14ac:dyDescent="0.2">
      <c r="A106789" s="1">
        <v>45724</v>
      </c>
      <c r="B106789">
        <v>13</v>
      </c>
      <c r="C106789" s="2">
        <v>0.99953000000000003</v>
      </c>
      <c r="D106789" s="3">
        <v>-2.839</v>
      </c>
      <c r="E106789" s="6" t="s">
        <v>6</v>
      </c>
    </row>
    <row r="106790" spans="1:5" ht="14.1" customHeight="1" x14ac:dyDescent="0.2">
      <c r="A106790" s="1">
        <v>45724</v>
      </c>
      <c r="B106790">
        <v>14</v>
      </c>
      <c r="C106790" s="2">
        <v>0.98358000000000001</v>
      </c>
      <c r="D106790" s="3">
        <v>-99.792000000000002</v>
      </c>
      <c r="E106790" s="6" t="s">
        <v>6</v>
      </c>
    </row>
    <row r="106791" spans="1:5" ht="14.1" customHeight="1" x14ac:dyDescent="0.2">
      <c r="A106791" s="1">
        <v>45724</v>
      </c>
      <c r="B106791">
        <v>15</v>
      </c>
      <c r="C106791" s="2">
        <v>0.97214</v>
      </c>
      <c r="D106791" s="3">
        <v>-163.03899999999999</v>
      </c>
      <c r="E106791" s="6" t="s">
        <v>6</v>
      </c>
    </row>
    <row r="106792" spans="1:5" ht="14.1" customHeight="1" x14ac:dyDescent="0.2">
      <c r="A106792" s="1">
        <v>45724</v>
      </c>
      <c r="B106792">
        <v>16</v>
      </c>
      <c r="C106792" s="2">
        <v>1.02224</v>
      </c>
      <c r="D106792" s="3">
        <v>128.85</v>
      </c>
      <c r="E106792" s="6" t="s">
        <v>6</v>
      </c>
    </row>
    <row r="106793" spans="1:5" ht="14.1" customHeight="1" x14ac:dyDescent="0.2">
      <c r="A106793" s="1">
        <v>45724</v>
      </c>
      <c r="B106793">
        <v>17</v>
      </c>
      <c r="C106793" s="2">
        <v>0.98453999999999997</v>
      </c>
      <c r="D106793" s="3">
        <v>-92.15</v>
      </c>
      <c r="E106793" s="6" t="s">
        <v>6</v>
      </c>
    </row>
    <row r="106794" spans="1:5" ht="14.1" customHeight="1" x14ac:dyDescent="0.2">
      <c r="A106794" s="1">
        <v>45724</v>
      </c>
      <c r="B106794">
        <v>18</v>
      </c>
      <c r="C106794" s="2">
        <v>0.99561999999999995</v>
      </c>
      <c r="D106794" s="3">
        <v>-26.16</v>
      </c>
      <c r="E106794" s="6" t="s">
        <v>6</v>
      </c>
    </row>
    <row r="106795" spans="1:5" ht="14.1" customHeight="1" x14ac:dyDescent="0.2">
      <c r="A106795" s="1">
        <v>45724</v>
      </c>
      <c r="B106795">
        <v>19</v>
      </c>
      <c r="C106795" s="2">
        <v>0.98673</v>
      </c>
      <c r="D106795" s="3">
        <v>-82.265000000000001</v>
      </c>
      <c r="E106795" s="6" t="s">
        <v>6</v>
      </c>
    </row>
    <row r="106796" spans="1:5" ht="14.1" customHeight="1" x14ac:dyDescent="0.2">
      <c r="A106796" s="1">
        <v>45724</v>
      </c>
      <c r="B106796">
        <v>20</v>
      </c>
      <c r="C106796" s="2">
        <v>0.98926999999999998</v>
      </c>
      <c r="D106796" s="3">
        <v>-67.736000000000004</v>
      </c>
      <c r="E106796" s="6" t="s">
        <v>6</v>
      </c>
    </row>
    <row r="106797" spans="1:5" ht="14.1" customHeight="1" x14ac:dyDescent="0.2">
      <c r="A106797" s="1">
        <v>45724</v>
      </c>
      <c r="B106797">
        <v>21</v>
      </c>
      <c r="C106797" s="2">
        <v>0.97065000000000001</v>
      </c>
      <c r="D106797" s="3">
        <v>-190.739</v>
      </c>
      <c r="E106797" s="6" t="s">
        <v>6</v>
      </c>
    </row>
    <row r="106798" spans="1:5" ht="14.1" customHeight="1" x14ac:dyDescent="0.2">
      <c r="A106798" s="1">
        <v>45724</v>
      </c>
      <c r="B106798">
        <v>22</v>
      </c>
      <c r="C106798" s="2">
        <v>0.97097999999999995</v>
      </c>
      <c r="D106798" s="3">
        <v>-186.09700000000001</v>
      </c>
      <c r="E106798" s="6" t="s">
        <v>6</v>
      </c>
    </row>
    <row r="106799" spans="1:5" ht="14.1" customHeight="1" x14ac:dyDescent="0.2">
      <c r="A106799" s="1">
        <v>45724</v>
      </c>
      <c r="B106799">
        <v>23</v>
      </c>
      <c r="C106799" s="2">
        <v>0.99238999999999999</v>
      </c>
      <c r="D106799" s="3">
        <v>-46.689</v>
      </c>
      <c r="E106799" s="6" t="s">
        <v>6</v>
      </c>
    </row>
    <row r="106800" spans="1:5" ht="14.1" customHeight="1" x14ac:dyDescent="0.2">
      <c r="A106800" s="1">
        <v>45724</v>
      </c>
      <c r="B106800">
        <v>24</v>
      </c>
      <c r="C106800" s="2">
        <v>0.99768999999999997</v>
      </c>
      <c r="D106800" s="3">
        <v>-13.85</v>
      </c>
      <c r="E106800" s="6" t="s">
        <v>6</v>
      </c>
    </row>
    <row r="106801" spans="1:5" ht="14.1" customHeight="1" x14ac:dyDescent="0.2">
      <c r="A106801" s="1">
        <v>45725</v>
      </c>
      <c r="B106801">
        <v>1</v>
      </c>
      <c r="C106801" s="2">
        <v>0.98104000000000002</v>
      </c>
      <c r="D106801" s="3">
        <v>-114.09099999999999</v>
      </c>
      <c r="E106801" s="6" t="s">
        <v>6</v>
      </c>
    </row>
    <row r="106802" spans="1:5" ht="14.1" customHeight="1" x14ac:dyDescent="0.2">
      <c r="A106802" s="1">
        <v>45725</v>
      </c>
      <c r="B106802">
        <v>2</v>
      </c>
      <c r="C106802" s="2">
        <v>0.98958000000000002</v>
      </c>
      <c r="D106802" s="3">
        <v>-61.734999999999999</v>
      </c>
      <c r="E106802" s="6" t="s">
        <v>6</v>
      </c>
    </row>
    <row r="106803" spans="1:5" ht="14.1" customHeight="1" x14ac:dyDescent="0.2">
      <c r="A106803" s="1">
        <v>45725</v>
      </c>
      <c r="B106803">
        <v>3</v>
      </c>
      <c r="C106803" s="2">
        <v>0.98836999999999997</v>
      </c>
      <c r="D106803" s="3">
        <v>-68.620999999999995</v>
      </c>
      <c r="E106803" s="6" t="s">
        <v>6</v>
      </c>
    </row>
    <row r="106804" spans="1:5" ht="14.1" customHeight="1" x14ac:dyDescent="0.2">
      <c r="A106804" s="1">
        <v>45725</v>
      </c>
      <c r="B106804">
        <v>4</v>
      </c>
      <c r="C106804" s="2">
        <v>0.98451</v>
      </c>
      <c r="D106804" s="3">
        <v>-89.997</v>
      </c>
      <c r="E106804" s="6" t="s">
        <v>6</v>
      </c>
    </row>
    <row r="106805" spans="1:5" ht="14.1" customHeight="1" x14ac:dyDescent="0.2">
      <c r="A106805" s="1">
        <v>45725</v>
      </c>
      <c r="B106805">
        <v>5</v>
      </c>
      <c r="C106805" s="2">
        <v>0.97867000000000004</v>
      </c>
      <c r="D106805" s="3">
        <v>-127.71</v>
      </c>
      <c r="E106805" s="6" t="s">
        <v>6</v>
      </c>
    </row>
    <row r="106806" spans="1:5" ht="14.1" customHeight="1" x14ac:dyDescent="0.2">
      <c r="A106806" s="1">
        <v>45725</v>
      </c>
      <c r="B106806">
        <v>6</v>
      </c>
      <c r="C106806" s="2">
        <v>0.99007999999999996</v>
      </c>
      <c r="D106806" s="3">
        <v>-59.567</v>
      </c>
      <c r="E106806" s="6" t="s">
        <v>6</v>
      </c>
    </row>
    <row r="106807" spans="1:5" ht="14.1" customHeight="1" x14ac:dyDescent="0.2">
      <c r="A106807" s="1">
        <v>45725</v>
      </c>
      <c r="B106807">
        <v>7</v>
      </c>
      <c r="C106807" s="2">
        <v>0.99270999999999998</v>
      </c>
      <c r="D106807" s="3">
        <v>-43.77</v>
      </c>
      <c r="E106807" s="6" t="s">
        <v>6</v>
      </c>
    </row>
    <row r="106808" spans="1:5" ht="14.1" customHeight="1" x14ac:dyDescent="0.2">
      <c r="A106808" s="1">
        <v>45725</v>
      </c>
      <c r="B106808">
        <v>8</v>
      </c>
      <c r="C106808" s="2">
        <v>0.98548000000000002</v>
      </c>
      <c r="D106808" s="3">
        <v>-89.471999999999994</v>
      </c>
      <c r="E106808" s="6" t="s">
        <v>6</v>
      </c>
    </row>
    <row r="106809" spans="1:5" ht="14.1" customHeight="1" x14ac:dyDescent="0.2">
      <c r="A106809" s="1">
        <v>45725</v>
      </c>
      <c r="B106809">
        <v>9</v>
      </c>
      <c r="C106809" s="2">
        <v>0.99319000000000002</v>
      </c>
      <c r="D106809" s="3">
        <v>-41.756999999999998</v>
      </c>
      <c r="E106809" s="6" t="s">
        <v>6</v>
      </c>
    </row>
    <row r="106810" spans="1:5" ht="14.1" customHeight="1" x14ac:dyDescent="0.2">
      <c r="A106810" s="1">
        <v>45725</v>
      </c>
      <c r="B106810">
        <v>10</v>
      </c>
      <c r="C106810" s="2">
        <v>0.98036000000000001</v>
      </c>
      <c r="D106810" s="3">
        <v>-120.03100000000001</v>
      </c>
      <c r="E106810" s="6" t="s">
        <v>6</v>
      </c>
    </row>
    <row r="106811" spans="1:5" ht="14.1" customHeight="1" x14ac:dyDescent="0.2">
      <c r="A106811" s="1">
        <v>45725</v>
      </c>
      <c r="B106811">
        <v>11</v>
      </c>
      <c r="C106811" s="2">
        <v>1.0033099999999999</v>
      </c>
      <c r="D106811" s="3">
        <v>19.335999999999999</v>
      </c>
      <c r="E106811" s="6" t="s">
        <v>6</v>
      </c>
    </row>
    <row r="106812" spans="1:5" ht="14.1" customHeight="1" x14ac:dyDescent="0.2">
      <c r="A106812" s="1">
        <v>45725</v>
      </c>
      <c r="B106812">
        <v>12</v>
      </c>
      <c r="C106812" s="2">
        <v>1.01976</v>
      </c>
      <c r="D106812" s="3">
        <v>113.07299999999999</v>
      </c>
      <c r="E106812" s="6" t="s">
        <v>6</v>
      </c>
    </row>
    <row r="106813" spans="1:5" ht="14.1" customHeight="1" x14ac:dyDescent="0.2">
      <c r="A106813" s="1">
        <v>45725</v>
      </c>
      <c r="B106813">
        <v>13</v>
      </c>
      <c r="C106813" s="2">
        <v>0.99755000000000005</v>
      </c>
      <c r="D106813" s="3">
        <v>-14.212</v>
      </c>
      <c r="E106813" s="6" t="s">
        <v>6</v>
      </c>
    </row>
    <row r="106814" spans="1:5" ht="14.1" customHeight="1" x14ac:dyDescent="0.2">
      <c r="A106814" s="1">
        <v>45725</v>
      </c>
      <c r="B106814">
        <v>14</v>
      </c>
      <c r="C106814" s="2">
        <v>0.98624999999999996</v>
      </c>
      <c r="D106814" s="3">
        <v>-79.049000000000007</v>
      </c>
      <c r="E106814" s="6" t="s">
        <v>6</v>
      </c>
    </row>
    <row r="106815" spans="1:5" ht="14.1" customHeight="1" x14ac:dyDescent="0.2">
      <c r="A106815" s="1">
        <v>45725</v>
      </c>
      <c r="B106815">
        <v>15</v>
      </c>
      <c r="C106815" s="2">
        <v>0.99419000000000002</v>
      </c>
      <c r="D106815" s="3">
        <v>-32.731999999999999</v>
      </c>
      <c r="E106815" s="6" t="s">
        <v>6</v>
      </c>
    </row>
    <row r="106816" spans="1:5" ht="14.1" customHeight="1" x14ac:dyDescent="0.2">
      <c r="A106816" s="1">
        <v>45725</v>
      </c>
      <c r="B106816">
        <v>16</v>
      </c>
      <c r="C106816" s="2">
        <v>0.98270999999999997</v>
      </c>
      <c r="D106816" s="3">
        <v>-98.588999999999999</v>
      </c>
      <c r="E106816" s="6" t="s">
        <v>6</v>
      </c>
    </row>
    <row r="106817" spans="1:5" ht="14.1" customHeight="1" x14ac:dyDescent="0.2">
      <c r="A106817" s="1">
        <v>45725</v>
      </c>
      <c r="B106817">
        <v>17</v>
      </c>
      <c r="C106817" s="2">
        <v>1.0134099999999999</v>
      </c>
      <c r="D106817" s="3">
        <v>74.97</v>
      </c>
      <c r="E106817" s="6" t="s">
        <v>6</v>
      </c>
    </row>
    <row r="106818" spans="1:5" ht="14.1" customHeight="1" x14ac:dyDescent="0.2">
      <c r="A106818" s="1">
        <v>45725</v>
      </c>
      <c r="B106818">
        <v>18</v>
      </c>
      <c r="C106818" s="2">
        <v>1.0074700000000001</v>
      </c>
      <c r="D106818" s="3">
        <v>42.283999999999999</v>
      </c>
      <c r="E106818" s="6" t="s">
        <v>6</v>
      </c>
    </row>
    <row r="106819" spans="1:5" ht="14.1" customHeight="1" x14ac:dyDescent="0.2">
      <c r="A106819" s="1">
        <v>45725</v>
      </c>
      <c r="B106819">
        <v>19</v>
      </c>
      <c r="C106819" s="2">
        <v>1.0160100000000001</v>
      </c>
      <c r="D106819" s="3">
        <v>91.748000000000005</v>
      </c>
      <c r="E106819" s="6" t="s">
        <v>6</v>
      </c>
    </row>
    <row r="106820" spans="1:5" ht="14.1" customHeight="1" x14ac:dyDescent="0.2">
      <c r="A106820" s="1">
        <v>45725</v>
      </c>
      <c r="B106820">
        <v>20</v>
      </c>
      <c r="C106820" s="2">
        <v>1.01092</v>
      </c>
      <c r="D106820" s="3">
        <v>64.05</v>
      </c>
      <c r="E106820" s="6" t="s">
        <v>6</v>
      </c>
    </row>
    <row r="106821" spans="1:5" ht="14.1" customHeight="1" x14ac:dyDescent="0.2">
      <c r="A106821" s="1">
        <v>45725</v>
      </c>
      <c r="B106821">
        <v>21</v>
      </c>
      <c r="C106821" s="2">
        <v>0.99492000000000003</v>
      </c>
      <c r="D106821" s="3">
        <v>-30.641999999999999</v>
      </c>
      <c r="E106821" s="6" t="s">
        <v>6</v>
      </c>
    </row>
    <row r="106822" spans="1:5" ht="14.1" customHeight="1" x14ac:dyDescent="0.2">
      <c r="A106822" s="1">
        <v>45725</v>
      </c>
      <c r="B106822">
        <v>22</v>
      </c>
      <c r="C106822" s="2">
        <v>1.0055400000000001</v>
      </c>
      <c r="D106822" s="3">
        <v>32.25</v>
      </c>
      <c r="E106822" s="6" t="s">
        <v>6</v>
      </c>
    </row>
    <row r="106823" spans="1:5" ht="14.1" customHeight="1" x14ac:dyDescent="0.2">
      <c r="A106823" s="1">
        <v>45725</v>
      </c>
      <c r="B106823">
        <v>23</v>
      </c>
      <c r="C106823" s="2">
        <v>0.99492999999999998</v>
      </c>
      <c r="D106823" s="3">
        <v>-28.754999999999999</v>
      </c>
      <c r="E106823" s="6" t="s">
        <v>6</v>
      </c>
    </row>
    <row r="106824" spans="1:5" ht="14.1" customHeight="1" x14ac:dyDescent="0.2">
      <c r="A106824" s="1">
        <v>45725</v>
      </c>
      <c r="B106824">
        <v>24</v>
      </c>
      <c r="C106824" s="2">
        <v>0.99516000000000004</v>
      </c>
      <c r="D106824" s="3">
        <v>-27.001000000000001</v>
      </c>
      <c r="E106824" s="6" t="s">
        <v>6</v>
      </c>
    </row>
    <row r="106825" spans="1:5" ht="14.1" customHeight="1" x14ac:dyDescent="0.2">
      <c r="A106825" s="1">
        <v>45726</v>
      </c>
      <c r="B106825">
        <v>1</v>
      </c>
      <c r="C106825" s="2">
        <v>0.98326999999999998</v>
      </c>
      <c r="D106825" s="3">
        <v>-93.212999999999994</v>
      </c>
      <c r="E106825" s="6" t="s">
        <v>6</v>
      </c>
    </row>
    <row r="106826" spans="1:5" ht="14.1" customHeight="1" x14ac:dyDescent="0.2">
      <c r="A106826" s="1">
        <v>45726</v>
      </c>
      <c r="B106826">
        <v>2</v>
      </c>
      <c r="C106826" s="2">
        <v>0.99406000000000005</v>
      </c>
      <c r="D106826" s="3">
        <v>-33.033000000000001</v>
      </c>
      <c r="E106826" s="6" t="s">
        <v>6</v>
      </c>
    </row>
    <row r="106827" spans="1:5" ht="14.1" customHeight="1" x14ac:dyDescent="0.2">
      <c r="A106827" s="1">
        <v>45726</v>
      </c>
      <c r="B106827">
        <v>3</v>
      </c>
      <c r="C106827" s="2">
        <v>0.97416000000000003</v>
      </c>
      <c r="D106827" s="3">
        <v>-147.97900000000001</v>
      </c>
      <c r="E106827" s="6" t="s">
        <v>6</v>
      </c>
    </row>
    <row r="106828" spans="1:5" ht="14.1" customHeight="1" x14ac:dyDescent="0.2">
      <c r="A106828" s="1">
        <v>45726</v>
      </c>
      <c r="B106828">
        <v>4</v>
      </c>
      <c r="C106828" s="2">
        <v>0.97050000000000003</v>
      </c>
      <c r="D106828" s="3">
        <v>-173.00899999999999</v>
      </c>
      <c r="E106828" s="6" t="s">
        <v>6</v>
      </c>
    </row>
    <row r="106829" spans="1:5" ht="14.1" customHeight="1" x14ac:dyDescent="0.2">
      <c r="A106829" s="1">
        <v>45726</v>
      </c>
      <c r="B106829">
        <v>5</v>
      </c>
      <c r="C106829" s="2">
        <v>0.99402999999999997</v>
      </c>
      <c r="D106829" s="3">
        <v>-35.340000000000003</v>
      </c>
      <c r="E106829" s="6" t="s">
        <v>6</v>
      </c>
    </row>
    <row r="106830" spans="1:5" ht="14.1" customHeight="1" x14ac:dyDescent="0.2">
      <c r="A106830" s="1">
        <v>45726</v>
      </c>
      <c r="B106830">
        <v>6</v>
      </c>
      <c r="C106830" s="2">
        <v>0.97402</v>
      </c>
      <c r="D106830" s="3">
        <v>-167.816</v>
      </c>
      <c r="E106830" s="6" t="s">
        <v>6</v>
      </c>
    </row>
    <row r="106831" spans="1:5" ht="14.1" customHeight="1" x14ac:dyDescent="0.2">
      <c r="A106831" s="1">
        <v>45726</v>
      </c>
      <c r="B106831">
        <v>7</v>
      </c>
      <c r="C106831" s="2">
        <v>0.98265999999999998</v>
      </c>
      <c r="D106831" s="3">
        <v>-114.895</v>
      </c>
      <c r="E106831" s="6" t="s">
        <v>6</v>
      </c>
    </row>
    <row r="106832" spans="1:5" ht="14.1" customHeight="1" x14ac:dyDescent="0.2">
      <c r="A106832" s="1">
        <v>45726</v>
      </c>
      <c r="B106832">
        <v>8</v>
      </c>
      <c r="C106832" s="2">
        <v>0.97265999999999997</v>
      </c>
      <c r="D106832" s="3">
        <v>-184.846</v>
      </c>
      <c r="E106832" s="6" t="s">
        <v>6</v>
      </c>
    </row>
    <row r="106833" spans="1:5" ht="14.1" customHeight="1" x14ac:dyDescent="0.2">
      <c r="A106833" s="1">
        <v>45726</v>
      </c>
      <c r="B106833">
        <v>9</v>
      </c>
      <c r="C106833" s="2">
        <v>0.97677000000000003</v>
      </c>
      <c r="D106833" s="3">
        <v>-154.35900000000001</v>
      </c>
      <c r="E106833" s="6" t="s">
        <v>6</v>
      </c>
    </row>
    <row r="106834" spans="1:5" ht="14.1" customHeight="1" x14ac:dyDescent="0.2">
      <c r="A106834" s="1">
        <v>45726</v>
      </c>
      <c r="B106834">
        <v>10</v>
      </c>
      <c r="C106834" s="2">
        <v>0.99265999999999999</v>
      </c>
      <c r="D106834" s="3">
        <v>-46.584000000000003</v>
      </c>
      <c r="E106834" s="6" t="s">
        <v>6</v>
      </c>
    </row>
    <row r="106835" spans="1:5" ht="14.1" customHeight="1" x14ac:dyDescent="0.2">
      <c r="A106835" s="1">
        <v>45726</v>
      </c>
      <c r="B106835">
        <v>11</v>
      </c>
      <c r="C106835" s="2">
        <v>0.99229000000000001</v>
      </c>
      <c r="D106835" s="3">
        <v>-47.664999999999999</v>
      </c>
      <c r="E106835" s="6" t="s">
        <v>6</v>
      </c>
    </row>
    <row r="106836" spans="1:5" ht="14.1" customHeight="1" x14ac:dyDescent="0.2">
      <c r="A106836" s="1">
        <v>45726</v>
      </c>
      <c r="B106836">
        <v>12</v>
      </c>
      <c r="C106836" s="2">
        <v>0.98268</v>
      </c>
      <c r="D106836" s="3">
        <v>-106.25</v>
      </c>
      <c r="E106836" s="6" t="s">
        <v>6</v>
      </c>
    </row>
    <row r="106837" spans="1:5" ht="14.1" customHeight="1" x14ac:dyDescent="0.2">
      <c r="A106837" s="1">
        <v>45726</v>
      </c>
      <c r="B106837">
        <v>13</v>
      </c>
      <c r="C106837" s="2">
        <v>0.97733000000000003</v>
      </c>
      <c r="D106837" s="3">
        <v>-138.959</v>
      </c>
      <c r="E106837" s="6" t="s">
        <v>6</v>
      </c>
    </row>
    <row r="106838" spans="1:5" ht="14.1" customHeight="1" x14ac:dyDescent="0.2">
      <c r="A106838" s="1">
        <v>45726</v>
      </c>
      <c r="B106838">
        <v>14</v>
      </c>
      <c r="C106838" s="2">
        <v>0.97665999999999997</v>
      </c>
      <c r="D106838" s="3">
        <v>-141.279</v>
      </c>
      <c r="E106838" s="6" t="s">
        <v>6</v>
      </c>
    </row>
    <row r="106839" spans="1:5" ht="14.1" customHeight="1" x14ac:dyDescent="0.2">
      <c r="A106839" s="1">
        <v>45726</v>
      </c>
      <c r="B106839">
        <v>15</v>
      </c>
      <c r="C106839" s="2">
        <v>0.99136999999999997</v>
      </c>
      <c r="D106839" s="3">
        <v>-51.359000000000002</v>
      </c>
      <c r="E106839" s="6" t="s">
        <v>6</v>
      </c>
    </row>
    <row r="106840" spans="1:5" ht="14.1" customHeight="1" x14ac:dyDescent="0.2">
      <c r="A106840" s="1">
        <v>45726</v>
      </c>
      <c r="B106840">
        <v>16</v>
      </c>
      <c r="C106840" s="2">
        <v>1.0084900000000001</v>
      </c>
      <c r="D106840" s="3">
        <v>49.573999999999998</v>
      </c>
      <c r="E106840" s="6" t="s">
        <v>6</v>
      </c>
    </row>
    <row r="106841" spans="1:5" ht="14.1" customHeight="1" x14ac:dyDescent="0.2">
      <c r="A106841" s="1">
        <v>45726</v>
      </c>
      <c r="B106841">
        <v>17</v>
      </c>
      <c r="C106841" s="2">
        <v>0.99609000000000003</v>
      </c>
      <c r="D106841" s="3">
        <v>-23.061</v>
      </c>
      <c r="E106841" s="6" t="s">
        <v>6</v>
      </c>
    </row>
    <row r="106842" spans="1:5" ht="14.1" customHeight="1" x14ac:dyDescent="0.2">
      <c r="A106842" s="1">
        <v>45726</v>
      </c>
      <c r="B106842">
        <v>18</v>
      </c>
      <c r="C106842" s="2">
        <v>1.0101899999999999</v>
      </c>
      <c r="D106842" s="3">
        <v>58.863</v>
      </c>
      <c r="E106842" s="6" t="s">
        <v>6</v>
      </c>
    </row>
    <row r="106843" spans="1:5" ht="14.1" customHeight="1" x14ac:dyDescent="0.2">
      <c r="A106843" s="1">
        <v>45726</v>
      </c>
      <c r="B106843">
        <v>19</v>
      </c>
      <c r="C106843" s="2">
        <v>0.97728000000000004</v>
      </c>
      <c r="D106843" s="3">
        <v>-138.65600000000001</v>
      </c>
      <c r="E106843" s="6" t="s">
        <v>6</v>
      </c>
    </row>
    <row r="106844" spans="1:5" ht="14.1" customHeight="1" x14ac:dyDescent="0.2">
      <c r="A106844" s="1">
        <v>45726</v>
      </c>
      <c r="B106844">
        <v>20</v>
      </c>
      <c r="C106844" s="2">
        <v>0.95709</v>
      </c>
      <c r="D106844" s="3">
        <v>-272.32299999999998</v>
      </c>
      <c r="E106844" s="6" t="s">
        <v>6</v>
      </c>
    </row>
    <row r="106845" spans="1:5" ht="14.1" customHeight="1" x14ac:dyDescent="0.2">
      <c r="A106845" s="1">
        <v>45726</v>
      </c>
      <c r="B106845">
        <v>21</v>
      </c>
      <c r="C106845" s="2">
        <v>1.0032099999999999</v>
      </c>
      <c r="D106845" s="3">
        <v>18.971</v>
      </c>
      <c r="E106845" s="6" t="s">
        <v>6</v>
      </c>
    </row>
    <row r="106846" spans="1:5" ht="14.1" customHeight="1" x14ac:dyDescent="0.2">
      <c r="A106846" s="1">
        <v>45726</v>
      </c>
      <c r="B106846">
        <v>22</v>
      </c>
      <c r="C106846" s="2">
        <v>0.97084999999999999</v>
      </c>
      <c r="D106846" s="3">
        <v>-173.1</v>
      </c>
      <c r="E106846" s="6" t="s">
        <v>6</v>
      </c>
    </row>
    <row r="106847" spans="1:5" ht="14.1" customHeight="1" x14ac:dyDescent="0.2">
      <c r="A106847" s="1">
        <v>45726</v>
      </c>
      <c r="B106847">
        <v>23</v>
      </c>
      <c r="C106847" s="2">
        <v>0.99182999999999999</v>
      </c>
      <c r="D106847" s="3">
        <v>-45.640999999999998</v>
      </c>
      <c r="E106847" s="6" t="s">
        <v>6</v>
      </c>
    </row>
    <row r="106848" spans="1:5" ht="14.1" customHeight="1" x14ac:dyDescent="0.2">
      <c r="A106848" s="1">
        <v>45726</v>
      </c>
      <c r="B106848">
        <v>24</v>
      </c>
      <c r="C106848" s="2">
        <v>0.97658999999999996</v>
      </c>
      <c r="D106848" s="3">
        <v>-129.05600000000001</v>
      </c>
      <c r="E106848" s="6" t="s">
        <v>6</v>
      </c>
    </row>
    <row r="106849" spans="1:5" ht="14.1" customHeight="1" x14ac:dyDescent="0.2">
      <c r="A106849" s="1">
        <v>45727</v>
      </c>
      <c r="B106849">
        <v>1</v>
      </c>
      <c r="C106849" s="2">
        <v>0.98284000000000005</v>
      </c>
      <c r="D106849" s="3">
        <v>-93.664000000000001</v>
      </c>
      <c r="E106849" s="6" t="s">
        <v>6</v>
      </c>
    </row>
    <row r="106850" spans="1:5" ht="14.1" customHeight="1" x14ac:dyDescent="0.2">
      <c r="A106850" s="1">
        <v>45727</v>
      </c>
      <c r="B106850">
        <v>2</v>
      </c>
      <c r="C106850" s="2">
        <v>0.97541</v>
      </c>
      <c r="D106850" s="3">
        <v>-135.749</v>
      </c>
      <c r="E106850" s="6" t="s">
        <v>6</v>
      </c>
    </row>
    <row r="106851" spans="1:5" ht="14.1" customHeight="1" x14ac:dyDescent="0.2">
      <c r="A106851" s="1">
        <v>45727</v>
      </c>
      <c r="B106851">
        <v>3</v>
      </c>
      <c r="C106851" s="2">
        <v>0.97404000000000002</v>
      </c>
      <c r="D106851" s="3">
        <v>-143.47999999999999</v>
      </c>
      <c r="E106851" s="6" t="s">
        <v>6</v>
      </c>
    </row>
    <row r="106852" spans="1:5" ht="14.1" customHeight="1" x14ac:dyDescent="0.2">
      <c r="A106852" s="1">
        <v>45727</v>
      </c>
      <c r="B106852">
        <v>4</v>
      </c>
      <c r="C106852" s="2">
        <v>0.97248999999999997</v>
      </c>
      <c r="D106852" s="3">
        <v>-153.24600000000001</v>
      </c>
      <c r="E106852" s="6" t="s">
        <v>6</v>
      </c>
    </row>
    <row r="106853" spans="1:5" ht="14.1" customHeight="1" x14ac:dyDescent="0.2">
      <c r="A106853" s="1">
        <v>45727</v>
      </c>
      <c r="B106853">
        <v>5</v>
      </c>
      <c r="C106853" s="2">
        <v>0.98114999999999997</v>
      </c>
      <c r="D106853" s="3">
        <v>-111.58199999999999</v>
      </c>
      <c r="E106853" s="6" t="s">
        <v>6</v>
      </c>
    </row>
    <row r="106854" spans="1:5" ht="14.1" customHeight="1" x14ac:dyDescent="0.2">
      <c r="A106854" s="1">
        <v>45727</v>
      </c>
      <c r="B106854">
        <v>6</v>
      </c>
      <c r="C106854" s="2">
        <v>0.96940999999999999</v>
      </c>
      <c r="D106854" s="3">
        <v>-193.64500000000001</v>
      </c>
      <c r="E106854" s="6" t="s">
        <v>6</v>
      </c>
    </row>
    <row r="106855" spans="1:5" ht="14.1" customHeight="1" x14ac:dyDescent="0.2">
      <c r="A106855" s="1">
        <v>45727</v>
      </c>
      <c r="B106855">
        <v>7</v>
      </c>
      <c r="C106855" s="2">
        <v>0.96306000000000003</v>
      </c>
      <c r="D106855" s="3">
        <v>-246.27199999999999</v>
      </c>
      <c r="E106855" s="6" t="s">
        <v>6</v>
      </c>
    </row>
    <row r="106856" spans="1:5" ht="14.1" customHeight="1" x14ac:dyDescent="0.2">
      <c r="A106856" s="1">
        <v>45727</v>
      </c>
      <c r="B106856">
        <v>8</v>
      </c>
      <c r="C106856" s="2">
        <v>0.98863000000000001</v>
      </c>
      <c r="D106856" s="3">
        <v>-73.251000000000005</v>
      </c>
      <c r="E106856" s="6" t="s">
        <v>6</v>
      </c>
    </row>
    <row r="106857" spans="1:5" ht="14.1" customHeight="1" x14ac:dyDescent="0.2">
      <c r="A106857" s="1">
        <v>45727</v>
      </c>
      <c r="B106857">
        <v>9</v>
      </c>
      <c r="C106857" s="2">
        <v>0.98511000000000004</v>
      </c>
      <c r="D106857" s="3">
        <v>-95.233000000000004</v>
      </c>
      <c r="E106857" s="6" t="s">
        <v>6</v>
      </c>
    </row>
    <row r="106858" spans="1:5" ht="14.1" customHeight="1" x14ac:dyDescent="0.2">
      <c r="A106858" s="1">
        <v>45727</v>
      </c>
      <c r="B106858">
        <v>10</v>
      </c>
      <c r="C106858" s="2">
        <v>0.99351999999999996</v>
      </c>
      <c r="D106858" s="3">
        <v>-40.256</v>
      </c>
      <c r="E106858" s="6" t="s">
        <v>6</v>
      </c>
    </row>
    <row r="106859" spans="1:5" ht="14.1" customHeight="1" x14ac:dyDescent="0.2">
      <c r="A106859" s="1">
        <v>45727</v>
      </c>
      <c r="B106859">
        <v>11</v>
      </c>
      <c r="C106859" s="2">
        <v>1.00379</v>
      </c>
      <c r="D106859" s="3">
        <v>22.876000000000001</v>
      </c>
      <c r="E106859" s="6" t="s">
        <v>6</v>
      </c>
    </row>
    <row r="106860" spans="1:5" ht="14.1" customHeight="1" x14ac:dyDescent="0.2">
      <c r="A106860" s="1">
        <v>45727</v>
      </c>
      <c r="B106860">
        <v>12</v>
      </c>
      <c r="C106860" s="2">
        <v>0.98289000000000004</v>
      </c>
      <c r="D106860" s="3">
        <v>-104.349</v>
      </c>
      <c r="E106860" s="6" t="s">
        <v>6</v>
      </c>
    </row>
    <row r="106861" spans="1:5" ht="14.1" customHeight="1" x14ac:dyDescent="0.2">
      <c r="A106861" s="1">
        <v>45727</v>
      </c>
      <c r="B106861">
        <v>13</v>
      </c>
      <c r="C106861" s="2">
        <v>0.97335000000000005</v>
      </c>
      <c r="D106861" s="3">
        <v>-164.04300000000001</v>
      </c>
      <c r="E106861" s="6" t="s">
        <v>6</v>
      </c>
    </row>
    <row r="106862" spans="1:5" ht="14.1" customHeight="1" x14ac:dyDescent="0.2">
      <c r="A106862" s="1">
        <v>45727</v>
      </c>
      <c r="B106862">
        <v>14</v>
      </c>
      <c r="C106862" s="2">
        <v>0.98984000000000005</v>
      </c>
      <c r="D106862" s="3">
        <v>-59.276000000000003</v>
      </c>
      <c r="E106862" s="6" t="s">
        <v>6</v>
      </c>
    </row>
    <row r="106863" spans="1:5" ht="14.1" customHeight="1" x14ac:dyDescent="0.2">
      <c r="A106863" s="1">
        <v>45727</v>
      </c>
      <c r="B106863">
        <v>15</v>
      </c>
      <c r="C106863" s="2">
        <v>0.98243000000000003</v>
      </c>
      <c r="D106863" s="3">
        <v>-101.041</v>
      </c>
      <c r="E106863" s="6" t="s">
        <v>6</v>
      </c>
    </row>
    <row r="106864" spans="1:5" ht="14.1" customHeight="1" x14ac:dyDescent="0.2">
      <c r="A106864" s="1">
        <v>45727</v>
      </c>
      <c r="B106864">
        <v>16</v>
      </c>
      <c r="C106864" s="2">
        <v>0.97404000000000002</v>
      </c>
      <c r="D106864" s="3">
        <v>-152.80600000000001</v>
      </c>
      <c r="E106864" s="6" t="s">
        <v>6</v>
      </c>
    </row>
    <row r="106865" spans="1:5" ht="14.1" customHeight="1" x14ac:dyDescent="0.2">
      <c r="A106865" s="1">
        <v>45727</v>
      </c>
      <c r="B106865">
        <v>17</v>
      </c>
      <c r="C106865" s="2">
        <v>0.98658999999999997</v>
      </c>
      <c r="D106865" s="3">
        <v>-78.798000000000002</v>
      </c>
      <c r="E106865" s="6" t="s">
        <v>6</v>
      </c>
    </row>
    <row r="106866" spans="1:5" ht="14.1" customHeight="1" x14ac:dyDescent="0.2">
      <c r="A106866" s="1">
        <v>45727</v>
      </c>
      <c r="B106866">
        <v>18</v>
      </c>
      <c r="C106866" s="2">
        <v>1.0102899999999999</v>
      </c>
      <c r="D106866" s="3">
        <v>58.819000000000003</v>
      </c>
      <c r="E106866" s="6" t="s">
        <v>6</v>
      </c>
    </row>
    <row r="106867" spans="1:5" ht="14.1" customHeight="1" x14ac:dyDescent="0.2">
      <c r="A106867" s="1">
        <v>45727</v>
      </c>
      <c r="B106867">
        <v>19</v>
      </c>
      <c r="C106867" s="2">
        <v>0.98804000000000003</v>
      </c>
      <c r="D106867" s="3">
        <v>-71.034999999999997</v>
      </c>
      <c r="E106867" s="6" t="s">
        <v>6</v>
      </c>
    </row>
    <row r="106868" spans="1:5" ht="14.1" customHeight="1" x14ac:dyDescent="0.2">
      <c r="A106868" s="1">
        <v>45727</v>
      </c>
      <c r="B106868">
        <v>20</v>
      </c>
      <c r="C106868" s="2">
        <v>0.97128000000000003</v>
      </c>
      <c r="D106868" s="3">
        <v>-174.10300000000001</v>
      </c>
      <c r="E106868" s="6" t="s">
        <v>6</v>
      </c>
    </row>
    <row r="106869" spans="1:5" ht="14.1" customHeight="1" x14ac:dyDescent="0.2">
      <c r="A106869" s="1">
        <v>45727</v>
      </c>
      <c r="B106869">
        <v>21</v>
      </c>
      <c r="C106869" s="2">
        <v>0.97567000000000004</v>
      </c>
      <c r="D106869" s="3">
        <v>-145.33199999999999</v>
      </c>
      <c r="E106869" s="6" t="s">
        <v>6</v>
      </c>
    </row>
    <row r="106870" spans="1:5" ht="14.1" customHeight="1" x14ac:dyDescent="0.2">
      <c r="A106870" s="1">
        <v>45727</v>
      </c>
      <c r="B106870">
        <v>22</v>
      </c>
      <c r="C106870" s="2">
        <v>0.98258000000000001</v>
      </c>
      <c r="D106870" s="3">
        <v>-98.631</v>
      </c>
      <c r="E106870" s="6" t="s">
        <v>6</v>
      </c>
    </row>
    <row r="106871" spans="1:5" ht="14.1" customHeight="1" x14ac:dyDescent="0.2">
      <c r="A106871" s="1">
        <v>45727</v>
      </c>
      <c r="B106871">
        <v>23</v>
      </c>
      <c r="C106871" s="2">
        <v>0.99107999999999996</v>
      </c>
      <c r="D106871" s="3">
        <v>-48.116999999999997</v>
      </c>
      <c r="E106871" s="6" t="s">
        <v>6</v>
      </c>
    </row>
    <row r="106872" spans="1:5" ht="14.1" customHeight="1" x14ac:dyDescent="0.2">
      <c r="A106872" s="1">
        <v>45727</v>
      </c>
      <c r="B106872">
        <v>24</v>
      </c>
      <c r="C106872" s="2">
        <v>0.98341000000000001</v>
      </c>
      <c r="D106872" s="3">
        <v>-88.213999999999999</v>
      </c>
      <c r="E106872" s="6" t="s">
        <v>6</v>
      </c>
    </row>
    <row r="106873" spans="1:5" ht="14.1" customHeight="1" x14ac:dyDescent="0.2">
      <c r="A106873" s="1">
        <v>45728</v>
      </c>
      <c r="B106873">
        <v>1</v>
      </c>
      <c r="C106873" s="2">
        <v>0.97853000000000001</v>
      </c>
      <c r="D106873" s="3">
        <v>-114.249</v>
      </c>
      <c r="E106873" s="6" t="s">
        <v>6</v>
      </c>
    </row>
    <row r="106874" spans="1:5" ht="14.1" customHeight="1" x14ac:dyDescent="0.2">
      <c r="A106874" s="1">
        <v>45728</v>
      </c>
      <c r="B106874">
        <v>2</v>
      </c>
      <c r="C106874" s="2">
        <v>0.96201000000000003</v>
      </c>
      <c r="D106874" s="3">
        <v>-204.595</v>
      </c>
      <c r="E106874" s="6" t="s">
        <v>6</v>
      </c>
    </row>
    <row r="106875" spans="1:5" ht="14.1" customHeight="1" x14ac:dyDescent="0.2">
      <c r="A106875" s="1">
        <v>45728</v>
      </c>
      <c r="B106875">
        <v>3</v>
      </c>
      <c r="C106875" s="2">
        <v>0.97204000000000002</v>
      </c>
      <c r="D106875" s="3">
        <v>-150.029</v>
      </c>
      <c r="E106875" s="6" t="s">
        <v>6</v>
      </c>
    </row>
    <row r="106876" spans="1:5" ht="14.1" customHeight="1" x14ac:dyDescent="0.2">
      <c r="A106876" s="1">
        <v>45728</v>
      </c>
      <c r="B106876">
        <v>4</v>
      </c>
      <c r="C106876" s="2">
        <v>0.97167000000000003</v>
      </c>
      <c r="D106876" s="3">
        <v>-154.86500000000001</v>
      </c>
      <c r="E106876" s="6" t="s">
        <v>6</v>
      </c>
    </row>
    <row r="106877" spans="1:5" ht="14.1" customHeight="1" x14ac:dyDescent="0.2">
      <c r="A106877" s="1">
        <v>45728</v>
      </c>
      <c r="B106877">
        <v>5</v>
      </c>
      <c r="C106877" s="2">
        <v>0.97372999999999998</v>
      </c>
      <c r="D106877" s="3">
        <v>-151.12299999999999</v>
      </c>
      <c r="E106877" s="6" t="s">
        <v>6</v>
      </c>
    </row>
    <row r="106878" spans="1:5" ht="14.1" customHeight="1" x14ac:dyDescent="0.2">
      <c r="A106878" s="1">
        <v>45728</v>
      </c>
      <c r="B106878">
        <v>6</v>
      </c>
      <c r="C106878" s="2">
        <v>0.98514999999999997</v>
      </c>
      <c r="D106878" s="3">
        <v>-90.016999999999996</v>
      </c>
      <c r="E106878" s="6" t="s">
        <v>6</v>
      </c>
    </row>
    <row r="106879" spans="1:5" ht="14.1" customHeight="1" x14ac:dyDescent="0.2">
      <c r="A106879" s="1">
        <v>45728</v>
      </c>
      <c r="B106879">
        <v>7</v>
      </c>
      <c r="C106879" s="2">
        <v>0.97296000000000005</v>
      </c>
      <c r="D106879" s="3">
        <v>-173.78399999999999</v>
      </c>
      <c r="E106879" s="6" t="s">
        <v>6</v>
      </c>
    </row>
    <row r="106880" spans="1:5" ht="14.1" customHeight="1" x14ac:dyDescent="0.2">
      <c r="A106880" s="1">
        <v>45728</v>
      </c>
      <c r="B106880">
        <v>8</v>
      </c>
      <c r="C106880" s="2">
        <v>0.96775999999999995</v>
      </c>
      <c r="D106880" s="3">
        <v>-210.374</v>
      </c>
      <c r="E106880" s="6" t="s">
        <v>6</v>
      </c>
    </row>
    <row r="106881" spans="1:5" ht="14.1" customHeight="1" x14ac:dyDescent="0.2">
      <c r="A106881" s="1">
        <v>45728</v>
      </c>
      <c r="B106881">
        <v>9</v>
      </c>
      <c r="C106881" s="2">
        <v>0.97484000000000004</v>
      </c>
      <c r="D106881" s="3">
        <v>-160.97900000000001</v>
      </c>
      <c r="E106881" s="6" t="s">
        <v>6</v>
      </c>
    </row>
    <row r="106882" spans="1:5" ht="14.1" customHeight="1" x14ac:dyDescent="0.2">
      <c r="A106882" s="1">
        <v>45728</v>
      </c>
      <c r="B106882">
        <v>10</v>
      </c>
      <c r="C106882" s="2">
        <v>0.94798000000000004</v>
      </c>
      <c r="D106882" s="3">
        <v>-337.31400000000002</v>
      </c>
      <c r="E106882" s="6" t="s">
        <v>6</v>
      </c>
    </row>
    <row r="106883" spans="1:5" ht="14.1" customHeight="1" x14ac:dyDescent="0.2">
      <c r="A106883" s="1">
        <v>45728</v>
      </c>
      <c r="B106883">
        <v>11</v>
      </c>
      <c r="C106883" s="2">
        <v>0.97353000000000001</v>
      </c>
      <c r="D106883" s="3">
        <v>-163.12200000000001</v>
      </c>
      <c r="E106883" s="6" t="s">
        <v>6</v>
      </c>
    </row>
    <row r="106884" spans="1:5" ht="14.1" customHeight="1" x14ac:dyDescent="0.2">
      <c r="A106884" s="1">
        <v>45728</v>
      </c>
      <c r="B106884">
        <v>12</v>
      </c>
      <c r="C106884" s="2">
        <v>0.97682000000000002</v>
      </c>
      <c r="D106884" s="3">
        <v>-138.81700000000001</v>
      </c>
      <c r="E106884" s="6" t="s">
        <v>6</v>
      </c>
    </row>
    <row r="106885" spans="1:5" ht="14.1" customHeight="1" x14ac:dyDescent="0.2">
      <c r="A106885" s="1">
        <v>45728</v>
      </c>
      <c r="B106885">
        <v>13</v>
      </c>
      <c r="C106885" s="2">
        <v>0.98346999999999996</v>
      </c>
      <c r="D106885" s="3">
        <v>-99.013000000000005</v>
      </c>
      <c r="E106885" s="6" t="s">
        <v>6</v>
      </c>
    </row>
    <row r="106886" spans="1:5" ht="14.1" customHeight="1" x14ac:dyDescent="0.2">
      <c r="A106886" s="1">
        <v>45728</v>
      </c>
      <c r="B106886">
        <v>14</v>
      </c>
      <c r="C106886" s="2">
        <v>0.96930000000000005</v>
      </c>
      <c r="D106886" s="3">
        <v>-184.25299999999999</v>
      </c>
      <c r="E106886" s="6" t="s">
        <v>6</v>
      </c>
    </row>
    <row r="106887" spans="1:5" ht="14.1" customHeight="1" x14ac:dyDescent="0.2">
      <c r="A106887" s="1">
        <v>45728</v>
      </c>
      <c r="B106887">
        <v>15</v>
      </c>
      <c r="C106887" s="2">
        <v>0.96606000000000003</v>
      </c>
      <c r="D106887" s="3">
        <v>-200.63800000000001</v>
      </c>
      <c r="E106887" s="6" t="s">
        <v>6</v>
      </c>
    </row>
    <row r="106888" spans="1:5" ht="14.1" customHeight="1" x14ac:dyDescent="0.2">
      <c r="A106888" s="1">
        <v>45728</v>
      </c>
      <c r="B106888">
        <v>16</v>
      </c>
      <c r="C106888" s="2">
        <v>0.98063</v>
      </c>
      <c r="D106888" s="3">
        <v>-113.336</v>
      </c>
      <c r="E106888" s="6" t="s">
        <v>6</v>
      </c>
    </row>
    <row r="106889" spans="1:5" ht="14.1" customHeight="1" x14ac:dyDescent="0.2">
      <c r="A106889" s="1">
        <v>45728</v>
      </c>
      <c r="B106889">
        <v>17</v>
      </c>
      <c r="C106889" s="2">
        <v>0.96492</v>
      </c>
      <c r="D106889" s="3">
        <v>-208.11799999999999</v>
      </c>
      <c r="E106889" s="6" t="s">
        <v>6</v>
      </c>
    </row>
    <row r="106890" spans="1:5" ht="14.1" customHeight="1" x14ac:dyDescent="0.2">
      <c r="A106890" s="1">
        <v>45728</v>
      </c>
      <c r="B106890">
        <v>18</v>
      </c>
      <c r="C106890" s="2">
        <v>0.99372000000000005</v>
      </c>
      <c r="D106890" s="3">
        <v>-36.366</v>
      </c>
      <c r="E106890" s="6" t="s">
        <v>6</v>
      </c>
    </row>
    <row r="106891" spans="1:5" ht="14.1" customHeight="1" x14ac:dyDescent="0.2">
      <c r="A106891" s="1">
        <v>45728</v>
      </c>
      <c r="B106891">
        <v>19</v>
      </c>
      <c r="C106891" s="2">
        <v>0.98880999999999997</v>
      </c>
      <c r="D106891" s="3">
        <v>-65.352000000000004</v>
      </c>
      <c r="E106891" s="6" t="s">
        <v>6</v>
      </c>
    </row>
    <row r="106892" spans="1:5" ht="14.1" customHeight="1" x14ac:dyDescent="0.2">
      <c r="A106892" s="1">
        <v>45728</v>
      </c>
      <c r="B106892">
        <v>20</v>
      </c>
      <c r="C106892" s="2">
        <v>0.94943999999999995</v>
      </c>
      <c r="D106892" s="3">
        <v>-313.91000000000003</v>
      </c>
      <c r="E106892" s="6" t="s">
        <v>6</v>
      </c>
    </row>
    <row r="106893" spans="1:5" ht="14.1" customHeight="1" x14ac:dyDescent="0.2">
      <c r="A106893" s="1">
        <v>45728</v>
      </c>
      <c r="B106893">
        <v>21</v>
      </c>
      <c r="C106893" s="2">
        <v>0.97057000000000004</v>
      </c>
      <c r="D106893" s="3">
        <v>-173.23500000000001</v>
      </c>
      <c r="E106893" s="6" t="s">
        <v>6</v>
      </c>
    </row>
    <row r="106894" spans="1:5" ht="14.1" customHeight="1" x14ac:dyDescent="0.2">
      <c r="A106894" s="1">
        <v>45728</v>
      </c>
      <c r="B106894">
        <v>22</v>
      </c>
      <c r="C106894" s="2">
        <v>0.97757000000000005</v>
      </c>
      <c r="D106894" s="3">
        <v>-127.054</v>
      </c>
      <c r="E106894" s="6" t="s">
        <v>6</v>
      </c>
    </row>
    <row r="106895" spans="1:5" ht="14.1" customHeight="1" x14ac:dyDescent="0.2">
      <c r="A106895" s="1">
        <v>45728</v>
      </c>
      <c r="B106895">
        <v>23</v>
      </c>
      <c r="C106895" s="2">
        <v>0.98246</v>
      </c>
      <c r="D106895" s="3">
        <v>-94.18</v>
      </c>
      <c r="E106895" s="6" t="s">
        <v>6</v>
      </c>
    </row>
    <row r="106896" spans="1:5" ht="14.1" customHeight="1" x14ac:dyDescent="0.2">
      <c r="A106896" s="1">
        <v>45728</v>
      </c>
      <c r="B106896">
        <v>24</v>
      </c>
      <c r="C106896" s="2">
        <v>0.98019999999999996</v>
      </c>
      <c r="D106896" s="3">
        <v>-104.027</v>
      </c>
      <c r="E106896" s="6" t="s">
        <v>6</v>
      </c>
    </row>
    <row r="106897" spans="1:5" ht="14.1" customHeight="1" x14ac:dyDescent="0.2">
      <c r="A106897" s="1">
        <v>45729</v>
      </c>
      <c r="B106897">
        <v>1</v>
      </c>
      <c r="C106897" s="2">
        <v>0.97496000000000005</v>
      </c>
      <c r="D106897" s="3">
        <v>-130.03</v>
      </c>
      <c r="E106897" s="6" t="s">
        <v>6</v>
      </c>
    </row>
    <row r="106898" spans="1:5" ht="14.1" customHeight="1" x14ac:dyDescent="0.2">
      <c r="A106898" s="1">
        <v>45729</v>
      </c>
      <c r="B106898">
        <v>2</v>
      </c>
      <c r="C106898" s="2">
        <v>0.97291000000000005</v>
      </c>
      <c r="D106898" s="3">
        <v>-141.691</v>
      </c>
      <c r="E106898" s="6" t="s">
        <v>6</v>
      </c>
    </row>
    <row r="106899" spans="1:5" ht="14.1" customHeight="1" x14ac:dyDescent="0.2">
      <c r="A106899" s="1">
        <v>45729</v>
      </c>
      <c r="B106899">
        <v>3</v>
      </c>
      <c r="C106899" s="2">
        <v>0.95991000000000004</v>
      </c>
      <c r="D106899" s="3">
        <v>-215.56299999999999</v>
      </c>
      <c r="E106899" s="6" t="s">
        <v>6</v>
      </c>
    </row>
    <row r="106900" spans="1:5" ht="14.1" customHeight="1" x14ac:dyDescent="0.2">
      <c r="A106900" s="1">
        <v>45729</v>
      </c>
      <c r="B106900">
        <v>4</v>
      </c>
      <c r="C106900" s="2">
        <v>0.97348999999999997</v>
      </c>
      <c r="D106900" s="3">
        <v>-143.27099999999999</v>
      </c>
      <c r="E106900" s="6" t="s">
        <v>6</v>
      </c>
    </row>
    <row r="106901" spans="1:5" ht="14.1" customHeight="1" x14ac:dyDescent="0.2">
      <c r="A106901" s="1">
        <v>45729</v>
      </c>
      <c r="B106901">
        <v>5</v>
      </c>
      <c r="C106901" s="2">
        <v>0.97821000000000002</v>
      </c>
      <c r="D106901" s="3">
        <v>-123.738</v>
      </c>
      <c r="E106901" s="6" t="s">
        <v>6</v>
      </c>
    </row>
    <row r="106902" spans="1:5" ht="14.1" customHeight="1" x14ac:dyDescent="0.2">
      <c r="A106902" s="1">
        <v>45729</v>
      </c>
      <c r="B106902">
        <v>6</v>
      </c>
      <c r="C106902" s="2">
        <v>0.97341999999999995</v>
      </c>
      <c r="D106902" s="3">
        <v>-162.84399999999999</v>
      </c>
      <c r="E106902" s="6" t="s">
        <v>6</v>
      </c>
    </row>
    <row r="106903" spans="1:5" ht="14.1" customHeight="1" x14ac:dyDescent="0.2">
      <c r="A106903" s="1">
        <v>45729</v>
      </c>
      <c r="B106903">
        <v>7</v>
      </c>
      <c r="C106903" s="2">
        <v>0.97767000000000004</v>
      </c>
      <c r="D106903" s="3">
        <v>-141.077</v>
      </c>
      <c r="E106903" s="6" t="s">
        <v>6</v>
      </c>
    </row>
    <row r="106904" spans="1:5" ht="14.1" customHeight="1" x14ac:dyDescent="0.2">
      <c r="A106904" s="1">
        <v>45729</v>
      </c>
      <c r="B106904">
        <v>8</v>
      </c>
      <c r="C106904" s="2">
        <v>0.98428000000000004</v>
      </c>
      <c r="D106904" s="3">
        <v>-99.653999999999996</v>
      </c>
      <c r="E106904" s="6" t="s">
        <v>6</v>
      </c>
    </row>
    <row r="106905" spans="1:5" ht="14.1" customHeight="1" x14ac:dyDescent="0.2">
      <c r="A106905" s="1">
        <v>45729</v>
      </c>
      <c r="B106905">
        <v>9</v>
      </c>
      <c r="C106905" s="2">
        <v>0.99173</v>
      </c>
      <c r="D106905" s="3">
        <v>-51.636000000000003</v>
      </c>
      <c r="E106905" s="6" t="s">
        <v>6</v>
      </c>
    </row>
    <row r="106906" spans="1:5" ht="14.1" customHeight="1" x14ac:dyDescent="0.2">
      <c r="A106906" s="1">
        <v>45729</v>
      </c>
      <c r="B106906">
        <v>10</v>
      </c>
      <c r="C106906" s="2">
        <v>0.98441000000000001</v>
      </c>
      <c r="D106906" s="3">
        <v>-96.483000000000004</v>
      </c>
      <c r="E106906" s="6" t="s">
        <v>6</v>
      </c>
    </row>
    <row r="106907" spans="1:5" ht="14.1" customHeight="1" x14ac:dyDescent="0.2">
      <c r="A106907" s="1">
        <v>45729</v>
      </c>
      <c r="B106907">
        <v>11</v>
      </c>
      <c r="C106907" s="2">
        <v>0.97889000000000004</v>
      </c>
      <c r="D106907" s="3">
        <v>-129.33699999999999</v>
      </c>
      <c r="E106907" s="6" t="s">
        <v>6</v>
      </c>
    </row>
    <row r="106908" spans="1:5" ht="14.1" customHeight="1" x14ac:dyDescent="0.2">
      <c r="A106908" s="1">
        <v>45729</v>
      </c>
      <c r="B106908">
        <v>12</v>
      </c>
      <c r="C106908" s="2">
        <v>0.97787999999999997</v>
      </c>
      <c r="D106908" s="3">
        <v>-132.77699999999999</v>
      </c>
      <c r="E106908" s="6" t="s">
        <v>6</v>
      </c>
    </row>
    <row r="106909" spans="1:5" ht="14.1" customHeight="1" x14ac:dyDescent="0.2">
      <c r="A106909" s="1">
        <v>45729</v>
      </c>
      <c r="B106909">
        <v>13</v>
      </c>
      <c r="C106909" s="2">
        <v>0.98550000000000004</v>
      </c>
      <c r="D106909" s="3">
        <v>-87.11</v>
      </c>
      <c r="E106909" s="6" t="s">
        <v>6</v>
      </c>
    </row>
    <row r="106910" spans="1:5" ht="14.1" customHeight="1" x14ac:dyDescent="0.2">
      <c r="A106910" s="1">
        <v>45729</v>
      </c>
      <c r="B106910">
        <v>14</v>
      </c>
      <c r="C106910" s="2">
        <v>0.98185</v>
      </c>
      <c r="D106910" s="3">
        <v>-106.908</v>
      </c>
      <c r="E106910" s="6" t="s">
        <v>6</v>
      </c>
    </row>
    <row r="106911" spans="1:5" ht="14.1" customHeight="1" x14ac:dyDescent="0.2">
      <c r="A106911" s="1">
        <v>45729</v>
      </c>
      <c r="B106911">
        <v>15</v>
      </c>
      <c r="C106911" s="2">
        <v>0.99260999999999999</v>
      </c>
      <c r="D106911" s="3">
        <v>-42.613</v>
      </c>
      <c r="E106911" s="6" t="s">
        <v>6</v>
      </c>
    </row>
    <row r="106912" spans="1:5" ht="14.1" customHeight="1" x14ac:dyDescent="0.2">
      <c r="A106912" s="1">
        <v>45729</v>
      </c>
      <c r="B106912">
        <v>16</v>
      </c>
      <c r="C106912" s="2">
        <v>1.00451</v>
      </c>
      <c r="D106912" s="3">
        <v>25.640999999999998</v>
      </c>
      <c r="E106912" s="6" t="s">
        <v>6</v>
      </c>
    </row>
    <row r="106913" spans="1:5" ht="14.1" customHeight="1" x14ac:dyDescent="0.2">
      <c r="A106913" s="1">
        <v>45729</v>
      </c>
      <c r="B106913">
        <v>17</v>
      </c>
      <c r="C106913" s="2">
        <v>1.00563</v>
      </c>
      <c r="D106913" s="3">
        <v>32.259</v>
      </c>
      <c r="E106913" s="6" t="s">
        <v>6</v>
      </c>
    </row>
    <row r="106914" spans="1:5" ht="14.1" customHeight="1" x14ac:dyDescent="0.2">
      <c r="A106914" s="1">
        <v>45729</v>
      </c>
      <c r="B106914">
        <v>18</v>
      </c>
      <c r="C106914" s="2">
        <v>1.00179</v>
      </c>
      <c r="D106914" s="3">
        <v>10.378</v>
      </c>
      <c r="E106914" s="6" t="s">
        <v>6</v>
      </c>
    </row>
    <row r="106915" spans="1:5" ht="14.1" customHeight="1" x14ac:dyDescent="0.2">
      <c r="A106915" s="1">
        <v>45729</v>
      </c>
      <c r="B106915">
        <v>19</v>
      </c>
      <c r="C106915" s="2">
        <v>0.98579000000000006</v>
      </c>
      <c r="D106915" s="3">
        <v>-83.736999999999995</v>
      </c>
      <c r="E106915" s="6" t="s">
        <v>6</v>
      </c>
    </row>
    <row r="106916" spans="1:5" ht="14.1" customHeight="1" x14ac:dyDescent="0.2">
      <c r="A106916" s="1">
        <v>45729</v>
      </c>
      <c r="B106916">
        <v>20</v>
      </c>
      <c r="C106916" s="2">
        <v>0.98943000000000003</v>
      </c>
      <c r="D106916" s="3">
        <v>-63.015000000000001</v>
      </c>
      <c r="E106916" s="6" t="s">
        <v>6</v>
      </c>
    </row>
    <row r="106917" spans="1:5" ht="14.1" customHeight="1" x14ac:dyDescent="0.2">
      <c r="A106917" s="1">
        <v>45729</v>
      </c>
      <c r="B106917">
        <v>21</v>
      </c>
      <c r="C106917" s="2">
        <v>0.99499000000000004</v>
      </c>
      <c r="D106917" s="3">
        <v>-29.074000000000002</v>
      </c>
      <c r="E106917" s="6" t="s">
        <v>6</v>
      </c>
    </row>
    <row r="106918" spans="1:5" ht="14.1" customHeight="1" x14ac:dyDescent="0.2">
      <c r="A106918" s="1">
        <v>45729</v>
      </c>
      <c r="B106918">
        <v>22</v>
      </c>
      <c r="C106918" s="2">
        <v>1.00901</v>
      </c>
      <c r="D106918" s="3">
        <v>49.325000000000003</v>
      </c>
      <c r="E106918" s="6" t="s">
        <v>6</v>
      </c>
    </row>
    <row r="106919" spans="1:5" ht="14.1" customHeight="1" x14ac:dyDescent="0.2">
      <c r="A106919" s="1">
        <v>45729</v>
      </c>
      <c r="B106919">
        <v>23</v>
      </c>
      <c r="C106919" s="2">
        <v>0.98790999999999995</v>
      </c>
      <c r="D106919" s="3">
        <v>-64.588999999999999</v>
      </c>
      <c r="E106919" s="6" t="s">
        <v>6</v>
      </c>
    </row>
    <row r="106920" spans="1:5" ht="14.1" customHeight="1" x14ac:dyDescent="0.2">
      <c r="A106920" s="1">
        <v>45729</v>
      </c>
      <c r="B106920">
        <v>24</v>
      </c>
      <c r="C106920" s="2">
        <v>0.99856999999999996</v>
      </c>
      <c r="D106920" s="3">
        <v>-7.4059999999999997</v>
      </c>
      <c r="E106920" s="6" t="s">
        <v>6</v>
      </c>
    </row>
    <row r="106921" spans="1:5" ht="14.1" customHeight="1" x14ac:dyDescent="0.2">
      <c r="A106921" s="1">
        <v>45730</v>
      </c>
      <c r="B106921">
        <v>1</v>
      </c>
      <c r="C106921" s="2">
        <v>0.99448000000000003</v>
      </c>
      <c r="D106921" s="3">
        <v>-28.141999999999999</v>
      </c>
      <c r="E106921" s="6" t="s">
        <v>6</v>
      </c>
    </row>
    <row r="106922" spans="1:5" ht="14.1" customHeight="1" x14ac:dyDescent="0.2">
      <c r="A106922" s="1">
        <v>45730</v>
      </c>
      <c r="B106922">
        <v>2</v>
      </c>
      <c r="C106922" s="2">
        <v>0.97835000000000005</v>
      </c>
      <c r="D106922" s="3">
        <v>-110.727</v>
      </c>
      <c r="E106922" s="6" t="s">
        <v>6</v>
      </c>
    </row>
    <row r="106923" spans="1:5" ht="14.1" customHeight="1" x14ac:dyDescent="0.2">
      <c r="A106923" s="1">
        <v>45730</v>
      </c>
      <c r="B106923">
        <v>3</v>
      </c>
      <c r="C106923" s="2">
        <v>0.96796000000000004</v>
      </c>
      <c r="D106923" s="3">
        <v>-164.047</v>
      </c>
      <c r="E106923" s="6" t="s">
        <v>6</v>
      </c>
    </row>
    <row r="106924" spans="1:5" ht="14.1" customHeight="1" x14ac:dyDescent="0.2">
      <c r="A106924" s="1">
        <v>45730</v>
      </c>
      <c r="B106924">
        <v>4</v>
      </c>
      <c r="C106924" s="2">
        <v>0.96</v>
      </c>
      <c r="D106924" s="3">
        <v>-212.96299999999999</v>
      </c>
      <c r="E106924" s="6" t="s">
        <v>6</v>
      </c>
    </row>
    <row r="106925" spans="1:5" ht="14.1" customHeight="1" x14ac:dyDescent="0.2">
      <c r="A106925" s="1">
        <v>45730</v>
      </c>
      <c r="B106925">
        <v>5</v>
      </c>
      <c r="C106925" s="2">
        <v>0.97482999999999997</v>
      </c>
      <c r="D106925" s="3">
        <v>-136.93600000000001</v>
      </c>
      <c r="E106925" s="6" t="s">
        <v>6</v>
      </c>
    </row>
    <row r="106926" spans="1:5" ht="14.1" customHeight="1" x14ac:dyDescent="0.2">
      <c r="A106926" s="1">
        <v>45730</v>
      </c>
      <c r="B106926">
        <v>6</v>
      </c>
      <c r="C106926" s="2">
        <v>0.96662000000000003</v>
      </c>
      <c r="D106926" s="3">
        <v>-196.59899999999999</v>
      </c>
      <c r="E106926" s="6" t="s">
        <v>6</v>
      </c>
    </row>
    <row r="106927" spans="1:5" ht="14.1" customHeight="1" x14ac:dyDescent="0.2">
      <c r="A106927" s="1">
        <v>45730</v>
      </c>
      <c r="B106927">
        <v>7</v>
      </c>
      <c r="C106927" s="2">
        <v>0.95984999999999998</v>
      </c>
      <c r="D106927" s="3">
        <v>-247.93100000000001</v>
      </c>
      <c r="E106927" s="6" t="s">
        <v>6</v>
      </c>
    </row>
    <row r="106928" spans="1:5" ht="14.1" customHeight="1" x14ac:dyDescent="0.2">
      <c r="A106928" s="1">
        <v>45730</v>
      </c>
      <c r="B106928">
        <v>8</v>
      </c>
      <c r="C106928" s="2">
        <v>0.99361999999999995</v>
      </c>
      <c r="D106928" s="3">
        <v>-38.183</v>
      </c>
      <c r="E106928" s="6" t="s">
        <v>6</v>
      </c>
    </row>
    <row r="106929" spans="1:5" ht="14.1" customHeight="1" x14ac:dyDescent="0.2">
      <c r="A106929" s="1">
        <v>45730</v>
      </c>
      <c r="B106929">
        <v>9</v>
      </c>
      <c r="C106929" s="2">
        <v>0.99438000000000004</v>
      </c>
      <c r="D106929" s="3">
        <v>-33.591999999999999</v>
      </c>
      <c r="E106929" s="6" t="s">
        <v>6</v>
      </c>
    </row>
    <row r="106930" spans="1:5" ht="14.1" customHeight="1" x14ac:dyDescent="0.2">
      <c r="A106930" s="1">
        <v>45730</v>
      </c>
      <c r="B106930">
        <v>10</v>
      </c>
      <c r="C106930" s="2">
        <v>0.98370000000000002</v>
      </c>
      <c r="D106930" s="3">
        <v>-99.061000000000007</v>
      </c>
      <c r="E106930" s="6" t="s">
        <v>6</v>
      </c>
    </row>
    <row r="106931" spans="1:5" ht="14.1" customHeight="1" x14ac:dyDescent="0.2">
      <c r="A106931" s="1">
        <v>45730</v>
      </c>
      <c r="B106931">
        <v>11</v>
      </c>
      <c r="C106931" s="2">
        <v>0.99394000000000005</v>
      </c>
      <c r="D106931" s="3">
        <v>-36.070999999999998</v>
      </c>
      <c r="E106931" s="6" t="s">
        <v>6</v>
      </c>
    </row>
    <row r="106932" spans="1:5" ht="14.1" customHeight="1" x14ac:dyDescent="0.2">
      <c r="A106932" s="1">
        <v>45730</v>
      </c>
      <c r="B106932">
        <v>12</v>
      </c>
      <c r="C106932" s="2">
        <v>1.0002599999999999</v>
      </c>
      <c r="D106932" s="3">
        <v>1.546</v>
      </c>
      <c r="E106932" s="6" t="s">
        <v>6</v>
      </c>
    </row>
    <row r="106933" spans="1:5" ht="14.1" customHeight="1" x14ac:dyDescent="0.2">
      <c r="A106933" s="1">
        <v>45730</v>
      </c>
      <c r="B106933">
        <v>13</v>
      </c>
      <c r="C106933" s="2">
        <v>0.97350999999999999</v>
      </c>
      <c r="D106933" s="3">
        <v>-163.166</v>
      </c>
      <c r="E106933" s="6" t="s">
        <v>6</v>
      </c>
    </row>
    <row r="106934" spans="1:5" ht="14.1" customHeight="1" x14ac:dyDescent="0.2">
      <c r="A106934" s="1">
        <v>45730</v>
      </c>
      <c r="B106934">
        <v>14</v>
      </c>
      <c r="C106934" s="2">
        <v>0.99412</v>
      </c>
      <c r="D106934" s="3">
        <v>-35.017000000000003</v>
      </c>
      <c r="E106934" s="6" t="s">
        <v>6</v>
      </c>
    </row>
    <row r="106935" spans="1:5" ht="14.1" customHeight="1" x14ac:dyDescent="0.2">
      <c r="A106935" s="1">
        <v>45730</v>
      </c>
      <c r="B106935">
        <v>15</v>
      </c>
      <c r="C106935" s="2">
        <v>1.0075499999999999</v>
      </c>
      <c r="D106935" s="3">
        <v>44.164000000000001</v>
      </c>
      <c r="E106935" s="6" t="s">
        <v>6</v>
      </c>
    </row>
    <row r="106936" spans="1:5" ht="14.1" customHeight="1" x14ac:dyDescent="0.2">
      <c r="A106936" s="1">
        <v>45730</v>
      </c>
      <c r="B106936">
        <v>16</v>
      </c>
      <c r="C106936" s="2">
        <v>1.0018</v>
      </c>
      <c r="D106936" s="3">
        <v>10.468999999999999</v>
      </c>
      <c r="E106936" s="6" t="s">
        <v>6</v>
      </c>
    </row>
    <row r="106937" spans="1:5" ht="14.1" customHeight="1" x14ac:dyDescent="0.2">
      <c r="A106937" s="1">
        <v>45730</v>
      </c>
      <c r="B106937">
        <v>17</v>
      </c>
      <c r="C106937" s="2">
        <v>0.99755000000000005</v>
      </c>
      <c r="D106937" s="3">
        <v>-14.254</v>
      </c>
      <c r="E106937" s="6" t="s">
        <v>6</v>
      </c>
    </row>
    <row r="106938" spans="1:5" ht="14.1" customHeight="1" x14ac:dyDescent="0.2">
      <c r="A106938" s="1">
        <v>45730</v>
      </c>
      <c r="B106938">
        <v>18</v>
      </c>
      <c r="C106938" s="2">
        <v>1.0056700000000001</v>
      </c>
      <c r="D106938" s="3">
        <v>32.155999999999999</v>
      </c>
      <c r="E106938" s="6" t="s">
        <v>6</v>
      </c>
    </row>
    <row r="106939" spans="1:5" ht="14.1" customHeight="1" x14ac:dyDescent="0.2">
      <c r="A106939" s="1">
        <v>45730</v>
      </c>
      <c r="B106939">
        <v>19</v>
      </c>
      <c r="C106939" s="2">
        <v>1.0096099999999999</v>
      </c>
      <c r="D106939" s="3">
        <v>53.906999999999996</v>
      </c>
      <c r="E106939" s="6" t="s">
        <v>6</v>
      </c>
    </row>
    <row r="106940" spans="1:5" ht="14.1" customHeight="1" x14ac:dyDescent="0.2">
      <c r="A106940" s="1">
        <v>45730</v>
      </c>
      <c r="B106940">
        <v>20</v>
      </c>
      <c r="C106940" s="2">
        <v>0.99307999999999996</v>
      </c>
      <c r="D106940" s="3">
        <v>-40.399000000000001</v>
      </c>
      <c r="E106940" s="6" t="s">
        <v>6</v>
      </c>
    </row>
    <row r="106941" spans="1:5" ht="14.1" customHeight="1" x14ac:dyDescent="0.2">
      <c r="A106941" s="1">
        <v>45730</v>
      </c>
      <c r="B106941">
        <v>21</v>
      </c>
      <c r="C106941" s="2">
        <v>0.99536000000000002</v>
      </c>
      <c r="D106941" s="3">
        <v>-26.417000000000002</v>
      </c>
      <c r="E106941" s="6" t="s">
        <v>6</v>
      </c>
    </row>
    <row r="106942" spans="1:5" ht="14.1" customHeight="1" x14ac:dyDescent="0.2">
      <c r="A106942" s="1">
        <v>45730</v>
      </c>
      <c r="B106942">
        <v>22</v>
      </c>
      <c r="C106942" s="2">
        <v>1.00847</v>
      </c>
      <c r="D106942" s="3">
        <v>45.198999999999998</v>
      </c>
      <c r="E106942" s="6" t="s">
        <v>6</v>
      </c>
    </row>
    <row r="106943" spans="1:5" ht="14.1" customHeight="1" x14ac:dyDescent="0.2">
      <c r="A106943" s="1">
        <v>45730</v>
      </c>
      <c r="B106943">
        <v>23</v>
      </c>
      <c r="C106943" s="2">
        <v>1.00441</v>
      </c>
      <c r="D106943" s="3">
        <v>22.792000000000002</v>
      </c>
      <c r="E106943" s="6" t="s">
        <v>6</v>
      </c>
    </row>
    <row r="106944" spans="1:5" ht="14.1" customHeight="1" x14ac:dyDescent="0.2">
      <c r="A106944" s="1">
        <v>45730</v>
      </c>
      <c r="B106944">
        <v>24</v>
      </c>
      <c r="C106944" s="2">
        <v>1.00407</v>
      </c>
      <c r="D106944" s="3">
        <v>20.2</v>
      </c>
      <c r="E106944" s="6" t="s">
        <v>6</v>
      </c>
    </row>
    <row r="106945" spans="1:5" ht="14.1" customHeight="1" x14ac:dyDescent="0.2">
      <c r="A106945" s="1">
        <v>45731</v>
      </c>
      <c r="B106945">
        <v>1</v>
      </c>
      <c r="C106945" s="2">
        <v>0.98450000000000004</v>
      </c>
      <c r="D106945" s="3">
        <v>-75.739000000000004</v>
      </c>
      <c r="E106945" s="6" t="s">
        <v>6</v>
      </c>
    </row>
    <row r="106946" spans="1:5" ht="14.1" customHeight="1" x14ac:dyDescent="0.2">
      <c r="A106946" s="1">
        <v>45731</v>
      </c>
      <c r="B106946">
        <v>2</v>
      </c>
      <c r="C106946" s="2">
        <v>0.99631000000000003</v>
      </c>
      <c r="D106946" s="3">
        <v>-17.907</v>
      </c>
      <c r="E106946" s="6" t="s">
        <v>6</v>
      </c>
    </row>
    <row r="106947" spans="1:5" ht="14.1" customHeight="1" x14ac:dyDescent="0.2">
      <c r="A106947" s="1">
        <v>45731</v>
      </c>
      <c r="B106947">
        <v>3</v>
      </c>
      <c r="C106947" s="2">
        <v>1.0018</v>
      </c>
      <c r="D106947" s="3">
        <v>8.49</v>
      </c>
      <c r="E106947" s="6" t="s">
        <v>6</v>
      </c>
    </row>
    <row r="106948" spans="1:5" ht="14.1" customHeight="1" x14ac:dyDescent="0.2">
      <c r="A106948" s="1">
        <v>45731</v>
      </c>
      <c r="B106948">
        <v>4</v>
      </c>
      <c r="C106948" s="2">
        <v>0.99519000000000002</v>
      </c>
      <c r="D106948" s="3">
        <v>-23.221</v>
      </c>
      <c r="E106948" s="6" t="s">
        <v>6</v>
      </c>
    </row>
    <row r="106949" spans="1:5" ht="14.1" customHeight="1" x14ac:dyDescent="0.2">
      <c r="A106949" s="1">
        <v>45731</v>
      </c>
      <c r="B106949">
        <v>5</v>
      </c>
      <c r="C106949" s="2">
        <v>0.99658000000000002</v>
      </c>
      <c r="D106949" s="3">
        <v>-16.577000000000002</v>
      </c>
      <c r="E106949" s="6" t="s">
        <v>6</v>
      </c>
    </row>
    <row r="106950" spans="1:5" ht="14.1" customHeight="1" x14ac:dyDescent="0.2">
      <c r="A106950" s="1">
        <v>45731</v>
      </c>
      <c r="B106950">
        <v>6</v>
      </c>
      <c r="C106950" s="2">
        <v>0.99175999999999997</v>
      </c>
      <c r="D106950" s="3">
        <v>-40.792999999999999</v>
      </c>
      <c r="E106950" s="6" t="s">
        <v>6</v>
      </c>
    </row>
    <row r="106951" spans="1:5" ht="14.1" customHeight="1" x14ac:dyDescent="0.2">
      <c r="A106951" s="1">
        <v>45731</v>
      </c>
      <c r="B106951">
        <v>7</v>
      </c>
      <c r="C106951" s="2">
        <v>0.99438000000000004</v>
      </c>
      <c r="D106951" s="3">
        <v>-28.776</v>
      </c>
      <c r="E106951" s="6" t="s">
        <v>6</v>
      </c>
    </row>
    <row r="106952" spans="1:5" ht="14.1" customHeight="1" x14ac:dyDescent="0.2">
      <c r="A106952" s="1">
        <v>45731</v>
      </c>
      <c r="B106952">
        <v>8</v>
      </c>
      <c r="C106952" s="2">
        <v>0.98316999999999999</v>
      </c>
      <c r="D106952" s="3">
        <v>-88.885999999999996</v>
      </c>
      <c r="E106952" s="6" t="s">
        <v>6</v>
      </c>
    </row>
    <row r="106953" spans="1:5" ht="14.1" customHeight="1" x14ac:dyDescent="0.2">
      <c r="A106953" s="1">
        <v>45731</v>
      </c>
      <c r="B106953">
        <v>9</v>
      </c>
      <c r="C106953" s="2">
        <v>1.0075499999999999</v>
      </c>
      <c r="D106953" s="3">
        <v>39.930999999999997</v>
      </c>
      <c r="E106953" s="6" t="s">
        <v>6</v>
      </c>
    </row>
    <row r="106954" spans="1:5" ht="14.1" customHeight="1" x14ac:dyDescent="0.2">
      <c r="A106954" s="1">
        <v>45731</v>
      </c>
      <c r="B106954">
        <v>10</v>
      </c>
      <c r="C106954" s="2">
        <v>1.00023</v>
      </c>
      <c r="D106954" s="3">
        <v>1.258</v>
      </c>
      <c r="E106954" s="6" t="s">
        <v>6</v>
      </c>
    </row>
    <row r="106955" spans="1:5" ht="14.1" customHeight="1" x14ac:dyDescent="0.2">
      <c r="A106955" s="1">
        <v>45731</v>
      </c>
      <c r="B106955">
        <v>11</v>
      </c>
      <c r="C106955" s="2">
        <v>0.99092999999999998</v>
      </c>
      <c r="D106955" s="3">
        <v>-50.195999999999998</v>
      </c>
      <c r="E106955" s="6" t="s">
        <v>6</v>
      </c>
    </row>
    <row r="106956" spans="1:5" ht="14.1" customHeight="1" x14ac:dyDescent="0.2">
      <c r="A106956" s="1">
        <v>45731</v>
      </c>
      <c r="B106956">
        <v>12</v>
      </c>
      <c r="C106956" s="2">
        <v>1.0005200000000001</v>
      </c>
      <c r="D106956" s="3">
        <v>2.8879999999999999</v>
      </c>
      <c r="E106956" s="6" t="s">
        <v>6</v>
      </c>
    </row>
    <row r="106957" spans="1:5" ht="14.1" customHeight="1" x14ac:dyDescent="0.2">
      <c r="A106957" s="1">
        <v>45731</v>
      </c>
      <c r="B106957">
        <v>13</v>
      </c>
      <c r="C106957" s="2">
        <v>0.99831000000000003</v>
      </c>
      <c r="D106957" s="3">
        <v>-9.3360000000000003</v>
      </c>
      <c r="E106957" s="6" t="s">
        <v>6</v>
      </c>
    </row>
    <row r="106958" spans="1:5" ht="14.1" customHeight="1" x14ac:dyDescent="0.2">
      <c r="A106958" s="1">
        <v>45731</v>
      </c>
      <c r="B106958">
        <v>14</v>
      </c>
      <c r="C106958" s="2">
        <v>0.99607000000000001</v>
      </c>
      <c r="D106958" s="3">
        <v>-21.600999999999999</v>
      </c>
      <c r="E106958" s="6" t="s">
        <v>6</v>
      </c>
    </row>
    <row r="106959" spans="1:5" ht="14.1" customHeight="1" x14ac:dyDescent="0.2">
      <c r="A106959" s="1">
        <v>45731</v>
      </c>
      <c r="B106959">
        <v>15</v>
      </c>
      <c r="C106959" s="2">
        <v>1.0004</v>
      </c>
      <c r="D106959" s="3">
        <v>2.2309999999999999</v>
      </c>
      <c r="E106959" s="6" t="s">
        <v>6</v>
      </c>
    </row>
    <row r="106960" spans="1:5" ht="14.1" customHeight="1" x14ac:dyDescent="0.2">
      <c r="A106960" s="1">
        <v>45731</v>
      </c>
      <c r="B106960">
        <v>16</v>
      </c>
      <c r="C106960" s="2">
        <v>0.98146999999999995</v>
      </c>
      <c r="D106960" s="3">
        <v>-104.5</v>
      </c>
      <c r="E106960" s="6" t="s">
        <v>6</v>
      </c>
    </row>
    <row r="106961" spans="1:5" ht="14.1" customHeight="1" x14ac:dyDescent="0.2">
      <c r="A106961" s="1">
        <v>45731</v>
      </c>
      <c r="B106961">
        <v>17</v>
      </c>
      <c r="C106961" s="2">
        <v>0.98138999999999998</v>
      </c>
      <c r="D106961" s="3">
        <v>-104.614</v>
      </c>
      <c r="E106961" s="6" t="s">
        <v>6</v>
      </c>
    </row>
    <row r="106962" spans="1:5" ht="14.1" customHeight="1" x14ac:dyDescent="0.2">
      <c r="A106962" s="1">
        <v>45731</v>
      </c>
      <c r="B106962">
        <v>18</v>
      </c>
      <c r="C106962" s="2">
        <v>0.99453000000000003</v>
      </c>
      <c r="D106962" s="3">
        <v>-29.92</v>
      </c>
      <c r="E106962" s="6" t="s">
        <v>6</v>
      </c>
    </row>
    <row r="106963" spans="1:5" ht="14.1" customHeight="1" x14ac:dyDescent="0.2">
      <c r="A106963" s="1">
        <v>45731</v>
      </c>
      <c r="B106963">
        <v>19</v>
      </c>
      <c r="C106963" s="2">
        <v>0.99531999999999998</v>
      </c>
      <c r="D106963" s="3">
        <v>-26.006</v>
      </c>
      <c r="E106963" s="6" t="s">
        <v>6</v>
      </c>
    </row>
    <row r="106964" spans="1:5" ht="14.1" customHeight="1" x14ac:dyDescent="0.2">
      <c r="A106964" s="1">
        <v>45731</v>
      </c>
      <c r="B106964">
        <v>20</v>
      </c>
      <c r="C106964" s="2">
        <v>0.97180999999999995</v>
      </c>
      <c r="D106964" s="3">
        <v>-161.892</v>
      </c>
      <c r="E106964" s="6" t="s">
        <v>6</v>
      </c>
    </row>
    <row r="106965" spans="1:5" ht="14.1" customHeight="1" x14ac:dyDescent="0.2">
      <c r="A106965" s="1">
        <v>45731</v>
      </c>
      <c r="B106965">
        <v>21</v>
      </c>
      <c r="C106965" s="2">
        <v>0.98785000000000001</v>
      </c>
      <c r="D106965" s="3">
        <v>-66.900999999999996</v>
      </c>
      <c r="E106965" s="6" t="s">
        <v>6</v>
      </c>
    </row>
    <row r="106966" spans="1:5" ht="14.1" customHeight="1" x14ac:dyDescent="0.2">
      <c r="A106966" s="1">
        <v>45731</v>
      </c>
      <c r="B106966">
        <v>22</v>
      </c>
      <c r="C106966" s="2">
        <v>1.0217400000000001</v>
      </c>
      <c r="D106966" s="3">
        <v>111.53700000000001</v>
      </c>
      <c r="E106966" s="6" t="s">
        <v>6</v>
      </c>
    </row>
    <row r="106967" spans="1:5" ht="14.1" customHeight="1" x14ac:dyDescent="0.2">
      <c r="A106967" s="1">
        <v>45731</v>
      </c>
      <c r="B106967">
        <v>23</v>
      </c>
      <c r="C106967" s="2">
        <v>1.00637</v>
      </c>
      <c r="D106967" s="3">
        <v>32.46</v>
      </c>
      <c r="E106967" s="6" t="s">
        <v>6</v>
      </c>
    </row>
    <row r="106968" spans="1:5" ht="14.1" customHeight="1" x14ac:dyDescent="0.2">
      <c r="A106968" s="1">
        <v>45731</v>
      </c>
      <c r="B106968">
        <v>24</v>
      </c>
      <c r="C106968" s="2">
        <v>0.99834000000000001</v>
      </c>
      <c r="D106968" s="3">
        <v>-8.3420000000000005</v>
      </c>
      <c r="E106968" s="6" t="s">
        <v>6</v>
      </c>
    </row>
    <row r="106969" spans="1:5" ht="14.1" customHeight="1" x14ac:dyDescent="0.2">
      <c r="A106969" s="1">
        <v>45732</v>
      </c>
      <c r="B106969">
        <v>1</v>
      </c>
      <c r="C106969" s="2">
        <v>0.99731000000000003</v>
      </c>
      <c r="D106969" s="3">
        <v>-13.182</v>
      </c>
      <c r="E106969" s="6" t="s">
        <v>6</v>
      </c>
    </row>
    <row r="106970" spans="1:5" ht="14.1" customHeight="1" x14ac:dyDescent="0.2">
      <c r="A106970" s="1">
        <v>45732</v>
      </c>
      <c r="B106970">
        <v>2</v>
      </c>
      <c r="C106970" s="2">
        <v>0.98592000000000002</v>
      </c>
      <c r="D106970" s="3">
        <v>-68.700999999999993</v>
      </c>
      <c r="E106970" s="6" t="s">
        <v>6</v>
      </c>
    </row>
    <row r="106971" spans="1:5" ht="14.1" customHeight="1" x14ac:dyDescent="0.2">
      <c r="A106971" s="1">
        <v>45732</v>
      </c>
      <c r="B106971">
        <v>3</v>
      </c>
      <c r="C106971" s="2">
        <v>0.99785999999999997</v>
      </c>
      <c r="D106971" s="3">
        <v>-10.127000000000001</v>
      </c>
      <c r="E106971" s="6" t="s">
        <v>6</v>
      </c>
    </row>
    <row r="106972" spans="1:5" ht="14.1" customHeight="1" x14ac:dyDescent="0.2">
      <c r="A106972" s="1">
        <v>45732</v>
      </c>
      <c r="B106972">
        <v>4</v>
      </c>
      <c r="C106972" s="2">
        <v>0.98214000000000001</v>
      </c>
      <c r="D106972" s="3">
        <v>-85.695999999999998</v>
      </c>
      <c r="E106972" s="6" t="s">
        <v>6</v>
      </c>
    </row>
    <row r="106973" spans="1:5" ht="14.1" customHeight="1" x14ac:dyDescent="0.2">
      <c r="A106973" s="1">
        <v>45732</v>
      </c>
      <c r="B106973">
        <v>5</v>
      </c>
      <c r="C106973" s="2">
        <v>0.98007999999999995</v>
      </c>
      <c r="D106973" s="3">
        <v>-96.841999999999999</v>
      </c>
      <c r="E106973" s="6" t="s">
        <v>6</v>
      </c>
    </row>
    <row r="106974" spans="1:5" ht="14.1" customHeight="1" x14ac:dyDescent="0.2">
      <c r="A106974" s="1">
        <v>45732</v>
      </c>
      <c r="B106974">
        <v>6</v>
      </c>
      <c r="C106974" s="2">
        <v>0.96940000000000004</v>
      </c>
      <c r="D106974" s="3">
        <v>-154.06800000000001</v>
      </c>
      <c r="E106974" s="6" t="s">
        <v>6</v>
      </c>
    </row>
    <row r="106975" spans="1:5" ht="14.1" customHeight="1" x14ac:dyDescent="0.2">
      <c r="A106975" s="1">
        <v>45732</v>
      </c>
      <c r="B106975">
        <v>7</v>
      </c>
      <c r="C106975" s="2">
        <v>0.98385999999999996</v>
      </c>
      <c r="D106975" s="3">
        <v>-81.289000000000001</v>
      </c>
      <c r="E106975" s="6" t="s">
        <v>6</v>
      </c>
    </row>
    <row r="106976" spans="1:5" ht="14.1" customHeight="1" x14ac:dyDescent="0.2">
      <c r="A106976" s="1">
        <v>45732</v>
      </c>
      <c r="B106976">
        <v>8</v>
      </c>
      <c r="C106976" s="2">
        <v>0.97877999999999998</v>
      </c>
      <c r="D106976" s="3">
        <v>-108.636</v>
      </c>
      <c r="E106976" s="6" t="s">
        <v>6</v>
      </c>
    </row>
    <row r="106977" spans="1:5" ht="14.1" customHeight="1" x14ac:dyDescent="0.2">
      <c r="A106977" s="1">
        <v>45732</v>
      </c>
      <c r="B106977">
        <v>9</v>
      </c>
      <c r="C106977" s="2">
        <v>0.96718999999999999</v>
      </c>
      <c r="D106977" s="3">
        <v>-176.417</v>
      </c>
      <c r="E106977" s="6" t="s">
        <v>6</v>
      </c>
    </row>
    <row r="106978" spans="1:5" ht="14.1" customHeight="1" x14ac:dyDescent="0.2">
      <c r="A106978" s="1">
        <v>45732</v>
      </c>
      <c r="B106978">
        <v>10</v>
      </c>
      <c r="C106978" s="2">
        <v>0.97177999999999998</v>
      </c>
      <c r="D106978" s="3">
        <v>-154.43</v>
      </c>
      <c r="E106978" s="6" t="s">
        <v>6</v>
      </c>
    </row>
    <row r="106979" spans="1:5" ht="14.1" customHeight="1" x14ac:dyDescent="0.2">
      <c r="A106979" s="1">
        <v>45732</v>
      </c>
      <c r="B106979">
        <v>11</v>
      </c>
      <c r="C106979" s="2">
        <v>0.98002999999999996</v>
      </c>
      <c r="D106979" s="3">
        <v>-110.011</v>
      </c>
      <c r="E106979" s="6" t="s">
        <v>6</v>
      </c>
    </row>
    <row r="106980" spans="1:5" ht="14.1" customHeight="1" x14ac:dyDescent="0.2">
      <c r="A106980" s="1">
        <v>45732</v>
      </c>
      <c r="B106980">
        <v>12</v>
      </c>
      <c r="C106980" s="2">
        <v>0.97641</v>
      </c>
      <c r="D106980" s="3">
        <v>-129.333</v>
      </c>
      <c r="E106980" s="6" t="s">
        <v>6</v>
      </c>
    </row>
    <row r="106981" spans="1:5" ht="14.1" customHeight="1" x14ac:dyDescent="0.2">
      <c r="A106981" s="1">
        <v>45732</v>
      </c>
      <c r="B106981">
        <v>13</v>
      </c>
      <c r="C106981" s="2">
        <v>0.98246999999999995</v>
      </c>
      <c r="D106981" s="3">
        <v>-95.064999999999998</v>
      </c>
      <c r="E106981" s="6" t="s">
        <v>6</v>
      </c>
    </row>
    <row r="106982" spans="1:5" ht="14.1" customHeight="1" x14ac:dyDescent="0.2">
      <c r="A106982" s="1">
        <v>45732</v>
      </c>
      <c r="B106982">
        <v>14</v>
      </c>
      <c r="C106982" s="2">
        <v>0.98324999999999996</v>
      </c>
      <c r="D106982" s="3">
        <v>-92.39</v>
      </c>
      <c r="E106982" s="6" t="s">
        <v>6</v>
      </c>
    </row>
    <row r="106983" spans="1:5" ht="14.1" customHeight="1" x14ac:dyDescent="0.2">
      <c r="A106983" s="1">
        <v>45732</v>
      </c>
      <c r="B106983">
        <v>15</v>
      </c>
      <c r="C106983" s="2">
        <v>0.97626999999999997</v>
      </c>
      <c r="D106983" s="3">
        <v>-132.12100000000001</v>
      </c>
      <c r="E106983" s="6" t="s">
        <v>6</v>
      </c>
    </row>
    <row r="106984" spans="1:5" ht="14.1" customHeight="1" x14ac:dyDescent="0.2">
      <c r="A106984" s="1">
        <v>45732</v>
      </c>
      <c r="B106984">
        <v>16</v>
      </c>
      <c r="C106984" s="2">
        <v>0.98675000000000002</v>
      </c>
      <c r="D106984" s="3">
        <v>-74.747</v>
      </c>
      <c r="E106984" s="6" t="s">
        <v>6</v>
      </c>
    </row>
    <row r="106985" spans="1:5" ht="14.1" customHeight="1" x14ac:dyDescent="0.2">
      <c r="A106985" s="1">
        <v>45732</v>
      </c>
      <c r="B106985">
        <v>17</v>
      </c>
      <c r="C106985" s="2">
        <v>1.01397</v>
      </c>
      <c r="D106985" s="3">
        <v>77.281999999999996</v>
      </c>
      <c r="E106985" s="6" t="s">
        <v>6</v>
      </c>
    </row>
    <row r="106986" spans="1:5" ht="14.1" customHeight="1" x14ac:dyDescent="0.2">
      <c r="A106986" s="1">
        <v>45732</v>
      </c>
      <c r="B106986">
        <v>18</v>
      </c>
      <c r="C106986" s="2">
        <v>1.00342</v>
      </c>
      <c r="D106986" s="3">
        <v>19.084</v>
      </c>
      <c r="E106986" s="6" t="s">
        <v>6</v>
      </c>
    </row>
    <row r="106987" spans="1:5" ht="14.1" customHeight="1" x14ac:dyDescent="0.2">
      <c r="A106987" s="1">
        <v>45732</v>
      </c>
      <c r="B106987">
        <v>19</v>
      </c>
      <c r="C106987" s="2">
        <v>0.94843999999999995</v>
      </c>
      <c r="D106987" s="3">
        <v>-312.44600000000003</v>
      </c>
      <c r="E106987" s="6" t="s">
        <v>6</v>
      </c>
    </row>
    <row r="106988" spans="1:5" ht="14.1" customHeight="1" x14ac:dyDescent="0.2">
      <c r="A106988" s="1">
        <v>45732</v>
      </c>
      <c r="B106988">
        <v>20</v>
      </c>
      <c r="C106988" s="2">
        <v>0.96153</v>
      </c>
      <c r="D106988" s="3">
        <v>-233.572</v>
      </c>
      <c r="E106988" s="6" t="s">
        <v>6</v>
      </c>
    </row>
    <row r="106989" spans="1:5" ht="14.1" customHeight="1" x14ac:dyDescent="0.2">
      <c r="A106989" s="1">
        <v>45732</v>
      </c>
      <c r="B106989">
        <v>21</v>
      </c>
      <c r="C106989" s="2">
        <v>0.97499000000000002</v>
      </c>
      <c r="D106989" s="3">
        <v>-147.19900000000001</v>
      </c>
      <c r="E106989" s="6" t="s">
        <v>6</v>
      </c>
    </row>
    <row r="106990" spans="1:5" ht="14.1" customHeight="1" x14ac:dyDescent="0.2">
      <c r="A106990" s="1">
        <v>45732</v>
      </c>
      <c r="B106990">
        <v>22</v>
      </c>
      <c r="C106990" s="2">
        <v>0.97899999999999998</v>
      </c>
      <c r="D106990" s="3">
        <v>-119.3</v>
      </c>
      <c r="E106990" s="6" t="s">
        <v>6</v>
      </c>
    </row>
    <row r="106991" spans="1:5" ht="14.1" customHeight="1" x14ac:dyDescent="0.2">
      <c r="A106991" s="1">
        <v>45732</v>
      </c>
      <c r="B106991">
        <v>23</v>
      </c>
      <c r="C106991" s="2">
        <v>0.98636000000000001</v>
      </c>
      <c r="D106991" s="3">
        <v>-74.587000000000003</v>
      </c>
      <c r="E106991" s="6" t="s">
        <v>6</v>
      </c>
    </row>
    <row r="106992" spans="1:5" ht="14.1" customHeight="1" x14ac:dyDescent="0.2">
      <c r="A106992" s="1">
        <v>45732</v>
      </c>
      <c r="B106992">
        <v>24</v>
      </c>
      <c r="C106992" s="2">
        <v>0.96355999999999997</v>
      </c>
      <c r="D106992" s="3">
        <v>-201.31800000000001</v>
      </c>
      <c r="E106992" s="6" t="s">
        <v>6</v>
      </c>
    </row>
    <row r="106993" spans="1:5" ht="14.1" customHeight="1" x14ac:dyDescent="0.2">
      <c r="A106993" s="1">
        <v>45733</v>
      </c>
      <c r="B106993">
        <v>1</v>
      </c>
      <c r="C106993" s="2">
        <v>0.97421999999999997</v>
      </c>
      <c r="D106993" s="3">
        <v>-140.256</v>
      </c>
      <c r="E106993" s="6" t="s">
        <v>6</v>
      </c>
    </row>
    <row r="106994" spans="1:5" ht="14.1" customHeight="1" x14ac:dyDescent="0.2">
      <c r="A106994" s="1">
        <v>45733</v>
      </c>
      <c r="B106994">
        <v>2</v>
      </c>
      <c r="C106994" s="2">
        <v>0.96375</v>
      </c>
      <c r="D106994" s="3">
        <v>-195.626</v>
      </c>
      <c r="E106994" s="6" t="s">
        <v>6</v>
      </c>
    </row>
    <row r="106995" spans="1:5" ht="14.1" customHeight="1" x14ac:dyDescent="0.2">
      <c r="A106995" s="1">
        <v>45733</v>
      </c>
      <c r="B106995">
        <v>3</v>
      </c>
      <c r="C106995" s="2">
        <v>0.96999000000000002</v>
      </c>
      <c r="D106995" s="3">
        <v>-163.16800000000001</v>
      </c>
      <c r="E106995" s="6" t="s">
        <v>6</v>
      </c>
    </row>
    <row r="106996" spans="1:5" ht="14.1" customHeight="1" x14ac:dyDescent="0.2">
      <c r="A106996" s="1">
        <v>45733</v>
      </c>
      <c r="B106996">
        <v>4</v>
      </c>
      <c r="C106996" s="2">
        <v>0.97707999999999995</v>
      </c>
      <c r="D106996" s="3">
        <v>-126.137</v>
      </c>
      <c r="E106996" s="6" t="s">
        <v>6</v>
      </c>
    </row>
    <row r="106997" spans="1:5" ht="14.1" customHeight="1" x14ac:dyDescent="0.2">
      <c r="A106997" s="1">
        <v>45733</v>
      </c>
      <c r="B106997">
        <v>5</v>
      </c>
      <c r="C106997" s="2">
        <v>0.99163999999999997</v>
      </c>
      <c r="D106997" s="3">
        <v>-47.822000000000003</v>
      </c>
      <c r="E106997" s="6" t="s">
        <v>6</v>
      </c>
    </row>
    <row r="106998" spans="1:5" ht="14.1" customHeight="1" x14ac:dyDescent="0.2">
      <c r="A106998" s="1">
        <v>45733</v>
      </c>
      <c r="B106998">
        <v>6</v>
      </c>
      <c r="C106998" s="2">
        <v>0.97887000000000002</v>
      </c>
      <c r="D106998" s="3">
        <v>-131.13499999999999</v>
      </c>
      <c r="E106998" s="6" t="s">
        <v>6</v>
      </c>
    </row>
    <row r="106999" spans="1:5" ht="14.1" customHeight="1" x14ac:dyDescent="0.2">
      <c r="A106999" s="1">
        <v>45733</v>
      </c>
      <c r="B106999">
        <v>7</v>
      </c>
      <c r="C106999" s="2">
        <v>0.99155000000000004</v>
      </c>
      <c r="D106999" s="3">
        <v>-54.328000000000003</v>
      </c>
      <c r="E106999" s="6" t="s">
        <v>6</v>
      </c>
    </row>
    <row r="107000" spans="1:5" ht="14.1" customHeight="1" x14ac:dyDescent="0.2">
      <c r="A107000" s="1">
        <v>45733</v>
      </c>
      <c r="B107000">
        <v>8</v>
      </c>
      <c r="C107000" s="2">
        <v>0.98240000000000005</v>
      </c>
      <c r="D107000" s="3">
        <v>-115.745</v>
      </c>
      <c r="E107000" s="6" t="s">
        <v>6</v>
      </c>
    </row>
    <row r="107001" spans="1:5" ht="14.1" customHeight="1" x14ac:dyDescent="0.2">
      <c r="A107001" s="1">
        <v>45733</v>
      </c>
      <c r="B107001">
        <v>9</v>
      </c>
      <c r="C107001" s="2">
        <v>0.98651</v>
      </c>
      <c r="D107001" s="3">
        <v>-88.933000000000007</v>
      </c>
      <c r="E107001" s="6" t="s">
        <v>6</v>
      </c>
    </row>
    <row r="107002" spans="1:5" ht="14.1" customHeight="1" x14ac:dyDescent="0.2">
      <c r="A107002" s="1">
        <v>45733</v>
      </c>
      <c r="B107002">
        <v>10</v>
      </c>
      <c r="C107002" s="2">
        <v>0.99760000000000004</v>
      </c>
      <c r="D107002" s="3">
        <v>-15.617000000000001</v>
      </c>
      <c r="E107002" s="6" t="s">
        <v>6</v>
      </c>
    </row>
    <row r="107003" spans="1:5" ht="14.1" customHeight="1" x14ac:dyDescent="0.2">
      <c r="A107003" s="1">
        <v>45733</v>
      </c>
      <c r="B107003">
        <v>11</v>
      </c>
      <c r="C107003" s="2">
        <v>0.98462000000000005</v>
      </c>
      <c r="D107003" s="3">
        <v>-101.374</v>
      </c>
      <c r="E107003" s="6" t="s">
        <v>6</v>
      </c>
    </row>
    <row r="107004" spans="1:5" ht="14.1" customHeight="1" x14ac:dyDescent="0.2">
      <c r="A107004" s="1">
        <v>45733</v>
      </c>
      <c r="B107004">
        <v>12</v>
      </c>
      <c r="C107004" s="2">
        <v>0.98682000000000003</v>
      </c>
      <c r="D107004" s="3">
        <v>-85.38</v>
      </c>
      <c r="E107004" s="6" t="s">
        <v>6</v>
      </c>
    </row>
    <row r="107005" spans="1:5" ht="14.1" customHeight="1" x14ac:dyDescent="0.2">
      <c r="A107005" s="1">
        <v>45733</v>
      </c>
      <c r="B107005">
        <v>13</v>
      </c>
      <c r="C107005" s="2">
        <v>0.99307999999999996</v>
      </c>
      <c r="D107005" s="3">
        <v>-43.853999999999999</v>
      </c>
      <c r="E107005" s="6" t="s">
        <v>6</v>
      </c>
    </row>
    <row r="107006" spans="1:5" ht="14.1" customHeight="1" x14ac:dyDescent="0.2">
      <c r="A107006" s="1">
        <v>45733</v>
      </c>
      <c r="B107006">
        <v>14</v>
      </c>
      <c r="C107006" s="2">
        <v>0.96169000000000004</v>
      </c>
      <c r="D107006" s="3">
        <v>-245.71700000000001</v>
      </c>
      <c r="E107006" s="6" t="s">
        <v>6</v>
      </c>
    </row>
    <row r="107007" spans="1:5" ht="14.1" customHeight="1" x14ac:dyDescent="0.2">
      <c r="A107007" s="1">
        <v>45733</v>
      </c>
      <c r="B107007">
        <v>15</v>
      </c>
      <c r="C107007" s="2">
        <v>0.98282000000000003</v>
      </c>
      <c r="D107007" s="3">
        <v>-105.59099999999999</v>
      </c>
      <c r="E107007" s="6" t="s">
        <v>6</v>
      </c>
    </row>
    <row r="107008" spans="1:5" ht="14.1" customHeight="1" x14ac:dyDescent="0.2">
      <c r="A107008" s="1">
        <v>45733</v>
      </c>
      <c r="B107008">
        <v>16</v>
      </c>
      <c r="C107008" s="2">
        <v>0.99007999999999996</v>
      </c>
      <c r="D107008" s="3">
        <v>-60.156999999999996</v>
      </c>
      <c r="E107008" s="6" t="s">
        <v>6</v>
      </c>
    </row>
    <row r="107009" spans="1:5" ht="14.1" customHeight="1" x14ac:dyDescent="0.2">
      <c r="A107009" s="1">
        <v>45733</v>
      </c>
      <c r="B107009">
        <v>17</v>
      </c>
      <c r="C107009" s="2">
        <v>0.99719999999999998</v>
      </c>
      <c r="D107009" s="3">
        <v>-16.725000000000001</v>
      </c>
      <c r="E107009" s="6" t="s">
        <v>6</v>
      </c>
    </row>
    <row r="107010" spans="1:5" ht="14.1" customHeight="1" x14ac:dyDescent="0.2">
      <c r="A107010" s="1">
        <v>45733</v>
      </c>
      <c r="B107010">
        <v>18</v>
      </c>
      <c r="C107010" s="2">
        <v>1.00213</v>
      </c>
      <c r="D107010" s="3">
        <v>12.744</v>
      </c>
      <c r="E107010" s="6" t="s">
        <v>6</v>
      </c>
    </row>
    <row r="107011" spans="1:5" ht="14.1" customHeight="1" x14ac:dyDescent="0.2">
      <c r="A107011" s="1">
        <v>45733</v>
      </c>
      <c r="B107011">
        <v>19</v>
      </c>
      <c r="C107011" s="2">
        <v>0.99697000000000002</v>
      </c>
      <c r="D107011" s="3">
        <v>-18.484999999999999</v>
      </c>
      <c r="E107011" s="6" t="s">
        <v>6</v>
      </c>
    </row>
    <row r="107012" spans="1:5" ht="14.1" customHeight="1" x14ac:dyDescent="0.2">
      <c r="A107012" s="1">
        <v>45733</v>
      </c>
      <c r="B107012">
        <v>20</v>
      </c>
      <c r="C107012" s="2">
        <v>0.97141999999999995</v>
      </c>
      <c r="D107012" s="3">
        <v>-180.90799999999999</v>
      </c>
      <c r="E107012" s="6" t="s">
        <v>6</v>
      </c>
    </row>
    <row r="107013" spans="1:5" ht="14.1" customHeight="1" x14ac:dyDescent="0.2">
      <c r="A107013" s="1">
        <v>45733</v>
      </c>
      <c r="B107013">
        <v>21</v>
      </c>
      <c r="C107013" s="2">
        <v>0.98443999999999998</v>
      </c>
      <c r="D107013" s="3">
        <v>-96.581999999999994</v>
      </c>
      <c r="E107013" s="6" t="s">
        <v>6</v>
      </c>
    </row>
    <row r="107014" spans="1:5" ht="14.1" customHeight="1" x14ac:dyDescent="0.2">
      <c r="A107014" s="1">
        <v>45733</v>
      </c>
      <c r="B107014">
        <v>22</v>
      </c>
      <c r="C107014" s="2">
        <v>0.97819999999999996</v>
      </c>
      <c r="D107014" s="3">
        <v>-133.649</v>
      </c>
      <c r="E107014" s="6" t="s">
        <v>6</v>
      </c>
    </row>
    <row r="107015" spans="1:5" ht="14.1" customHeight="1" x14ac:dyDescent="0.2">
      <c r="A107015" s="1">
        <v>45733</v>
      </c>
      <c r="B107015">
        <v>23</v>
      </c>
      <c r="C107015" s="2">
        <v>0.99722</v>
      </c>
      <c r="D107015" s="3">
        <v>-16.55</v>
      </c>
      <c r="E107015" s="6" t="s">
        <v>6</v>
      </c>
    </row>
    <row r="107016" spans="1:5" ht="14.1" customHeight="1" x14ac:dyDescent="0.2">
      <c r="A107016" s="1">
        <v>45733</v>
      </c>
      <c r="B107016">
        <v>24</v>
      </c>
      <c r="C107016" s="2">
        <v>0.99404999999999999</v>
      </c>
      <c r="D107016" s="3">
        <v>-34.39</v>
      </c>
      <c r="E107016" s="6" t="s">
        <v>6</v>
      </c>
    </row>
    <row r="107017" spans="1:5" ht="14.1" customHeight="1" x14ac:dyDescent="0.2">
      <c r="A107017" s="1">
        <v>45734</v>
      </c>
      <c r="B107017">
        <v>1</v>
      </c>
      <c r="C107017" s="2">
        <v>0.98194000000000004</v>
      </c>
      <c r="D107017" s="3">
        <v>-104.696</v>
      </c>
      <c r="E107017" s="6" t="s">
        <v>6</v>
      </c>
    </row>
    <row r="107018" spans="1:5" ht="14.1" customHeight="1" x14ac:dyDescent="0.2">
      <c r="A107018" s="1">
        <v>45734</v>
      </c>
      <c r="B107018">
        <v>2</v>
      </c>
      <c r="C107018" s="2">
        <v>0.98736999999999997</v>
      </c>
      <c r="D107018" s="3">
        <v>-72.837999999999994</v>
      </c>
      <c r="E107018" s="6" t="s">
        <v>6</v>
      </c>
    </row>
    <row r="107019" spans="1:5" ht="14.1" customHeight="1" x14ac:dyDescent="0.2">
      <c r="A107019" s="1">
        <v>45734</v>
      </c>
      <c r="B107019">
        <v>3</v>
      </c>
      <c r="C107019" s="2">
        <v>0.98401000000000005</v>
      </c>
      <c r="D107019" s="3">
        <v>-92.572999999999993</v>
      </c>
      <c r="E107019" s="6" t="s">
        <v>6</v>
      </c>
    </row>
    <row r="107020" spans="1:5" ht="14.1" customHeight="1" x14ac:dyDescent="0.2">
      <c r="A107020" s="1">
        <v>45734</v>
      </c>
      <c r="B107020">
        <v>4</v>
      </c>
      <c r="C107020" s="2">
        <v>0.97514999999999996</v>
      </c>
      <c r="D107020" s="3">
        <v>-147.506</v>
      </c>
      <c r="E107020" s="6" t="s">
        <v>6</v>
      </c>
    </row>
    <row r="107021" spans="1:5" ht="14.1" customHeight="1" x14ac:dyDescent="0.2">
      <c r="A107021" s="1">
        <v>45734</v>
      </c>
      <c r="B107021">
        <v>5</v>
      </c>
      <c r="C107021" s="2">
        <v>0.98148999999999997</v>
      </c>
      <c r="D107021" s="3">
        <v>-113.798</v>
      </c>
      <c r="E107021" s="6" t="s">
        <v>6</v>
      </c>
    </row>
    <row r="107022" spans="1:5" ht="14.1" customHeight="1" x14ac:dyDescent="0.2">
      <c r="A107022" s="1">
        <v>45734</v>
      </c>
      <c r="B107022">
        <v>6</v>
      </c>
      <c r="C107022" s="2">
        <v>1.00464</v>
      </c>
      <c r="D107022" s="3">
        <v>29.43</v>
      </c>
      <c r="E107022" s="6" t="s">
        <v>6</v>
      </c>
    </row>
    <row r="107023" spans="1:5" ht="14.1" customHeight="1" x14ac:dyDescent="0.2">
      <c r="A107023" s="1">
        <v>45734</v>
      </c>
      <c r="B107023">
        <v>7</v>
      </c>
      <c r="C107023" s="2">
        <v>0.99348999999999998</v>
      </c>
      <c r="D107023" s="3">
        <v>-43.259</v>
      </c>
      <c r="E107023" s="6" t="s">
        <v>6</v>
      </c>
    </row>
    <row r="107024" spans="1:5" ht="14.1" customHeight="1" x14ac:dyDescent="0.2">
      <c r="A107024" s="1">
        <v>45734</v>
      </c>
      <c r="B107024">
        <v>8</v>
      </c>
      <c r="C107024" s="2">
        <v>0.99317</v>
      </c>
      <c r="D107024" s="3">
        <v>-45.033999999999999</v>
      </c>
      <c r="E107024" s="6" t="s">
        <v>6</v>
      </c>
    </row>
    <row r="107025" spans="1:5" ht="14.1" customHeight="1" x14ac:dyDescent="0.2">
      <c r="A107025" s="1">
        <v>45734</v>
      </c>
      <c r="B107025">
        <v>9</v>
      </c>
      <c r="C107025" s="2">
        <v>0.99907000000000001</v>
      </c>
      <c r="D107025" s="3">
        <v>-5.9720000000000004</v>
      </c>
      <c r="E107025" s="6" t="s">
        <v>6</v>
      </c>
    </row>
    <row r="107026" spans="1:5" ht="14.1" customHeight="1" x14ac:dyDescent="0.2">
      <c r="A107026" s="1">
        <v>45734</v>
      </c>
      <c r="B107026">
        <v>10</v>
      </c>
      <c r="C107026" s="2">
        <v>1.0093099999999999</v>
      </c>
      <c r="D107026" s="3">
        <v>57.79</v>
      </c>
      <c r="E107026" s="6" t="s">
        <v>6</v>
      </c>
    </row>
    <row r="107027" spans="1:5" ht="14.1" customHeight="1" x14ac:dyDescent="0.2">
      <c r="A107027" s="1">
        <v>45734</v>
      </c>
      <c r="B107027">
        <v>11</v>
      </c>
      <c r="C107027" s="2">
        <v>0.99605999999999995</v>
      </c>
      <c r="D107027" s="3">
        <v>-24.242999999999999</v>
      </c>
      <c r="E107027" s="6" t="s">
        <v>6</v>
      </c>
    </row>
    <row r="107028" spans="1:5" ht="14.1" customHeight="1" x14ac:dyDescent="0.2">
      <c r="A107028" s="1">
        <v>45734</v>
      </c>
      <c r="B107028">
        <v>12</v>
      </c>
      <c r="C107028" s="2">
        <v>1.00695</v>
      </c>
      <c r="D107028" s="3">
        <v>42.017000000000003</v>
      </c>
      <c r="E107028" s="6" t="s">
        <v>6</v>
      </c>
    </row>
    <row r="107029" spans="1:5" ht="14.1" customHeight="1" x14ac:dyDescent="0.2">
      <c r="A107029" s="1">
        <v>45734</v>
      </c>
      <c r="B107029">
        <v>13</v>
      </c>
      <c r="C107029" s="2">
        <v>0.99565000000000003</v>
      </c>
      <c r="D107029" s="3">
        <v>-26.327999999999999</v>
      </c>
      <c r="E107029" s="6" t="s">
        <v>6</v>
      </c>
    </row>
    <row r="107030" spans="1:5" ht="14.1" customHeight="1" x14ac:dyDescent="0.2">
      <c r="A107030" s="1">
        <v>45734</v>
      </c>
      <c r="B107030">
        <v>14</v>
      </c>
      <c r="C107030" s="2">
        <v>1.00766</v>
      </c>
      <c r="D107030" s="3">
        <v>44.863999999999997</v>
      </c>
      <c r="E107030" s="6" t="s">
        <v>6</v>
      </c>
    </row>
    <row r="107031" spans="1:5" ht="14.1" customHeight="1" x14ac:dyDescent="0.2">
      <c r="A107031" s="1">
        <v>45734</v>
      </c>
      <c r="B107031">
        <v>15</v>
      </c>
      <c r="C107031" s="2">
        <v>0.99053999999999998</v>
      </c>
      <c r="D107031" s="3">
        <v>-55.942</v>
      </c>
      <c r="E107031" s="6" t="s">
        <v>6</v>
      </c>
    </row>
    <row r="107032" spans="1:5" ht="14.1" customHeight="1" x14ac:dyDescent="0.2">
      <c r="A107032" s="1">
        <v>45734</v>
      </c>
      <c r="B107032">
        <v>16</v>
      </c>
      <c r="C107032" s="2">
        <v>1.00088</v>
      </c>
      <c r="D107032" s="3">
        <v>5.2</v>
      </c>
      <c r="E107032" s="6" t="s">
        <v>6</v>
      </c>
    </row>
    <row r="107033" spans="1:5" ht="14.1" customHeight="1" x14ac:dyDescent="0.2">
      <c r="A107033" s="1">
        <v>45734</v>
      </c>
      <c r="B107033">
        <v>17</v>
      </c>
      <c r="C107033" s="2">
        <v>0.98956</v>
      </c>
      <c r="D107033" s="3">
        <v>-62.378</v>
      </c>
      <c r="E107033" s="6" t="s">
        <v>6</v>
      </c>
    </row>
    <row r="107034" spans="1:5" ht="14.1" customHeight="1" x14ac:dyDescent="0.2">
      <c r="A107034" s="1">
        <v>45734</v>
      </c>
      <c r="B107034">
        <v>18</v>
      </c>
      <c r="C107034" s="2">
        <v>0.99334</v>
      </c>
      <c r="D107034" s="3">
        <v>-39.197000000000003</v>
      </c>
      <c r="E107034" s="6" t="s">
        <v>6</v>
      </c>
    </row>
    <row r="107035" spans="1:5" ht="14.1" customHeight="1" x14ac:dyDescent="0.2">
      <c r="A107035" s="1">
        <v>45734</v>
      </c>
      <c r="B107035">
        <v>19</v>
      </c>
      <c r="C107035" s="2">
        <v>0.99177999999999999</v>
      </c>
      <c r="D107035" s="3">
        <v>-49.509</v>
      </c>
      <c r="E107035" s="6" t="s">
        <v>6</v>
      </c>
    </row>
    <row r="107036" spans="1:5" ht="14.1" customHeight="1" x14ac:dyDescent="0.2">
      <c r="A107036" s="1">
        <v>45734</v>
      </c>
      <c r="B107036">
        <v>20</v>
      </c>
      <c r="C107036" s="2">
        <v>0.98572000000000004</v>
      </c>
      <c r="D107036" s="3">
        <v>-87.323999999999998</v>
      </c>
      <c r="E107036" s="6" t="s">
        <v>6</v>
      </c>
    </row>
    <row r="107037" spans="1:5" ht="14.1" customHeight="1" x14ac:dyDescent="0.2">
      <c r="A107037" s="1">
        <v>45734</v>
      </c>
      <c r="B107037">
        <v>21</v>
      </c>
      <c r="C107037" s="2">
        <v>0.97829999999999995</v>
      </c>
      <c r="D107037" s="3">
        <v>-131.06800000000001</v>
      </c>
      <c r="E107037" s="6" t="s">
        <v>6</v>
      </c>
    </row>
    <row r="107038" spans="1:5" ht="14.1" customHeight="1" x14ac:dyDescent="0.2">
      <c r="A107038" s="1">
        <v>45734</v>
      </c>
      <c r="B107038">
        <v>22</v>
      </c>
      <c r="C107038" s="2">
        <v>0.97209000000000001</v>
      </c>
      <c r="D107038" s="3">
        <v>-163.21600000000001</v>
      </c>
      <c r="E107038" s="6" t="s">
        <v>6</v>
      </c>
    </row>
    <row r="107039" spans="1:5" ht="14.1" customHeight="1" x14ac:dyDescent="0.2">
      <c r="A107039" s="1">
        <v>45734</v>
      </c>
      <c r="B107039">
        <v>23</v>
      </c>
      <c r="C107039" s="2">
        <v>0.99939999999999996</v>
      </c>
      <c r="D107039" s="3">
        <v>-3.2629999999999999</v>
      </c>
      <c r="E107039" s="6" t="s">
        <v>6</v>
      </c>
    </row>
    <row r="107040" spans="1:5" ht="14.1" customHeight="1" x14ac:dyDescent="0.2">
      <c r="A107040" s="1">
        <v>45734</v>
      </c>
      <c r="B107040">
        <v>24</v>
      </c>
      <c r="C107040" s="2">
        <v>0.98521999999999998</v>
      </c>
      <c r="D107040" s="3">
        <v>-78.245999999999995</v>
      </c>
      <c r="E107040" s="6" t="s">
        <v>6</v>
      </c>
    </row>
    <row r="107041" spans="1:5" ht="14.1" customHeight="1" x14ac:dyDescent="0.2">
      <c r="A107041" s="1">
        <v>45735</v>
      </c>
      <c r="B107041">
        <v>1</v>
      </c>
      <c r="C107041" s="2">
        <v>0.99560000000000004</v>
      </c>
      <c r="D107041" s="3">
        <v>-22.873000000000001</v>
      </c>
      <c r="E107041" s="6" t="s">
        <v>6</v>
      </c>
    </row>
    <row r="107042" spans="1:5" ht="14.1" customHeight="1" x14ac:dyDescent="0.2">
      <c r="A107042" s="1">
        <v>45735</v>
      </c>
      <c r="B107042">
        <v>2</v>
      </c>
      <c r="C107042" s="2">
        <v>0.98134999999999994</v>
      </c>
      <c r="D107042" s="3">
        <v>-98.125</v>
      </c>
      <c r="E107042" s="6" t="s">
        <v>6</v>
      </c>
    </row>
    <row r="107043" spans="1:5" ht="14.1" customHeight="1" x14ac:dyDescent="0.2">
      <c r="A107043" s="1">
        <v>45735</v>
      </c>
      <c r="B107043">
        <v>3</v>
      </c>
      <c r="C107043" s="2">
        <v>0.98336000000000001</v>
      </c>
      <c r="D107043" s="3">
        <v>-86.858999999999995</v>
      </c>
      <c r="E107043" s="6" t="s">
        <v>6</v>
      </c>
    </row>
    <row r="107044" spans="1:5" ht="14.1" customHeight="1" x14ac:dyDescent="0.2">
      <c r="A107044" s="1">
        <v>45735</v>
      </c>
      <c r="B107044">
        <v>4</v>
      </c>
      <c r="C107044" s="2">
        <v>0.98214000000000001</v>
      </c>
      <c r="D107044" s="3">
        <v>-95.840999999999994</v>
      </c>
      <c r="E107044" s="6" t="s">
        <v>6</v>
      </c>
    </row>
    <row r="107045" spans="1:5" ht="14.1" customHeight="1" x14ac:dyDescent="0.2">
      <c r="A107045" s="1">
        <v>45735</v>
      </c>
      <c r="B107045">
        <v>5</v>
      </c>
      <c r="C107045" s="2">
        <v>0.96753</v>
      </c>
      <c r="D107045" s="3">
        <v>-182.792</v>
      </c>
      <c r="E107045" s="6" t="s">
        <v>6</v>
      </c>
    </row>
    <row r="107046" spans="1:5" ht="14.1" customHeight="1" x14ac:dyDescent="0.2">
      <c r="A107046" s="1">
        <v>45735</v>
      </c>
      <c r="B107046">
        <v>6</v>
      </c>
      <c r="C107046" s="2">
        <v>0.99175999999999997</v>
      </c>
      <c r="D107046" s="3">
        <v>-48.345999999999997</v>
      </c>
      <c r="E107046" s="6" t="s">
        <v>6</v>
      </c>
    </row>
    <row r="107047" spans="1:5" ht="14.1" customHeight="1" x14ac:dyDescent="0.2">
      <c r="A107047" s="1">
        <v>45735</v>
      </c>
      <c r="B107047">
        <v>7</v>
      </c>
      <c r="C107047" s="2">
        <v>0.98751999999999995</v>
      </c>
      <c r="D107047" s="3">
        <v>-75.42</v>
      </c>
      <c r="E107047" s="6" t="s">
        <v>6</v>
      </c>
    </row>
    <row r="107048" spans="1:5" ht="14.1" customHeight="1" x14ac:dyDescent="0.2">
      <c r="A107048" s="1">
        <v>45735</v>
      </c>
      <c r="B107048">
        <v>8</v>
      </c>
      <c r="C107048" s="2">
        <v>0.98714999999999997</v>
      </c>
      <c r="D107048" s="3">
        <v>-79.340999999999994</v>
      </c>
      <c r="E107048" s="6" t="s">
        <v>6</v>
      </c>
    </row>
    <row r="107049" spans="1:5" ht="14.1" customHeight="1" x14ac:dyDescent="0.2">
      <c r="A107049" s="1">
        <v>45735</v>
      </c>
      <c r="B107049">
        <v>9</v>
      </c>
      <c r="C107049" s="2">
        <v>0.98721999999999999</v>
      </c>
      <c r="D107049" s="3">
        <v>-78.947000000000003</v>
      </c>
      <c r="E107049" s="6" t="s">
        <v>6</v>
      </c>
    </row>
    <row r="107050" spans="1:5" ht="14.1" customHeight="1" x14ac:dyDescent="0.2">
      <c r="A107050" s="1">
        <v>45735</v>
      </c>
      <c r="B107050">
        <v>10</v>
      </c>
      <c r="C107050" s="2">
        <v>0.99351999999999996</v>
      </c>
      <c r="D107050" s="3">
        <v>-39.104999999999997</v>
      </c>
      <c r="E107050" s="6" t="s">
        <v>6</v>
      </c>
    </row>
    <row r="107051" spans="1:5" ht="14.1" customHeight="1" x14ac:dyDescent="0.2">
      <c r="A107051" s="1">
        <v>45735</v>
      </c>
      <c r="B107051">
        <v>11</v>
      </c>
      <c r="C107051" s="2">
        <v>0.98684000000000005</v>
      </c>
      <c r="D107051" s="3">
        <v>-79.975999999999999</v>
      </c>
      <c r="E107051" s="6" t="s">
        <v>6</v>
      </c>
    </row>
    <row r="107052" spans="1:5" ht="14.1" customHeight="1" x14ac:dyDescent="0.2">
      <c r="A107052" s="1">
        <v>45735</v>
      </c>
      <c r="B107052">
        <v>12</v>
      </c>
      <c r="C107052" s="2">
        <v>0.98682000000000003</v>
      </c>
      <c r="D107052" s="3">
        <v>-79.274000000000001</v>
      </c>
      <c r="E107052" s="6" t="s">
        <v>6</v>
      </c>
    </row>
    <row r="107053" spans="1:5" ht="14.1" customHeight="1" x14ac:dyDescent="0.2">
      <c r="A107053" s="1">
        <v>45735</v>
      </c>
      <c r="B107053">
        <v>13</v>
      </c>
      <c r="C107053" s="2">
        <v>0.97531999999999996</v>
      </c>
      <c r="D107053" s="3">
        <v>-149.18899999999999</v>
      </c>
      <c r="E107053" s="6" t="s">
        <v>6</v>
      </c>
    </row>
    <row r="107054" spans="1:5" ht="14.1" customHeight="1" x14ac:dyDescent="0.2">
      <c r="A107054" s="1">
        <v>45735</v>
      </c>
      <c r="B107054">
        <v>14</v>
      </c>
      <c r="C107054" s="2">
        <v>0.96528000000000003</v>
      </c>
      <c r="D107054" s="3">
        <v>-211.297</v>
      </c>
      <c r="E107054" s="6" t="s">
        <v>6</v>
      </c>
    </row>
    <row r="107055" spans="1:5" ht="14.1" customHeight="1" x14ac:dyDescent="0.2">
      <c r="A107055" s="1">
        <v>45735</v>
      </c>
      <c r="B107055">
        <v>15</v>
      </c>
      <c r="C107055" s="2">
        <v>0.98112999999999995</v>
      </c>
      <c r="D107055" s="3">
        <v>-111.378</v>
      </c>
      <c r="E107055" s="6" t="s">
        <v>6</v>
      </c>
    </row>
    <row r="107056" spans="1:5" ht="14.1" customHeight="1" x14ac:dyDescent="0.2">
      <c r="A107056" s="1">
        <v>45735</v>
      </c>
      <c r="B107056">
        <v>16</v>
      </c>
      <c r="C107056" s="2">
        <v>0.98512</v>
      </c>
      <c r="D107056" s="3">
        <v>-86.408000000000001</v>
      </c>
      <c r="E107056" s="6" t="s">
        <v>6</v>
      </c>
    </row>
    <row r="107057" spans="1:5" ht="14.1" customHeight="1" x14ac:dyDescent="0.2">
      <c r="A107057" s="1">
        <v>45735</v>
      </c>
      <c r="B107057">
        <v>17</v>
      </c>
      <c r="C107057" s="2">
        <v>0.98348000000000002</v>
      </c>
      <c r="D107057" s="3">
        <v>-98.022999999999996</v>
      </c>
      <c r="E107057" s="6" t="s">
        <v>6</v>
      </c>
    </row>
    <row r="107058" spans="1:5" ht="14.1" customHeight="1" x14ac:dyDescent="0.2">
      <c r="A107058" s="1">
        <v>45735</v>
      </c>
      <c r="B107058">
        <v>18</v>
      </c>
      <c r="C107058" s="2">
        <v>0.98216999999999999</v>
      </c>
      <c r="D107058" s="3">
        <v>-105.666</v>
      </c>
      <c r="E107058" s="6" t="s">
        <v>6</v>
      </c>
    </row>
    <row r="107059" spans="1:5" ht="14.1" customHeight="1" x14ac:dyDescent="0.2">
      <c r="A107059" s="1">
        <v>45735</v>
      </c>
      <c r="B107059">
        <v>19</v>
      </c>
      <c r="C107059" s="2">
        <v>0.98963000000000001</v>
      </c>
      <c r="D107059" s="3">
        <v>-61.341000000000001</v>
      </c>
      <c r="E107059" s="6" t="s">
        <v>6</v>
      </c>
    </row>
    <row r="107060" spans="1:5" ht="14.1" customHeight="1" x14ac:dyDescent="0.2">
      <c r="A107060" s="1">
        <v>45735</v>
      </c>
      <c r="B107060">
        <v>20</v>
      </c>
      <c r="C107060" s="2">
        <v>0.99300999999999995</v>
      </c>
      <c r="D107060" s="3">
        <v>-41.859000000000002</v>
      </c>
      <c r="E107060" s="6" t="s">
        <v>6</v>
      </c>
    </row>
    <row r="107061" spans="1:5" ht="14.1" customHeight="1" x14ac:dyDescent="0.2">
      <c r="A107061" s="1">
        <v>45735</v>
      </c>
      <c r="B107061">
        <v>21</v>
      </c>
      <c r="C107061" s="2">
        <v>0.99748999999999999</v>
      </c>
      <c r="D107061" s="3">
        <v>-14.757</v>
      </c>
      <c r="E107061" s="6" t="s">
        <v>6</v>
      </c>
    </row>
    <row r="107062" spans="1:5" ht="14.1" customHeight="1" x14ac:dyDescent="0.2">
      <c r="A107062" s="1">
        <v>45735</v>
      </c>
      <c r="B107062">
        <v>22</v>
      </c>
      <c r="C107062" s="2">
        <v>0.97519</v>
      </c>
      <c r="D107062" s="3">
        <v>-143.99700000000001</v>
      </c>
      <c r="E107062" s="6" t="s">
        <v>6</v>
      </c>
    </row>
    <row r="107063" spans="1:5" ht="14.1" customHeight="1" x14ac:dyDescent="0.2">
      <c r="A107063" s="1">
        <v>45735</v>
      </c>
      <c r="B107063">
        <v>23</v>
      </c>
      <c r="C107063" s="2">
        <v>0.99280999999999997</v>
      </c>
      <c r="D107063" s="3">
        <v>-39.392000000000003</v>
      </c>
      <c r="E107063" s="6" t="s">
        <v>6</v>
      </c>
    </row>
    <row r="107064" spans="1:5" ht="14.1" customHeight="1" x14ac:dyDescent="0.2">
      <c r="A107064" s="1">
        <v>45735</v>
      </c>
      <c r="B107064">
        <v>24</v>
      </c>
      <c r="C107064" s="2">
        <v>0.98272000000000004</v>
      </c>
      <c r="D107064" s="3">
        <v>-91.71</v>
      </c>
      <c r="E107064" s="6" t="s">
        <v>6</v>
      </c>
    </row>
    <row r="107065" spans="1:5" ht="14.1" customHeight="1" x14ac:dyDescent="0.2">
      <c r="A107065" s="1">
        <v>45736</v>
      </c>
      <c r="B107065">
        <v>1</v>
      </c>
      <c r="C107065" s="2">
        <v>0.97997999999999996</v>
      </c>
      <c r="D107065" s="3">
        <v>-104.614</v>
      </c>
      <c r="E107065" s="6" t="s">
        <v>6</v>
      </c>
    </row>
    <row r="107066" spans="1:5" ht="14.1" customHeight="1" x14ac:dyDescent="0.2">
      <c r="A107066" s="1">
        <v>45736</v>
      </c>
      <c r="B107066">
        <v>2</v>
      </c>
      <c r="C107066" s="2">
        <v>0.97504999999999997</v>
      </c>
      <c r="D107066" s="3">
        <v>-128.96700000000001</v>
      </c>
      <c r="E107066" s="6" t="s">
        <v>6</v>
      </c>
    </row>
    <row r="107067" spans="1:5" ht="14.1" customHeight="1" x14ac:dyDescent="0.2">
      <c r="A107067" s="1">
        <v>45736</v>
      </c>
      <c r="B107067">
        <v>3</v>
      </c>
      <c r="C107067" s="2">
        <v>0.98797999999999997</v>
      </c>
      <c r="D107067" s="3">
        <v>-61.664000000000001</v>
      </c>
      <c r="E107067" s="6" t="s">
        <v>6</v>
      </c>
    </row>
    <row r="107068" spans="1:5" ht="14.1" customHeight="1" x14ac:dyDescent="0.2">
      <c r="A107068" s="1">
        <v>45736</v>
      </c>
      <c r="B107068">
        <v>4</v>
      </c>
      <c r="C107068" s="2">
        <v>0.97955000000000003</v>
      </c>
      <c r="D107068" s="3">
        <v>-106.387</v>
      </c>
      <c r="E107068" s="6" t="s">
        <v>6</v>
      </c>
    </row>
    <row r="107069" spans="1:5" ht="14.1" customHeight="1" x14ac:dyDescent="0.2">
      <c r="A107069" s="1">
        <v>45736</v>
      </c>
      <c r="B107069">
        <v>5</v>
      </c>
      <c r="C107069" s="2">
        <v>0.98101000000000005</v>
      </c>
      <c r="D107069" s="3">
        <v>-102.078</v>
      </c>
      <c r="E107069" s="6" t="s">
        <v>6</v>
      </c>
    </row>
    <row r="107070" spans="1:5" ht="14.1" customHeight="1" x14ac:dyDescent="0.2">
      <c r="A107070" s="1">
        <v>45736</v>
      </c>
      <c r="B107070">
        <v>6</v>
      </c>
      <c r="C107070" s="2">
        <v>0.98285</v>
      </c>
      <c r="D107070" s="3">
        <v>-98.094999999999999</v>
      </c>
      <c r="E107070" s="6" t="s">
        <v>6</v>
      </c>
    </row>
    <row r="107071" spans="1:5" ht="14.1" customHeight="1" x14ac:dyDescent="0.2">
      <c r="A107071" s="1">
        <v>45736</v>
      </c>
      <c r="B107071">
        <v>7</v>
      </c>
      <c r="C107071" s="2">
        <v>0.98416999999999999</v>
      </c>
      <c r="D107071" s="3">
        <v>-95.37</v>
      </c>
      <c r="E107071" s="6" t="s">
        <v>6</v>
      </c>
    </row>
    <row r="107072" spans="1:5" ht="14.1" customHeight="1" x14ac:dyDescent="0.2">
      <c r="A107072" s="1">
        <v>45736</v>
      </c>
      <c r="B107072">
        <v>8</v>
      </c>
      <c r="C107072" s="2">
        <v>0.98802999999999996</v>
      </c>
      <c r="D107072" s="3">
        <v>-72.400000000000006</v>
      </c>
      <c r="E107072" s="6" t="s">
        <v>6</v>
      </c>
    </row>
    <row r="107073" spans="1:5" ht="14.1" customHeight="1" x14ac:dyDescent="0.2">
      <c r="A107073" s="1">
        <v>45736</v>
      </c>
      <c r="B107073">
        <v>9</v>
      </c>
      <c r="C107073" s="2">
        <v>0.99170999999999998</v>
      </c>
      <c r="D107073" s="3">
        <v>-50.345999999999997</v>
      </c>
      <c r="E107073" s="6" t="s">
        <v>6</v>
      </c>
    </row>
    <row r="107074" spans="1:5" ht="14.1" customHeight="1" x14ac:dyDescent="0.2">
      <c r="A107074" s="1">
        <v>45736</v>
      </c>
      <c r="B107074">
        <v>10</v>
      </c>
      <c r="C107074" s="2">
        <v>0.98802000000000001</v>
      </c>
      <c r="D107074" s="3">
        <v>-73.375</v>
      </c>
      <c r="E107074" s="6" t="s">
        <v>6</v>
      </c>
    </row>
    <row r="107075" spans="1:5" ht="14.1" customHeight="1" x14ac:dyDescent="0.2">
      <c r="A107075" s="1">
        <v>45736</v>
      </c>
      <c r="B107075">
        <v>11</v>
      </c>
      <c r="C107075" s="2">
        <v>0.997</v>
      </c>
      <c r="D107075" s="3">
        <v>-18.388999999999999</v>
      </c>
      <c r="E107075" s="6" t="s">
        <v>6</v>
      </c>
    </row>
    <row r="107076" spans="1:5" ht="14.1" customHeight="1" x14ac:dyDescent="0.2">
      <c r="A107076" s="1">
        <v>45736</v>
      </c>
      <c r="B107076">
        <v>12</v>
      </c>
      <c r="C107076" s="2">
        <v>0.99014000000000002</v>
      </c>
      <c r="D107076" s="3">
        <v>-61.454999999999998</v>
      </c>
      <c r="E107076" s="6" t="s">
        <v>6</v>
      </c>
    </row>
    <row r="107077" spans="1:5" ht="14.1" customHeight="1" x14ac:dyDescent="0.2">
      <c r="A107077" s="1">
        <v>45736</v>
      </c>
      <c r="B107077">
        <v>13</v>
      </c>
      <c r="C107077" s="2">
        <v>0.98656999999999995</v>
      </c>
      <c r="D107077" s="3">
        <v>-84.811000000000007</v>
      </c>
      <c r="E107077" s="6" t="s">
        <v>6</v>
      </c>
    </row>
    <row r="107078" spans="1:5" ht="14.1" customHeight="1" x14ac:dyDescent="0.2">
      <c r="A107078" s="1">
        <v>45736</v>
      </c>
      <c r="B107078">
        <v>14</v>
      </c>
      <c r="C107078" s="2">
        <v>0.99026000000000003</v>
      </c>
      <c r="D107078" s="3">
        <v>-60.905000000000001</v>
      </c>
      <c r="E107078" s="6" t="s">
        <v>6</v>
      </c>
    </row>
    <row r="107079" spans="1:5" ht="14.1" customHeight="1" x14ac:dyDescent="0.2">
      <c r="A107079" s="1">
        <v>45736</v>
      </c>
      <c r="B107079">
        <v>15</v>
      </c>
      <c r="C107079" s="2">
        <v>0.97726000000000002</v>
      </c>
      <c r="D107079" s="3">
        <v>-144.27600000000001</v>
      </c>
      <c r="E107079" s="6" t="s">
        <v>6</v>
      </c>
    </row>
    <row r="107080" spans="1:5" ht="14.1" customHeight="1" x14ac:dyDescent="0.2">
      <c r="A107080" s="1">
        <v>45736</v>
      </c>
      <c r="B107080">
        <v>16</v>
      </c>
      <c r="C107080" s="2">
        <v>0.97450000000000003</v>
      </c>
      <c r="D107080" s="3">
        <v>-166.18100000000001</v>
      </c>
      <c r="E107080" s="6" t="s">
        <v>6</v>
      </c>
    </row>
    <row r="107081" spans="1:5" ht="14.1" customHeight="1" x14ac:dyDescent="0.2">
      <c r="A107081" s="1">
        <v>45736</v>
      </c>
      <c r="B107081">
        <v>17</v>
      </c>
      <c r="C107081" s="2">
        <v>0.99714000000000003</v>
      </c>
      <c r="D107081" s="3">
        <v>-18.102</v>
      </c>
      <c r="E107081" s="6" t="s">
        <v>6</v>
      </c>
    </row>
    <row r="107082" spans="1:5" ht="14.1" customHeight="1" x14ac:dyDescent="0.2">
      <c r="A107082" s="1">
        <v>45736</v>
      </c>
      <c r="B107082">
        <v>18</v>
      </c>
      <c r="C107082" s="2">
        <v>0.97335000000000005</v>
      </c>
      <c r="D107082" s="3">
        <v>-176.404</v>
      </c>
      <c r="E107082" s="6" t="s">
        <v>6</v>
      </c>
    </row>
    <row r="107083" spans="1:5" ht="14.1" customHeight="1" x14ac:dyDescent="0.2">
      <c r="A107083" s="1">
        <v>45736</v>
      </c>
      <c r="B107083">
        <v>19</v>
      </c>
      <c r="C107083" s="2">
        <v>1.00979</v>
      </c>
      <c r="D107083" s="3">
        <v>62.792000000000002</v>
      </c>
      <c r="E107083" s="6" t="s">
        <v>6</v>
      </c>
    </row>
    <row r="107084" spans="1:5" ht="14.1" customHeight="1" x14ac:dyDescent="0.2">
      <c r="A107084" s="1">
        <v>45736</v>
      </c>
      <c r="B107084">
        <v>20</v>
      </c>
      <c r="C107084" s="2">
        <v>1.0041500000000001</v>
      </c>
      <c r="D107084" s="3">
        <v>26.919</v>
      </c>
      <c r="E107084" s="6" t="s">
        <v>6</v>
      </c>
    </row>
    <row r="107085" spans="1:5" ht="14.1" customHeight="1" x14ac:dyDescent="0.2">
      <c r="A107085" s="1">
        <v>45736</v>
      </c>
      <c r="B107085">
        <v>21</v>
      </c>
      <c r="C107085" s="2">
        <v>0.99297000000000002</v>
      </c>
      <c r="D107085" s="3">
        <v>-44.808</v>
      </c>
      <c r="E107085" s="6" t="s">
        <v>6</v>
      </c>
    </row>
    <row r="107086" spans="1:5" ht="14.1" customHeight="1" x14ac:dyDescent="0.2">
      <c r="A107086" s="1">
        <v>45736</v>
      </c>
      <c r="B107086">
        <v>22</v>
      </c>
      <c r="C107086" s="2">
        <v>1.00667</v>
      </c>
      <c r="D107086" s="3">
        <v>40.883000000000003</v>
      </c>
      <c r="E107086" s="6" t="s">
        <v>6</v>
      </c>
    </row>
    <row r="107087" spans="1:5" ht="14.1" customHeight="1" x14ac:dyDescent="0.2">
      <c r="A107087" s="1">
        <v>45736</v>
      </c>
      <c r="B107087">
        <v>23</v>
      </c>
      <c r="C107087" s="2">
        <v>0.99589000000000005</v>
      </c>
      <c r="D107087" s="3">
        <v>-24.390999999999998</v>
      </c>
      <c r="E107087" s="6" t="s">
        <v>6</v>
      </c>
    </row>
    <row r="107088" spans="1:5" ht="14.1" customHeight="1" x14ac:dyDescent="0.2">
      <c r="A107088" s="1">
        <v>45736</v>
      </c>
      <c r="B107088">
        <v>24</v>
      </c>
      <c r="C107088" s="2">
        <v>0.98977999999999999</v>
      </c>
      <c r="D107088" s="3">
        <v>-59.856999999999999</v>
      </c>
      <c r="E107088" s="6" t="s">
        <v>6</v>
      </c>
    </row>
    <row r="107089" spans="1:5" ht="14.1" customHeight="1" x14ac:dyDescent="0.2">
      <c r="A107089" s="1">
        <v>45737</v>
      </c>
      <c r="B107089">
        <v>1</v>
      </c>
      <c r="C107089" s="2">
        <v>0.97284999999999999</v>
      </c>
      <c r="D107089" s="3">
        <v>-159.41800000000001</v>
      </c>
      <c r="E107089" s="6" t="s">
        <v>6</v>
      </c>
    </row>
    <row r="107090" spans="1:5" ht="14.1" customHeight="1" x14ac:dyDescent="0.2">
      <c r="A107090" s="1">
        <v>45737</v>
      </c>
      <c r="B107090">
        <v>2</v>
      </c>
      <c r="C107090" s="2">
        <v>0.96411000000000002</v>
      </c>
      <c r="D107090" s="3">
        <v>-210.953</v>
      </c>
      <c r="E107090" s="6" t="s">
        <v>6</v>
      </c>
    </row>
    <row r="107091" spans="1:5" ht="14.1" customHeight="1" x14ac:dyDescent="0.2">
      <c r="A107091" s="1">
        <v>45737</v>
      </c>
      <c r="B107091">
        <v>3</v>
      </c>
      <c r="C107091" s="2">
        <v>0.97082000000000002</v>
      </c>
      <c r="D107091" s="3">
        <v>-170.20400000000001</v>
      </c>
      <c r="E107091" s="6" t="s">
        <v>6</v>
      </c>
    </row>
    <row r="107092" spans="1:5" ht="14.1" customHeight="1" x14ac:dyDescent="0.2">
      <c r="A107092" s="1">
        <v>45737</v>
      </c>
      <c r="B107092">
        <v>4</v>
      </c>
      <c r="C107092" s="2">
        <v>0.97109999999999996</v>
      </c>
      <c r="D107092" s="3">
        <v>-174.446</v>
      </c>
      <c r="E107092" s="6" t="s">
        <v>6</v>
      </c>
    </row>
    <row r="107093" spans="1:5" ht="14.1" customHeight="1" x14ac:dyDescent="0.2">
      <c r="A107093" s="1">
        <v>45737</v>
      </c>
      <c r="B107093">
        <v>5</v>
      </c>
      <c r="C107093" s="2">
        <v>0.98336999999999997</v>
      </c>
      <c r="D107093" s="3">
        <v>-103.4</v>
      </c>
      <c r="E107093" s="6" t="s">
        <v>6</v>
      </c>
    </row>
    <row r="107094" spans="1:5" ht="14.1" customHeight="1" x14ac:dyDescent="0.2">
      <c r="A107094" s="1">
        <v>45737</v>
      </c>
      <c r="B107094">
        <v>6</v>
      </c>
      <c r="C107094" s="2">
        <v>0.98345000000000005</v>
      </c>
      <c r="D107094" s="3">
        <v>-107.46299999999999</v>
      </c>
      <c r="E107094" s="6" t="s">
        <v>6</v>
      </c>
    </row>
    <row r="107095" spans="1:5" ht="14.1" customHeight="1" x14ac:dyDescent="0.2">
      <c r="A107095" s="1">
        <v>45737</v>
      </c>
      <c r="B107095">
        <v>7</v>
      </c>
      <c r="C107095" s="2">
        <v>0.99846999999999997</v>
      </c>
      <c r="D107095" s="3">
        <v>-10.292999999999999</v>
      </c>
      <c r="E107095" s="6" t="s">
        <v>6</v>
      </c>
    </row>
    <row r="107096" spans="1:5" ht="14.1" customHeight="1" x14ac:dyDescent="0.2">
      <c r="A107096" s="1">
        <v>45737</v>
      </c>
      <c r="B107096">
        <v>8</v>
      </c>
      <c r="C107096" s="2">
        <v>1.00261</v>
      </c>
      <c r="D107096" s="3">
        <v>17.311</v>
      </c>
      <c r="E107096" s="6" t="s">
        <v>6</v>
      </c>
    </row>
    <row r="107097" spans="1:5" ht="14.1" customHeight="1" x14ac:dyDescent="0.2">
      <c r="A107097" s="1">
        <v>45737</v>
      </c>
      <c r="B107097">
        <v>9</v>
      </c>
      <c r="C107097" s="2">
        <v>1.00173</v>
      </c>
      <c r="D107097" s="3">
        <v>11.273999999999999</v>
      </c>
      <c r="E107097" s="6" t="s">
        <v>6</v>
      </c>
    </row>
    <row r="107098" spans="1:5" ht="14.1" customHeight="1" x14ac:dyDescent="0.2">
      <c r="A107098" s="1">
        <v>45737</v>
      </c>
      <c r="B107098">
        <v>10</v>
      </c>
      <c r="C107098" s="2">
        <v>0.97977000000000003</v>
      </c>
      <c r="D107098" s="3">
        <v>-133.58600000000001</v>
      </c>
      <c r="E107098" s="6" t="s">
        <v>6</v>
      </c>
    </row>
    <row r="107099" spans="1:5" ht="14.1" customHeight="1" x14ac:dyDescent="0.2">
      <c r="A107099" s="1">
        <v>45737</v>
      </c>
      <c r="B107099">
        <v>11</v>
      </c>
      <c r="C107099" s="2">
        <v>0.99004999999999999</v>
      </c>
      <c r="D107099" s="3">
        <v>-64.013000000000005</v>
      </c>
      <c r="E107099" s="6" t="s">
        <v>6</v>
      </c>
    </row>
    <row r="107100" spans="1:5" ht="14.1" customHeight="1" x14ac:dyDescent="0.2">
      <c r="A107100" s="1">
        <v>45737</v>
      </c>
      <c r="B107100">
        <v>12</v>
      </c>
      <c r="C107100" s="2">
        <v>0.99856999999999996</v>
      </c>
      <c r="D107100" s="3">
        <v>-8.9269999999999996</v>
      </c>
      <c r="E107100" s="6" t="s">
        <v>6</v>
      </c>
    </row>
    <row r="107101" spans="1:5" ht="14.1" customHeight="1" x14ac:dyDescent="0.2">
      <c r="A107101" s="1">
        <v>45737</v>
      </c>
      <c r="B107101">
        <v>13</v>
      </c>
      <c r="C107101" s="2">
        <v>1.00301</v>
      </c>
      <c r="D107101" s="3">
        <v>18.571000000000002</v>
      </c>
      <c r="E107101" s="6" t="s">
        <v>6</v>
      </c>
    </row>
    <row r="107102" spans="1:5" ht="14.1" customHeight="1" x14ac:dyDescent="0.2">
      <c r="A107102" s="1">
        <v>45737</v>
      </c>
      <c r="B107102">
        <v>14</v>
      </c>
      <c r="C107102" s="2">
        <v>0.99343000000000004</v>
      </c>
      <c r="D107102" s="3">
        <v>-39.731000000000002</v>
      </c>
      <c r="E107102" s="6" t="s">
        <v>6</v>
      </c>
    </row>
    <row r="107103" spans="1:5" ht="14.1" customHeight="1" x14ac:dyDescent="0.2">
      <c r="A107103" s="1">
        <v>45737</v>
      </c>
      <c r="B107103">
        <v>15</v>
      </c>
      <c r="C107103" s="2">
        <v>0.98246999999999995</v>
      </c>
      <c r="D107103" s="3">
        <v>-106.02800000000001</v>
      </c>
      <c r="E107103" s="6" t="s">
        <v>6</v>
      </c>
    </row>
    <row r="107104" spans="1:5" ht="14.1" customHeight="1" x14ac:dyDescent="0.2">
      <c r="A107104" s="1">
        <v>45737</v>
      </c>
      <c r="B107104">
        <v>16</v>
      </c>
      <c r="C107104" s="2">
        <v>0.99587000000000003</v>
      </c>
      <c r="D107104" s="3">
        <v>-24.161000000000001</v>
      </c>
      <c r="E107104" s="6" t="s">
        <v>6</v>
      </c>
    </row>
    <row r="107105" spans="1:5" ht="14.1" customHeight="1" x14ac:dyDescent="0.2">
      <c r="A107105" s="1">
        <v>45737</v>
      </c>
      <c r="B107105">
        <v>17</v>
      </c>
      <c r="C107105" s="2">
        <v>1.01111</v>
      </c>
      <c r="D107105" s="3">
        <v>64.341999999999999</v>
      </c>
      <c r="E107105" s="6" t="s">
        <v>6</v>
      </c>
    </row>
    <row r="107106" spans="1:5" ht="14.1" customHeight="1" x14ac:dyDescent="0.2">
      <c r="A107106" s="1">
        <v>45737</v>
      </c>
      <c r="B107106">
        <v>18</v>
      </c>
      <c r="C107106" s="2">
        <v>1.0203</v>
      </c>
      <c r="D107106" s="3">
        <v>116.2</v>
      </c>
      <c r="E107106" s="6" t="s">
        <v>6</v>
      </c>
    </row>
    <row r="107107" spans="1:5" ht="14.1" customHeight="1" x14ac:dyDescent="0.2">
      <c r="A107107" s="1">
        <v>45737</v>
      </c>
      <c r="B107107">
        <v>19</v>
      </c>
      <c r="C107107" s="2">
        <v>1.0021199999999999</v>
      </c>
      <c r="D107107" s="3">
        <v>12.526999999999999</v>
      </c>
      <c r="E107107" s="6" t="s">
        <v>6</v>
      </c>
    </row>
    <row r="107108" spans="1:5" ht="14.1" customHeight="1" x14ac:dyDescent="0.2">
      <c r="A107108" s="1">
        <v>45737</v>
      </c>
      <c r="B107108">
        <v>20</v>
      </c>
      <c r="C107108" s="2">
        <v>0.99173999999999995</v>
      </c>
      <c r="D107108" s="3">
        <v>-50.243000000000002</v>
      </c>
      <c r="E107108" s="6" t="s">
        <v>6</v>
      </c>
    </row>
    <row r="107109" spans="1:5" ht="14.1" customHeight="1" x14ac:dyDescent="0.2">
      <c r="A107109" s="1">
        <v>45737</v>
      </c>
      <c r="B107109">
        <v>21</v>
      </c>
      <c r="C107109" s="2">
        <v>0.98411000000000004</v>
      </c>
      <c r="D107109" s="3">
        <v>-95.578000000000003</v>
      </c>
      <c r="E107109" s="6" t="s">
        <v>6</v>
      </c>
    </row>
    <row r="107110" spans="1:5" ht="14.1" customHeight="1" x14ac:dyDescent="0.2">
      <c r="A107110" s="1">
        <v>45737</v>
      </c>
      <c r="B107110">
        <v>22</v>
      </c>
      <c r="C107110" s="2">
        <v>1.0147900000000001</v>
      </c>
      <c r="D107110" s="3">
        <v>84.244</v>
      </c>
      <c r="E107110" s="6" t="s">
        <v>6</v>
      </c>
    </row>
    <row r="107111" spans="1:5" ht="14.1" customHeight="1" x14ac:dyDescent="0.2">
      <c r="A107111" s="1">
        <v>45737</v>
      </c>
      <c r="B107111">
        <v>23</v>
      </c>
      <c r="C107111" s="2">
        <v>1.0198700000000001</v>
      </c>
      <c r="D107111" s="3">
        <v>109.2</v>
      </c>
      <c r="E107111" s="6" t="s">
        <v>6</v>
      </c>
    </row>
    <row r="107112" spans="1:5" ht="14.1" customHeight="1" x14ac:dyDescent="0.2">
      <c r="A107112" s="1">
        <v>45737</v>
      </c>
      <c r="B107112">
        <v>24</v>
      </c>
      <c r="C107112" s="2">
        <v>0.98694000000000004</v>
      </c>
      <c r="D107112" s="3">
        <v>-71.671000000000006</v>
      </c>
      <c r="E107112" s="6" t="s">
        <v>6</v>
      </c>
    </row>
    <row r="107113" spans="1:5" ht="14.1" customHeight="1" x14ac:dyDescent="0.2">
      <c r="A107113" s="1">
        <v>45738</v>
      </c>
      <c r="B107113">
        <v>1</v>
      </c>
      <c r="C107113" s="2">
        <v>1.00454</v>
      </c>
      <c r="D107113" s="3">
        <v>24.248999999999999</v>
      </c>
      <c r="E107113" s="6" t="s">
        <v>6</v>
      </c>
    </row>
    <row r="107114" spans="1:5" ht="14.1" customHeight="1" x14ac:dyDescent="0.2">
      <c r="A107114" s="1">
        <v>45738</v>
      </c>
      <c r="B107114">
        <v>2</v>
      </c>
      <c r="C107114" s="2">
        <v>0.99224000000000001</v>
      </c>
      <c r="D107114" s="3">
        <v>-41.332000000000001</v>
      </c>
      <c r="E107114" s="6" t="s">
        <v>6</v>
      </c>
    </row>
    <row r="107115" spans="1:5" ht="14.1" customHeight="1" x14ac:dyDescent="0.2">
      <c r="A107115" s="1">
        <v>45738</v>
      </c>
      <c r="B107115">
        <v>3</v>
      </c>
      <c r="C107115" s="2">
        <v>1.00434</v>
      </c>
      <c r="D107115" s="3">
        <v>22.831</v>
      </c>
      <c r="E107115" s="6" t="s">
        <v>6</v>
      </c>
    </row>
    <row r="107116" spans="1:5" ht="14.1" customHeight="1" x14ac:dyDescent="0.2">
      <c r="A107116" s="1">
        <v>45738</v>
      </c>
      <c r="B107116">
        <v>4</v>
      </c>
      <c r="C107116" s="2">
        <v>0.99448999999999999</v>
      </c>
      <c r="D107116" s="3">
        <v>-29.308</v>
      </c>
      <c r="E107116" s="6" t="s">
        <v>6</v>
      </c>
    </row>
    <row r="107117" spans="1:5" ht="14.1" customHeight="1" x14ac:dyDescent="0.2">
      <c r="A107117" s="1">
        <v>45738</v>
      </c>
      <c r="B107117">
        <v>5</v>
      </c>
      <c r="C107117" s="2">
        <v>0.99126999999999998</v>
      </c>
      <c r="D107117" s="3">
        <v>-46.93</v>
      </c>
      <c r="E107117" s="6" t="s">
        <v>6</v>
      </c>
    </row>
    <row r="107118" spans="1:5" ht="14.1" customHeight="1" x14ac:dyDescent="0.2">
      <c r="A107118" s="1">
        <v>45738</v>
      </c>
      <c r="B107118">
        <v>6</v>
      </c>
      <c r="C107118" s="2">
        <v>0.97933999999999999</v>
      </c>
      <c r="D107118" s="3">
        <v>-113.631</v>
      </c>
      <c r="E107118" s="6" t="s">
        <v>6</v>
      </c>
    </row>
    <row r="107119" spans="1:5" ht="14.1" customHeight="1" x14ac:dyDescent="0.2">
      <c r="A107119" s="1">
        <v>45738</v>
      </c>
      <c r="B107119">
        <v>7</v>
      </c>
      <c r="C107119" s="2">
        <v>0.98768999999999996</v>
      </c>
      <c r="D107119" s="3">
        <v>-68.775999999999996</v>
      </c>
      <c r="E107119" s="6" t="s">
        <v>6</v>
      </c>
    </row>
    <row r="107120" spans="1:5" ht="14.1" customHeight="1" x14ac:dyDescent="0.2">
      <c r="A107120" s="1">
        <v>45738</v>
      </c>
      <c r="B107120">
        <v>8</v>
      </c>
      <c r="C107120" s="2">
        <v>0.98709000000000002</v>
      </c>
      <c r="D107120" s="3">
        <v>-73.903999999999996</v>
      </c>
      <c r="E107120" s="6" t="s">
        <v>6</v>
      </c>
    </row>
    <row r="107121" spans="1:5" ht="14.1" customHeight="1" x14ac:dyDescent="0.2">
      <c r="A107121" s="1">
        <v>45738</v>
      </c>
      <c r="B107121">
        <v>9</v>
      </c>
      <c r="C107121" s="2">
        <v>1.0029300000000001</v>
      </c>
      <c r="D107121" s="3">
        <v>16.940999999999999</v>
      </c>
      <c r="E107121" s="6" t="s">
        <v>6</v>
      </c>
    </row>
    <row r="107122" spans="1:5" ht="14.1" customHeight="1" x14ac:dyDescent="0.2">
      <c r="A107122" s="1">
        <v>45738</v>
      </c>
      <c r="B107122">
        <v>10</v>
      </c>
      <c r="C107122" s="2">
        <v>1.0007299999999999</v>
      </c>
      <c r="D107122" s="3">
        <v>4.2560000000000002</v>
      </c>
      <c r="E107122" s="6" t="s">
        <v>6</v>
      </c>
    </row>
    <row r="107123" spans="1:5" ht="14.1" customHeight="1" x14ac:dyDescent="0.2">
      <c r="A107123" s="1">
        <v>45738</v>
      </c>
      <c r="B107123">
        <v>11</v>
      </c>
      <c r="C107123" s="2">
        <v>0.97218000000000004</v>
      </c>
      <c r="D107123" s="3">
        <v>-167.77099999999999</v>
      </c>
      <c r="E107123" s="6" t="s">
        <v>6</v>
      </c>
    </row>
    <row r="107124" spans="1:5" ht="14.1" customHeight="1" x14ac:dyDescent="0.2">
      <c r="A107124" s="1">
        <v>45738</v>
      </c>
      <c r="B107124">
        <v>12</v>
      </c>
      <c r="C107124" s="2">
        <v>0.95257999999999998</v>
      </c>
      <c r="D107124" s="3">
        <v>-287.64699999999999</v>
      </c>
      <c r="E107124" s="6" t="s">
        <v>6</v>
      </c>
    </row>
    <row r="107125" spans="1:5" ht="14.1" customHeight="1" x14ac:dyDescent="0.2">
      <c r="A107125" s="1">
        <v>45738</v>
      </c>
      <c r="B107125">
        <v>13</v>
      </c>
      <c r="C107125" s="2">
        <v>0.99605999999999995</v>
      </c>
      <c r="D107125" s="3">
        <v>-22.873999999999999</v>
      </c>
      <c r="E107125" s="6" t="s">
        <v>6</v>
      </c>
    </row>
    <row r="107126" spans="1:5" ht="14.1" customHeight="1" x14ac:dyDescent="0.2">
      <c r="A107126" s="1">
        <v>45738</v>
      </c>
      <c r="B107126">
        <v>14</v>
      </c>
      <c r="C107126" s="2">
        <v>0.98080999999999996</v>
      </c>
      <c r="D107126" s="3">
        <v>-112.666</v>
      </c>
      <c r="E107126" s="6" t="s">
        <v>6</v>
      </c>
    </row>
    <row r="107127" spans="1:5" ht="14.1" customHeight="1" x14ac:dyDescent="0.2">
      <c r="A107127" s="1">
        <v>45738</v>
      </c>
      <c r="B107127">
        <v>15</v>
      </c>
      <c r="C107127" s="2">
        <v>0.99346000000000001</v>
      </c>
      <c r="D107127" s="3">
        <v>-37.442</v>
      </c>
      <c r="E107127" s="6" t="s">
        <v>6</v>
      </c>
    </row>
    <row r="107128" spans="1:5" ht="14.1" customHeight="1" x14ac:dyDescent="0.2">
      <c r="A107128" s="1">
        <v>45738</v>
      </c>
      <c r="B107128">
        <v>16</v>
      </c>
      <c r="C107128" s="2">
        <v>0.99841000000000002</v>
      </c>
      <c r="D107128" s="3">
        <v>-9.1780000000000008</v>
      </c>
      <c r="E107128" s="6" t="s">
        <v>6</v>
      </c>
    </row>
    <row r="107129" spans="1:5" ht="14.1" customHeight="1" x14ac:dyDescent="0.2">
      <c r="A107129" s="1">
        <v>45738</v>
      </c>
      <c r="B107129">
        <v>17</v>
      </c>
      <c r="C107129" s="2">
        <v>0.96948000000000001</v>
      </c>
      <c r="D107129" s="3">
        <v>-179.63900000000001</v>
      </c>
      <c r="E107129" s="6" t="s">
        <v>6</v>
      </c>
    </row>
    <row r="107130" spans="1:5" ht="14.1" customHeight="1" x14ac:dyDescent="0.2">
      <c r="A107130" s="1">
        <v>45738</v>
      </c>
      <c r="B107130">
        <v>18</v>
      </c>
      <c r="C107130" s="2">
        <v>0.99075000000000002</v>
      </c>
      <c r="D107130" s="3">
        <v>-53.56</v>
      </c>
      <c r="E107130" s="6" t="s">
        <v>6</v>
      </c>
    </row>
    <row r="107131" spans="1:5" ht="14.1" customHeight="1" x14ac:dyDescent="0.2">
      <c r="A107131" s="1">
        <v>45738</v>
      </c>
      <c r="B107131">
        <v>19</v>
      </c>
      <c r="C107131" s="2">
        <v>0.99705999999999995</v>
      </c>
      <c r="D107131" s="3">
        <v>-17.141999999999999</v>
      </c>
      <c r="E107131" s="6" t="s">
        <v>6</v>
      </c>
    </row>
    <row r="107132" spans="1:5" ht="14.1" customHeight="1" x14ac:dyDescent="0.2">
      <c r="A107132" s="1">
        <v>45738</v>
      </c>
      <c r="B107132">
        <v>20</v>
      </c>
      <c r="C107132" s="2">
        <v>0.97374000000000005</v>
      </c>
      <c r="D107132" s="3">
        <v>-159.34</v>
      </c>
      <c r="E107132" s="6" t="s">
        <v>6</v>
      </c>
    </row>
    <row r="107133" spans="1:5" ht="14.1" customHeight="1" x14ac:dyDescent="0.2">
      <c r="A107133" s="1">
        <v>45738</v>
      </c>
      <c r="B107133">
        <v>21</v>
      </c>
      <c r="C107133" s="2">
        <v>0.98748999999999998</v>
      </c>
      <c r="D107133" s="3">
        <v>-74.194999999999993</v>
      </c>
      <c r="E107133" s="6" t="s">
        <v>6</v>
      </c>
    </row>
    <row r="107134" spans="1:5" ht="14.1" customHeight="1" x14ac:dyDescent="0.2">
      <c r="A107134" s="1">
        <v>45738</v>
      </c>
      <c r="B107134">
        <v>22</v>
      </c>
      <c r="C107134" s="2">
        <v>0.99948000000000004</v>
      </c>
      <c r="D107134" s="3">
        <v>-3.0390000000000001</v>
      </c>
      <c r="E107134" s="6" t="s">
        <v>6</v>
      </c>
    </row>
    <row r="107135" spans="1:5" ht="14.1" customHeight="1" x14ac:dyDescent="0.2">
      <c r="A107135" s="1">
        <v>45738</v>
      </c>
      <c r="B107135">
        <v>23</v>
      </c>
      <c r="C107135" s="2">
        <v>1.0068999999999999</v>
      </c>
      <c r="D107135" s="3">
        <v>38.915999999999997</v>
      </c>
      <c r="E107135" s="6" t="s">
        <v>6</v>
      </c>
    </row>
    <row r="107136" spans="1:5" ht="14.1" customHeight="1" x14ac:dyDescent="0.2">
      <c r="A107136" s="1">
        <v>45738</v>
      </c>
      <c r="B107136">
        <v>24</v>
      </c>
      <c r="C107136" s="2">
        <v>0.99909999999999999</v>
      </c>
      <c r="D107136" s="3">
        <v>-5.0549999999999997</v>
      </c>
      <c r="E107136" s="6" t="s">
        <v>6</v>
      </c>
    </row>
    <row r="107137" spans="1:5" ht="14.1" customHeight="1" x14ac:dyDescent="0.2">
      <c r="A107137" s="1">
        <v>45739</v>
      </c>
      <c r="B107137">
        <v>1</v>
      </c>
      <c r="C107137" s="2">
        <v>1.00759</v>
      </c>
      <c r="D107137" s="3">
        <v>41.082000000000001</v>
      </c>
      <c r="E107137" s="6" t="s">
        <v>6</v>
      </c>
    </row>
    <row r="107138" spans="1:5" ht="14.1" customHeight="1" x14ac:dyDescent="0.2">
      <c r="A107138" s="1">
        <v>45739</v>
      </c>
      <c r="B107138">
        <v>2</v>
      </c>
      <c r="C107138" s="2">
        <v>0.99694000000000005</v>
      </c>
      <c r="D107138" s="3">
        <v>-17.018000000000001</v>
      </c>
      <c r="E107138" s="6" t="s">
        <v>6</v>
      </c>
    </row>
    <row r="107139" spans="1:5" ht="14.1" customHeight="1" x14ac:dyDescent="0.2">
      <c r="A107139" s="1">
        <v>45739</v>
      </c>
      <c r="B107139">
        <v>3</v>
      </c>
      <c r="C107139" s="2">
        <v>1.0047299999999999</v>
      </c>
      <c r="D107139" s="3">
        <v>25.988</v>
      </c>
      <c r="E107139" s="6" t="s">
        <v>6</v>
      </c>
    </row>
    <row r="107140" spans="1:5" ht="14.1" customHeight="1" x14ac:dyDescent="0.2">
      <c r="A107140" s="1">
        <v>45739</v>
      </c>
      <c r="B107140">
        <v>4</v>
      </c>
      <c r="C107140" s="2">
        <v>1.0021100000000001</v>
      </c>
      <c r="D107140" s="3">
        <v>11.769</v>
      </c>
      <c r="E107140" s="6" t="s">
        <v>6</v>
      </c>
    </row>
    <row r="107141" spans="1:5" ht="14.1" customHeight="1" x14ac:dyDescent="0.2">
      <c r="A107141" s="1">
        <v>45739</v>
      </c>
      <c r="B107141">
        <v>5</v>
      </c>
      <c r="C107141" s="2">
        <v>0.99605999999999995</v>
      </c>
      <c r="D107141" s="3">
        <v>-22.428999999999998</v>
      </c>
      <c r="E107141" s="6" t="s">
        <v>6</v>
      </c>
    </row>
    <row r="107142" spans="1:5" ht="14.1" customHeight="1" x14ac:dyDescent="0.2">
      <c r="A107142" s="1">
        <v>45739</v>
      </c>
      <c r="B107142">
        <v>6</v>
      </c>
      <c r="C107142" s="2">
        <v>0.99795</v>
      </c>
      <c r="D107142" s="3">
        <v>-11.808</v>
      </c>
      <c r="E107142" s="6" t="s">
        <v>6</v>
      </c>
    </row>
    <row r="107143" spans="1:5" ht="14.1" customHeight="1" x14ac:dyDescent="0.2">
      <c r="A107143" s="1">
        <v>45739</v>
      </c>
      <c r="B107143">
        <v>7</v>
      </c>
      <c r="C107143" s="2">
        <v>1.0024299999999999</v>
      </c>
      <c r="D107143" s="3">
        <v>14.349</v>
      </c>
      <c r="E107143" s="6" t="s">
        <v>6</v>
      </c>
    </row>
    <row r="107144" spans="1:5" ht="14.1" customHeight="1" x14ac:dyDescent="0.2">
      <c r="A107144" s="1">
        <v>45739</v>
      </c>
      <c r="B107144">
        <v>8</v>
      </c>
      <c r="C107144" s="2">
        <v>0.98285</v>
      </c>
      <c r="D107144" s="3">
        <v>-105.884</v>
      </c>
      <c r="E107144" s="6" t="s">
        <v>6</v>
      </c>
    </row>
    <row r="107145" spans="1:5" ht="14.1" customHeight="1" x14ac:dyDescent="0.2">
      <c r="A107145" s="1">
        <v>45739</v>
      </c>
      <c r="B107145">
        <v>9</v>
      </c>
      <c r="C107145" s="2">
        <v>0.97362000000000004</v>
      </c>
      <c r="D107145" s="3">
        <v>-166.70699999999999</v>
      </c>
      <c r="E107145" s="6" t="s">
        <v>6</v>
      </c>
    </row>
    <row r="107146" spans="1:5" ht="14.1" customHeight="1" x14ac:dyDescent="0.2">
      <c r="A107146" s="1">
        <v>45739</v>
      </c>
      <c r="B107146">
        <v>10</v>
      </c>
      <c r="C107146" s="2">
        <v>0.99026999999999998</v>
      </c>
      <c r="D107146" s="3">
        <v>-58.987000000000002</v>
      </c>
      <c r="E107146" s="6" t="s">
        <v>6</v>
      </c>
    </row>
    <row r="107147" spans="1:5" ht="14.1" customHeight="1" x14ac:dyDescent="0.2">
      <c r="A107147" s="1">
        <v>45739</v>
      </c>
      <c r="B107147">
        <v>11</v>
      </c>
      <c r="C107147" s="2">
        <v>0.98175999999999997</v>
      </c>
      <c r="D107147" s="3">
        <v>-110.999</v>
      </c>
      <c r="E107147" s="6" t="s">
        <v>6</v>
      </c>
    </row>
    <row r="107148" spans="1:5" ht="14.1" customHeight="1" x14ac:dyDescent="0.2">
      <c r="A107148" s="1">
        <v>45739</v>
      </c>
      <c r="B107148">
        <v>12</v>
      </c>
      <c r="C107148" s="2">
        <v>0.98429</v>
      </c>
      <c r="D107148" s="3">
        <v>-93.957999999999998</v>
      </c>
      <c r="E107148" s="6" t="s">
        <v>6</v>
      </c>
    </row>
    <row r="107149" spans="1:5" ht="14.1" customHeight="1" x14ac:dyDescent="0.2">
      <c r="A107149" s="1">
        <v>45739</v>
      </c>
      <c r="B107149">
        <v>13</v>
      </c>
      <c r="C107149" s="2">
        <v>0.98107</v>
      </c>
      <c r="D107149" s="3">
        <v>-116.02500000000001</v>
      </c>
      <c r="E107149" s="6" t="s">
        <v>6</v>
      </c>
    </row>
    <row r="107150" spans="1:5" ht="14.1" customHeight="1" x14ac:dyDescent="0.2">
      <c r="A107150" s="1">
        <v>45739</v>
      </c>
      <c r="B107150">
        <v>14</v>
      </c>
      <c r="C107150" s="2">
        <v>0.98436999999999997</v>
      </c>
      <c r="D107150" s="3">
        <v>-94.613</v>
      </c>
      <c r="E107150" s="6" t="s">
        <v>6</v>
      </c>
    </row>
    <row r="107151" spans="1:5" ht="14.1" customHeight="1" x14ac:dyDescent="0.2">
      <c r="A107151" s="1">
        <v>45739</v>
      </c>
      <c r="B107151">
        <v>15</v>
      </c>
      <c r="C107151" s="2">
        <v>0.97719</v>
      </c>
      <c r="D107151" s="3">
        <v>-139.83799999999999</v>
      </c>
      <c r="E107151" s="6" t="s">
        <v>6</v>
      </c>
    </row>
    <row r="107152" spans="1:5" ht="14.1" customHeight="1" x14ac:dyDescent="0.2">
      <c r="A107152" s="1">
        <v>45739</v>
      </c>
      <c r="B107152">
        <v>16</v>
      </c>
      <c r="C107152" s="2">
        <v>0.99658999999999998</v>
      </c>
      <c r="D107152" s="3">
        <v>-20.957000000000001</v>
      </c>
      <c r="E107152" s="6" t="s">
        <v>6</v>
      </c>
    </row>
    <row r="107153" spans="1:5" ht="14.1" customHeight="1" x14ac:dyDescent="0.2">
      <c r="A107153" s="1">
        <v>45739</v>
      </c>
      <c r="B107153">
        <v>17</v>
      </c>
      <c r="C107153" s="2">
        <v>1.0160199999999999</v>
      </c>
      <c r="D107153" s="3">
        <v>97.838999999999999</v>
      </c>
      <c r="E107153" s="6" t="s">
        <v>6</v>
      </c>
    </row>
    <row r="107154" spans="1:5" ht="14.1" customHeight="1" x14ac:dyDescent="0.2">
      <c r="A107154" s="1">
        <v>45739</v>
      </c>
      <c r="B107154">
        <v>18</v>
      </c>
      <c r="C107154" s="2">
        <v>1.0089999999999999</v>
      </c>
      <c r="D107154" s="3">
        <v>55.405000000000001</v>
      </c>
      <c r="E107154" s="6" t="s">
        <v>6</v>
      </c>
    </row>
    <row r="107155" spans="1:5" ht="14.1" customHeight="1" x14ac:dyDescent="0.2">
      <c r="A107155" s="1">
        <v>45739</v>
      </c>
      <c r="B107155">
        <v>19</v>
      </c>
      <c r="C107155" s="2">
        <v>1.0178799999999999</v>
      </c>
      <c r="D107155" s="3">
        <v>110.761</v>
      </c>
      <c r="E107155" s="6" t="s">
        <v>6</v>
      </c>
    </row>
    <row r="107156" spans="1:5" ht="14.1" customHeight="1" x14ac:dyDescent="0.2">
      <c r="A107156" s="1">
        <v>45739</v>
      </c>
      <c r="B107156">
        <v>20</v>
      </c>
      <c r="C107156" s="2">
        <v>1.01424</v>
      </c>
      <c r="D107156" s="3">
        <v>88.206000000000003</v>
      </c>
      <c r="E107156" s="6" t="s">
        <v>6</v>
      </c>
    </row>
    <row r="107157" spans="1:5" ht="14.1" customHeight="1" x14ac:dyDescent="0.2">
      <c r="A107157" s="1">
        <v>45739</v>
      </c>
      <c r="B107157">
        <v>21</v>
      </c>
      <c r="C107157" s="2">
        <v>1.0286999999999999</v>
      </c>
      <c r="D107157" s="3">
        <v>171.334</v>
      </c>
      <c r="E107157" s="6" t="s">
        <v>6</v>
      </c>
    </row>
    <row r="107158" spans="1:5" ht="14.1" customHeight="1" x14ac:dyDescent="0.2">
      <c r="A107158" s="1">
        <v>45739</v>
      </c>
      <c r="B107158">
        <v>22</v>
      </c>
      <c r="C107158" s="2">
        <v>1.0132699999999999</v>
      </c>
      <c r="D107158" s="3">
        <v>77.936000000000007</v>
      </c>
      <c r="E107158" s="6" t="s">
        <v>6</v>
      </c>
    </row>
    <row r="107159" spans="1:5" ht="14.1" customHeight="1" x14ac:dyDescent="0.2">
      <c r="A107159" s="1">
        <v>45739</v>
      </c>
      <c r="B107159">
        <v>23</v>
      </c>
      <c r="C107159" s="2">
        <v>1.02955</v>
      </c>
      <c r="D107159" s="3">
        <v>165.125</v>
      </c>
      <c r="E107159" s="6" t="s">
        <v>6</v>
      </c>
    </row>
    <row r="107160" spans="1:5" ht="14.1" customHeight="1" x14ac:dyDescent="0.2">
      <c r="A107160" s="1">
        <v>45739</v>
      </c>
      <c r="B107160">
        <v>24</v>
      </c>
      <c r="C107160" s="2">
        <v>1.01166</v>
      </c>
      <c r="D107160" s="3">
        <v>64.683000000000007</v>
      </c>
      <c r="E107160" s="6" t="s">
        <v>6</v>
      </c>
    </row>
    <row r="107161" spans="1:5" ht="14.1" customHeight="1" x14ac:dyDescent="0.2">
      <c r="A107161" s="1">
        <v>45740</v>
      </c>
      <c r="B107161">
        <v>1</v>
      </c>
      <c r="C107161" s="2">
        <v>0.99231999999999998</v>
      </c>
      <c r="D107161" s="3">
        <v>-42.932000000000002</v>
      </c>
      <c r="E107161" s="6" t="s">
        <v>6</v>
      </c>
    </row>
    <row r="107162" spans="1:5" ht="14.1" customHeight="1" x14ac:dyDescent="0.2">
      <c r="A107162" s="1">
        <v>45740</v>
      </c>
      <c r="B107162">
        <v>2</v>
      </c>
      <c r="C107162" s="2">
        <v>0.99868000000000001</v>
      </c>
      <c r="D107162" s="3">
        <v>-7.1769999999999996</v>
      </c>
      <c r="E107162" s="6" t="s">
        <v>6</v>
      </c>
    </row>
    <row r="107163" spans="1:5" ht="14.1" customHeight="1" x14ac:dyDescent="0.2">
      <c r="A107163" s="1">
        <v>45740</v>
      </c>
      <c r="B107163">
        <v>3</v>
      </c>
      <c r="C107163" s="2">
        <v>0.99322999999999995</v>
      </c>
      <c r="D107163" s="3">
        <v>-37.314</v>
      </c>
      <c r="E107163" s="6" t="s">
        <v>6</v>
      </c>
    </row>
    <row r="107164" spans="1:5" ht="14.1" customHeight="1" x14ac:dyDescent="0.2">
      <c r="A107164" s="1">
        <v>45740</v>
      </c>
      <c r="B107164">
        <v>4</v>
      </c>
      <c r="C107164" s="2">
        <v>0.97846</v>
      </c>
      <c r="D107164" s="3">
        <v>-123.27200000000001</v>
      </c>
      <c r="E107164" s="6" t="s">
        <v>6</v>
      </c>
    </row>
    <row r="107165" spans="1:5" ht="14.1" customHeight="1" x14ac:dyDescent="0.2">
      <c r="A107165" s="1">
        <v>45740</v>
      </c>
      <c r="B107165">
        <v>5</v>
      </c>
      <c r="C107165" s="2">
        <v>0.99024000000000001</v>
      </c>
      <c r="D107165" s="3">
        <v>-56.99</v>
      </c>
      <c r="E107165" s="6" t="s">
        <v>6</v>
      </c>
    </row>
    <row r="107166" spans="1:5" ht="14.1" customHeight="1" x14ac:dyDescent="0.2">
      <c r="A107166" s="1">
        <v>45740</v>
      </c>
      <c r="B107166">
        <v>6</v>
      </c>
      <c r="C107166" s="2">
        <v>0.99212999999999996</v>
      </c>
      <c r="D107166" s="3">
        <v>-49.173000000000002</v>
      </c>
      <c r="E107166" s="6" t="s">
        <v>6</v>
      </c>
    </row>
    <row r="107167" spans="1:5" ht="14.1" customHeight="1" x14ac:dyDescent="0.2">
      <c r="A107167" s="1">
        <v>45740</v>
      </c>
      <c r="B107167">
        <v>7</v>
      </c>
      <c r="C107167" s="2">
        <v>0.98899999999999999</v>
      </c>
      <c r="D107167" s="3">
        <v>-71.481999999999999</v>
      </c>
      <c r="E107167" s="6" t="s">
        <v>6</v>
      </c>
    </row>
    <row r="107168" spans="1:5" ht="14.1" customHeight="1" x14ac:dyDescent="0.2">
      <c r="A107168" s="1">
        <v>45740</v>
      </c>
      <c r="B107168">
        <v>8</v>
      </c>
      <c r="C107168" s="2">
        <v>0.98426000000000002</v>
      </c>
      <c r="D107168" s="3">
        <v>-103.432</v>
      </c>
      <c r="E107168" s="6" t="s">
        <v>6</v>
      </c>
    </row>
    <row r="107169" spans="1:5" ht="14.1" customHeight="1" x14ac:dyDescent="0.2">
      <c r="A107169" s="1">
        <v>45740</v>
      </c>
      <c r="B107169">
        <v>9</v>
      </c>
      <c r="C107169" s="2">
        <v>1.0206999999999999</v>
      </c>
      <c r="D107169" s="3">
        <v>131.40299999999999</v>
      </c>
      <c r="E107169" s="6" t="s">
        <v>6</v>
      </c>
    </row>
    <row r="107170" spans="1:5" ht="14.1" customHeight="1" x14ac:dyDescent="0.2">
      <c r="A107170" s="1">
        <v>45740</v>
      </c>
      <c r="B107170">
        <v>10</v>
      </c>
      <c r="C107170" s="2">
        <v>1.0170699999999999</v>
      </c>
      <c r="D107170" s="3">
        <v>108.515</v>
      </c>
      <c r="E107170" s="6" t="s">
        <v>6</v>
      </c>
    </row>
    <row r="107171" spans="1:5" ht="14.1" customHeight="1" x14ac:dyDescent="0.2">
      <c r="A107171" s="1">
        <v>45740</v>
      </c>
      <c r="B107171">
        <v>11</v>
      </c>
      <c r="C107171" s="2">
        <v>1.0016499999999999</v>
      </c>
      <c r="D107171" s="3">
        <v>10.569000000000001</v>
      </c>
      <c r="E107171" s="6" t="s">
        <v>6</v>
      </c>
    </row>
    <row r="107172" spans="1:5" ht="14.1" customHeight="1" x14ac:dyDescent="0.2">
      <c r="A107172" s="1">
        <v>45740</v>
      </c>
      <c r="B107172">
        <v>12</v>
      </c>
      <c r="C107172" s="2">
        <v>1.00983</v>
      </c>
      <c r="D107172" s="3">
        <v>61.533000000000001</v>
      </c>
      <c r="E107172" s="6" t="s">
        <v>6</v>
      </c>
    </row>
    <row r="107173" spans="1:5" ht="14.1" customHeight="1" x14ac:dyDescent="0.2">
      <c r="A107173" s="1">
        <v>45740</v>
      </c>
      <c r="B107173">
        <v>13</v>
      </c>
      <c r="C107173" s="2">
        <v>0.99938000000000005</v>
      </c>
      <c r="D107173" s="3">
        <v>-3.89</v>
      </c>
      <c r="E107173" s="6" t="s">
        <v>6</v>
      </c>
    </row>
    <row r="107174" spans="1:5" ht="14.1" customHeight="1" x14ac:dyDescent="0.2">
      <c r="A107174" s="1">
        <v>45740</v>
      </c>
      <c r="B107174">
        <v>14</v>
      </c>
      <c r="C107174" s="2">
        <v>1.01614</v>
      </c>
      <c r="D107174" s="3">
        <v>98.771000000000001</v>
      </c>
      <c r="E107174" s="6" t="s">
        <v>6</v>
      </c>
    </row>
    <row r="107175" spans="1:5" ht="14.1" customHeight="1" x14ac:dyDescent="0.2">
      <c r="A107175" s="1">
        <v>45740</v>
      </c>
      <c r="B107175">
        <v>15</v>
      </c>
      <c r="C107175" s="2">
        <v>1.0203599999999999</v>
      </c>
      <c r="D107175" s="3">
        <v>123.179</v>
      </c>
      <c r="E107175" s="6" t="s">
        <v>6</v>
      </c>
    </row>
    <row r="107176" spans="1:5" ht="14.1" customHeight="1" x14ac:dyDescent="0.2">
      <c r="A107176" s="1">
        <v>45740</v>
      </c>
      <c r="B107176">
        <v>16</v>
      </c>
      <c r="C107176" s="2">
        <v>1.02674</v>
      </c>
      <c r="D107176" s="3">
        <v>159.33099999999999</v>
      </c>
      <c r="E107176" s="6" t="s">
        <v>6</v>
      </c>
    </row>
    <row r="107177" spans="1:5" ht="14.1" customHeight="1" x14ac:dyDescent="0.2">
      <c r="A107177" s="1">
        <v>45740</v>
      </c>
      <c r="B107177">
        <v>17</v>
      </c>
      <c r="C107177" s="2">
        <v>0.99419000000000002</v>
      </c>
      <c r="D107177" s="3">
        <v>-35.384999999999998</v>
      </c>
      <c r="E107177" s="6" t="s">
        <v>6</v>
      </c>
    </row>
    <row r="107178" spans="1:5" ht="14.1" customHeight="1" x14ac:dyDescent="0.2">
      <c r="A107178" s="1">
        <v>45740</v>
      </c>
      <c r="B107178">
        <v>18</v>
      </c>
      <c r="C107178" s="2">
        <v>1.0220899999999999</v>
      </c>
      <c r="D107178" s="3">
        <v>130.946</v>
      </c>
      <c r="E107178" s="6" t="s">
        <v>6</v>
      </c>
    </row>
    <row r="107179" spans="1:5" ht="14.1" customHeight="1" x14ac:dyDescent="0.2">
      <c r="A107179" s="1">
        <v>45740</v>
      </c>
      <c r="B107179">
        <v>19</v>
      </c>
      <c r="C107179" s="2">
        <v>0.99043000000000003</v>
      </c>
      <c r="D107179" s="3">
        <v>-59.429000000000002</v>
      </c>
      <c r="E107179" s="6" t="s">
        <v>6</v>
      </c>
    </row>
    <row r="107180" spans="1:5" ht="14.1" customHeight="1" x14ac:dyDescent="0.2">
      <c r="A107180" s="1">
        <v>45740</v>
      </c>
      <c r="B107180">
        <v>20</v>
      </c>
      <c r="C107180" s="2">
        <v>0.98629</v>
      </c>
      <c r="D107180" s="3">
        <v>-87.120999999999995</v>
      </c>
      <c r="E107180" s="6" t="s">
        <v>6</v>
      </c>
    </row>
    <row r="107181" spans="1:5" ht="14.1" customHeight="1" x14ac:dyDescent="0.2">
      <c r="A107181" s="1">
        <v>45740</v>
      </c>
      <c r="B107181">
        <v>21</v>
      </c>
      <c r="C107181" s="2">
        <v>0.96721999999999997</v>
      </c>
      <c r="D107181" s="3">
        <v>-210.82400000000001</v>
      </c>
      <c r="E107181" s="6" t="s">
        <v>6</v>
      </c>
    </row>
    <row r="107182" spans="1:5" ht="14.1" customHeight="1" x14ac:dyDescent="0.2">
      <c r="A107182" s="1">
        <v>45740</v>
      </c>
      <c r="B107182">
        <v>22</v>
      </c>
      <c r="C107182" s="2">
        <v>0.98962000000000006</v>
      </c>
      <c r="D107182" s="3">
        <v>-62.735999999999997</v>
      </c>
      <c r="E107182" s="6" t="s">
        <v>6</v>
      </c>
    </row>
    <row r="107183" spans="1:5" ht="14.1" customHeight="1" x14ac:dyDescent="0.2">
      <c r="A107183" s="1">
        <v>45740</v>
      </c>
      <c r="B107183">
        <v>23</v>
      </c>
      <c r="C107183" s="2">
        <v>0.98751999999999995</v>
      </c>
      <c r="D107183" s="3">
        <v>-73.305999999999997</v>
      </c>
      <c r="E107183" s="6" t="s">
        <v>6</v>
      </c>
    </row>
    <row r="107184" spans="1:5" ht="14.1" customHeight="1" x14ac:dyDescent="0.2">
      <c r="A107184" s="1">
        <v>45740</v>
      </c>
      <c r="B107184">
        <v>24</v>
      </c>
      <c r="C107184" s="2">
        <v>0.97463</v>
      </c>
      <c r="D107184" s="3">
        <v>-146.28899999999999</v>
      </c>
      <c r="E107184" s="6" t="s">
        <v>6</v>
      </c>
    </row>
    <row r="107185" spans="1:5" ht="14.1" customHeight="1" x14ac:dyDescent="0.2">
      <c r="A107185" s="1">
        <v>45741</v>
      </c>
      <c r="B107185">
        <v>1</v>
      </c>
      <c r="C107185" s="2">
        <v>0.99194000000000004</v>
      </c>
      <c r="D107185" s="3">
        <v>-45.655999999999999</v>
      </c>
      <c r="E107185" s="6" t="s">
        <v>6</v>
      </c>
    </row>
    <row r="107186" spans="1:5" ht="14.1" customHeight="1" x14ac:dyDescent="0.2">
      <c r="A107186" s="1">
        <v>45741</v>
      </c>
      <c r="B107186">
        <v>2</v>
      </c>
      <c r="C107186" s="2">
        <v>0.97575000000000001</v>
      </c>
      <c r="D107186" s="3">
        <v>-137.30500000000001</v>
      </c>
      <c r="E107186" s="6" t="s">
        <v>6</v>
      </c>
    </row>
    <row r="107187" spans="1:5" ht="14.1" customHeight="1" x14ac:dyDescent="0.2">
      <c r="A107187" s="1">
        <v>45741</v>
      </c>
      <c r="B107187">
        <v>3</v>
      </c>
      <c r="C107187" s="2">
        <v>0.98172000000000004</v>
      </c>
      <c r="D107187" s="3">
        <v>-104.249</v>
      </c>
      <c r="E107187" s="6" t="s">
        <v>6</v>
      </c>
    </row>
    <row r="107188" spans="1:5" ht="14.1" customHeight="1" x14ac:dyDescent="0.2">
      <c r="A107188" s="1">
        <v>45741</v>
      </c>
      <c r="B107188">
        <v>4</v>
      </c>
      <c r="C107188" s="2">
        <v>0.99582000000000004</v>
      </c>
      <c r="D107188" s="3">
        <v>-23.684999999999999</v>
      </c>
      <c r="E107188" s="6" t="s">
        <v>6</v>
      </c>
    </row>
    <row r="107189" spans="1:5" ht="14.1" customHeight="1" x14ac:dyDescent="0.2">
      <c r="A107189" s="1">
        <v>45741</v>
      </c>
      <c r="B107189">
        <v>5</v>
      </c>
      <c r="C107189" s="2">
        <v>0.98540000000000005</v>
      </c>
      <c r="D107189" s="3">
        <v>-86.686000000000007</v>
      </c>
      <c r="E107189" s="6" t="s">
        <v>6</v>
      </c>
    </row>
    <row r="107190" spans="1:5" ht="14.1" customHeight="1" x14ac:dyDescent="0.2">
      <c r="A107190" s="1">
        <v>45741</v>
      </c>
      <c r="B107190">
        <v>6</v>
      </c>
      <c r="C107190" s="2">
        <v>0.99726999999999999</v>
      </c>
      <c r="D107190" s="3">
        <v>-17.042999999999999</v>
      </c>
      <c r="E107190" s="6" t="s">
        <v>6</v>
      </c>
    </row>
    <row r="107191" spans="1:5" ht="14.1" customHeight="1" x14ac:dyDescent="0.2">
      <c r="A107191" s="1">
        <v>45741</v>
      </c>
      <c r="B107191">
        <v>7</v>
      </c>
      <c r="C107191" s="2">
        <v>1.0064500000000001</v>
      </c>
      <c r="D107191" s="3">
        <v>41.372999999999998</v>
      </c>
      <c r="E107191" s="6" t="s">
        <v>6</v>
      </c>
    </row>
    <row r="107192" spans="1:5" ht="14.1" customHeight="1" x14ac:dyDescent="0.2">
      <c r="A107192" s="1">
        <v>45741</v>
      </c>
      <c r="B107192">
        <v>8</v>
      </c>
      <c r="C107192" s="2">
        <v>1.00396</v>
      </c>
      <c r="D107192" s="3">
        <v>25.673999999999999</v>
      </c>
      <c r="E107192" s="6" t="s">
        <v>6</v>
      </c>
    </row>
    <row r="107193" spans="1:5" ht="14.1" customHeight="1" x14ac:dyDescent="0.2">
      <c r="A107193" s="1">
        <v>45741</v>
      </c>
      <c r="B107193">
        <v>9</v>
      </c>
      <c r="C107193" s="2">
        <v>0.98951999999999996</v>
      </c>
      <c r="D107193" s="3">
        <v>-67.808999999999997</v>
      </c>
      <c r="E107193" s="6" t="s">
        <v>6</v>
      </c>
    </row>
    <row r="107194" spans="1:5" ht="14.1" customHeight="1" x14ac:dyDescent="0.2">
      <c r="A107194" s="1">
        <v>45741</v>
      </c>
      <c r="B107194">
        <v>10</v>
      </c>
      <c r="C107194" s="2">
        <v>0.98543000000000003</v>
      </c>
      <c r="D107194" s="3">
        <v>-92.927999999999997</v>
      </c>
      <c r="E107194" s="6" t="s">
        <v>6</v>
      </c>
    </row>
    <row r="107195" spans="1:5" ht="14.1" customHeight="1" x14ac:dyDescent="0.2">
      <c r="A107195" s="1">
        <v>45741</v>
      </c>
      <c r="B107195">
        <v>11</v>
      </c>
      <c r="C107195" s="2">
        <v>0.99919999999999998</v>
      </c>
      <c r="D107195" s="3">
        <v>-5.0369999999999999</v>
      </c>
      <c r="E107195" s="6" t="s">
        <v>6</v>
      </c>
    </row>
    <row r="107196" spans="1:5" ht="14.1" customHeight="1" x14ac:dyDescent="0.2">
      <c r="A107196" s="1">
        <v>45741</v>
      </c>
      <c r="B107196">
        <v>12</v>
      </c>
      <c r="C107196" s="2">
        <v>1.0000100000000001</v>
      </c>
      <c r="D107196" s="3">
        <v>5.2999999999999999E-2</v>
      </c>
      <c r="E107196" s="6" t="s">
        <v>6</v>
      </c>
    </row>
    <row r="107197" spans="1:5" ht="14.1" customHeight="1" x14ac:dyDescent="0.2">
      <c r="A107197" s="1">
        <v>45741</v>
      </c>
      <c r="B107197">
        <v>13</v>
      </c>
      <c r="C107197" s="2">
        <v>1.0096099999999999</v>
      </c>
      <c r="D107197" s="3">
        <v>58.048000000000002</v>
      </c>
      <c r="E107197" s="6" t="s">
        <v>6</v>
      </c>
    </row>
    <row r="107198" spans="1:5" ht="14.1" customHeight="1" x14ac:dyDescent="0.2">
      <c r="A107198" s="1">
        <v>45741</v>
      </c>
      <c r="B107198">
        <v>14</v>
      </c>
      <c r="C107198" s="2">
        <v>0.99814000000000003</v>
      </c>
      <c r="D107198" s="3">
        <v>-11.173</v>
      </c>
      <c r="E107198" s="6" t="s">
        <v>6</v>
      </c>
    </row>
    <row r="107199" spans="1:5" ht="14.1" customHeight="1" x14ac:dyDescent="0.2">
      <c r="A107199" s="1">
        <v>45741</v>
      </c>
      <c r="B107199">
        <v>15</v>
      </c>
      <c r="C107199" s="2">
        <v>0.997</v>
      </c>
      <c r="D107199" s="3">
        <v>-17.827999999999999</v>
      </c>
      <c r="E107199" s="6" t="s">
        <v>6</v>
      </c>
    </row>
    <row r="107200" spans="1:5" ht="14.1" customHeight="1" x14ac:dyDescent="0.2">
      <c r="A107200" s="1">
        <v>45741</v>
      </c>
      <c r="B107200">
        <v>16</v>
      </c>
      <c r="C107200" s="2">
        <v>1.00593</v>
      </c>
      <c r="D107200" s="3">
        <v>35.106000000000002</v>
      </c>
      <c r="E107200" s="6" t="s">
        <v>6</v>
      </c>
    </row>
    <row r="107201" spans="1:5" ht="14.1" customHeight="1" x14ac:dyDescent="0.2">
      <c r="A107201" s="1">
        <v>45741</v>
      </c>
      <c r="B107201">
        <v>17</v>
      </c>
      <c r="C107201" s="2">
        <v>1.0107900000000001</v>
      </c>
      <c r="D107201" s="3">
        <v>64.709000000000003</v>
      </c>
      <c r="E107201" s="6" t="s">
        <v>6</v>
      </c>
    </row>
    <row r="107202" spans="1:5" ht="14.1" customHeight="1" x14ac:dyDescent="0.2">
      <c r="A107202" s="1">
        <v>45741</v>
      </c>
      <c r="B107202">
        <v>18</v>
      </c>
      <c r="C107202" s="2">
        <v>1.01416</v>
      </c>
      <c r="D107202" s="3">
        <v>84.783000000000001</v>
      </c>
      <c r="E107202" s="6" t="s">
        <v>6</v>
      </c>
    </row>
    <row r="107203" spans="1:5" ht="14.1" customHeight="1" x14ac:dyDescent="0.2">
      <c r="A107203" s="1">
        <v>45741</v>
      </c>
      <c r="B107203">
        <v>19</v>
      </c>
      <c r="C107203" s="2">
        <v>1.0220400000000001</v>
      </c>
      <c r="D107203" s="3">
        <v>132.018</v>
      </c>
      <c r="E107203" s="6" t="s">
        <v>6</v>
      </c>
    </row>
    <row r="107204" spans="1:5" ht="14.1" customHeight="1" x14ac:dyDescent="0.2">
      <c r="A107204" s="1">
        <v>45741</v>
      </c>
      <c r="B107204">
        <v>20</v>
      </c>
      <c r="C107204" s="2">
        <v>1.02444</v>
      </c>
      <c r="D107204" s="3">
        <v>148.363</v>
      </c>
      <c r="E107204" s="6" t="s">
        <v>6</v>
      </c>
    </row>
    <row r="107205" spans="1:5" ht="14.1" customHeight="1" x14ac:dyDescent="0.2">
      <c r="A107205" s="1">
        <v>45741</v>
      </c>
      <c r="B107205">
        <v>21</v>
      </c>
      <c r="C107205" s="2">
        <v>0.99238999999999999</v>
      </c>
      <c r="D107205" s="3">
        <v>-46.886000000000003</v>
      </c>
      <c r="E107205" s="6" t="s">
        <v>6</v>
      </c>
    </row>
    <row r="107206" spans="1:5" ht="14.1" customHeight="1" x14ac:dyDescent="0.2">
      <c r="A107206" s="1">
        <v>45741</v>
      </c>
      <c r="B107206">
        <v>22</v>
      </c>
      <c r="C107206" s="2">
        <v>0.99312</v>
      </c>
      <c r="D107206" s="3">
        <v>-41.07</v>
      </c>
      <c r="E107206" s="6" t="s">
        <v>6</v>
      </c>
    </row>
    <row r="107207" spans="1:5" ht="14.1" customHeight="1" x14ac:dyDescent="0.2">
      <c r="A107207" s="1">
        <v>45741</v>
      </c>
      <c r="B107207">
        <v>23</v>
      </c>
      <c r="C107207" s="2">
        <v>0.98316000000000003</v>
      </c>
      <c r="D107207" s="3">
        <v>-97.995000000000005</v>
      </c>
      <c r="E107207" s="6" t="s">
        <v>6</v>
      </c>
    </row>
    <row r="107208" spans="1:5" ht="14.1" customHeight="1" x14ac:dyDescent="0.2">
      <c r="A107208" s="1">
        <v>45741</v>
      </c>
      <c r="B107208">
        <v>24</v>
      </c>
      <c r="C107208" s="2">
        <v>0.99036999999999997</v>
      </c>
      <c r="D107208" s="3">
        <v>-54.259</v>
      </c>
      <c r="E107208" s="6" t="s">
        <v>6</v>
      </c>
    </row>
    <row r="107209" spans="1:5" ht="14.1" customHeight="1" x14ac:dyDescent="0.2">
      <c r="A107209" s="1">
        <v>45742</v>
      </c>
      <c r="B107209">
        <v>1</v>
      </c>
      <c r="C107209" s="2">
        <v>0.98565000000000003</v>
      </c>
      <c r="D107209" s="3">
        <v>-81.236999999999995</v>
      </c>
      <c r="E107209" s="6" t="s">
        <v>6</v>
      </c>
    </row>
    <row r="107210" spans="1:5" ht="14.1" customHeight="1" x14ac:dyDescent="0.2">
      <c r="A107210" s="1">
        <v>45742</v>
      </c>
      <c r="B107210">
        <v>2</v>
      </c>
      <c r="C107210" s="2">
        <v>0.98982999999999999</v>
      </c>
      <c r="D107210" s="3">
        <v>-57.701000000000001</v>
      </c>
      <c r="E107210" s="6" t="s">
        <v>6</v>
      </c>
    </row>
    <row r="107211" spans="1:5" ht="14.1" customHeight="1" x14ac:dyDescent="0.2">
      <c r="A107211" s="1">
        <v>45742</v>
      </c>
      <c r="B107211">
        <v>3</v>
      </c>
      <c r="C107211" s="2">
        <v>0.98555999999999999</v>
      </c>
      <c r="D107211" s="3">
        <v>-82.9</v>
      </c>
      <c r="E107211" s="6" t="s">
        <v>6</v>
      </c>
    </row>
    <row r="107212" spans="1:5" ht="14.1" customHeight="1" x14ac:dyDescent="0.2">
      <c r="A107212" s="1">
        <v>45742</v>
      </c>
      <c r="B107212">
        <v>4</v>
      </c>
      <c r="C107212" s="2">
        <v>0.97082999999999997</v>
      </c>
      <c r="D107212" s="3">
        <v>-173.298</v>
      </c>
      <c r="E107212" s="6" t="s">
        <v>6</v>
      </c>
    </row>
    <row r="107213" spans="1:5" ht="14.1" customHeight="1" x14ac:dyDescent="0.2">
      <c r="A107213" s="1">
        <v>45742</v>
      </c>
      <c r="B107213">
        <v>5</v>
      </c>
      <c r="C107213" s="2">
        <v>0.97982999999999998</v>
      </c>
      <c r="D107213" s="3">
        <v>-124.152</v>
      </c>
      <c r="E107213" s="6" t="s">
        <v>6</v>
      </c>
    </row>
    <row r="107214" spans="1:5" ht="14.1" customHeight="1" x14ac:dyDescent="0.2">
      <c r="A107214" s="1">
        <v>45742</v>
      </c>
      <c r="B107214">
        <v>6</v>
      </c>
      <c r="C107214" s="2">
        <v>0.97750000000000004</v>
      </c>
      <c r="D107214" s="3">
        <v>-147.83799999999999</v>
      </c>
      <c r="E107214" s="6" t="s">
        <v>6</v>
      </c>
    </row>
    <row r="107215" spans="1:5" ht="14.1" customHeight="1" x14ac:dyDescent="0.2">
      <c r="A107215" s="1">
        <v>45742</v>
      </c>
      <c r="B107215">
        <v>7</v>
      </c>
      <c r="C107215" s="2">
        <v>0.99167000000000005</v>
      </c>
      <c r="D107215" s="3">
        <v>-55.814</v>
      </c>
      <c r="E107215" s="6" t="s">
        <v>6</v>
      </c>
    </row>
    <row r="107216" spans="1:5" ht="14.1" customHeight="1" x14ac:dyDescent="0.2">
      <c r="A107216" s="1">
        <v>45742</v>
      </c>
      <c r="B107216">
        <v>8</v>
      </c>
      <c r="C107216" s="2">
        <v>0.99590000000000001</v>
      </c>
      <c r="D107216" s="3">
        <v>-27.425000000000001</v>
      </c>
      <c r="E107216" s="6" t="s">
        <v>6</v>
      </c>
    </row>
    <row r="107217" spans="1:5" ht="14.1" customHeight="1" x14ac:dyDescent="0.2">
      <c r="A107217" s="1">
        <v>45742</v>
      </c>
      <c r="B107217">
        <v>9</v>
      </c>
      <c r="C107217" s="2">
        <v>0.99270000000000003</v>
      </c>
      <c r="D107217" s="3">
        <v>-47.923999999999999</v>
      </c>
      <c r="E107217" s="6" t="s">
        <v>6</v>
      </c>
    </row>
    <row r="107218" spans="1:5" ht="14.1" customHeight="1" x14ac:dyDescent="0.2">
      <c r="A107218" s="1">
        <v>45742</v>
      </c>
      <c r="B107218">
        <v>10</v>
      </c>
      <c r="C107218" s="2">
        <v>0.99672000000000005</v>
      </c>
      <c r="D107218" s="3">
        <v>-20.82</v>
      </c>
      <c r="E107218" s="6" t="s">
        <v>6</v>
      </c>
    </row>
    <row r="107219" spans="1:5" ht="14.1" customHeight="1" x14ac:dyDescent="0.2">
      <c r="A107219" s="1">
        <v>45742</v>
      </c>
      <c r="B107219">
        <v>11</v>
      </c>
      <c r="C107219" s="2">
        <v>0.99575000000000002</v>
      </c>
      <c r="D107219" s="3">
        <v>-26.763000000000002</v>
      </c>
      <c r="E107219" s="6" t="s">
        <v>6</v>
      </c>
    </row>
    <row r="107220" spans="1:5" ht="14.1" customHeight="1" x14ac:dyDescent="0.2">
      <c r="A107220" s="1">
        <v>45742</v>
      </c>
      <c r="B107220">
        <v>12</v>
      </c>
      <c r="C107220" s="2">
        <v>0.96911000000000003</v>
      </c>
      <c r="D107220" s="3">
        <v>-193.06899999999999</v>
      </c>
      <c r="E107220" s="6" t="s">
        <v>6</v>
      </c>
    </row>
    <row r="107221" spans="1:5" ht="14.1" customHeight="1" x14ac:dyDescent="0.2">
      <c r="A107221" s="1">
        <v>45742</v>
      </c>
      <c r="B107221">
        <v>13</v>
      </c>
      <c r="C107221" s="2">
        <v>0.97994000000000003</v>
      </c>
      <c r="D107221" s="3">
        <v>-124.16800000000001</v>
      </c>
      <c r="E107221" s="6" t="s">
        <v>6</v>
      </c>
    </row>
    <row r="107222" spans="1:5" ht="14.1" customHeight="1" x14ac:dyDescent="0.2">
      <c r="A107222" s="1">
        <v>45742</v>
      </c>
      <c r="B107222">
        <v>14</v>
      </c>
      <c r="C107222" s="2">
        <v>0.99912000000000001</v>
      </c>
      <c r="D107222" s="3">
        <v>-5.3049999999999997</v>
      </c>
      <c r="E107222" s="6" t="s">
        <v>6</v>
      </c>
    </row>
    <row r="107223" spans="1:5" ht="14.1" customHeight="1" x14ac:dyDescent="0.2">
      <c r="A107223" s="1">
        <v>45742</v>
      </c>
      <c r="B107223">
        <v>15</v>
      </c>
      <c r="C107223" s="2">
        <v>0.99590000000000001</v>
      </c>
      <c r="D107223" s="3">
        <v>-24.347999999999999</v>
      </c>
      <c r="E107223" s="6" t="s">
        <v>6</v>
      </c>
    </row>
    <row r="107224" spans="1:5" ht="14.1" customHeight="1" x14ac:dyDescent="0.2">
      <c r="A107224" s="1">
        <v>45742</v>
      </c>
      <c r="B107224">
        <v>16</v>
      </c>
      <c r="C107224" s="2">
        <v>1.00187</v>
      </c>
      <c r="D107224" s="3">
        <v>11.13</v>
      </c>
      <c r="E107224" s="6" t="s">
        <v>6</v>
      </c>
    </row>
    <row r="107225" spans="1:5" ht="14.1" customHeight="1" x14ac:dyDescent="0.2">
      <c r="A107225" s="1">
        <v>45742</v>
      </c>
      <c r="B107225">
        <v>17</v>
      </c>
      <c r="C107225" s="2">
        <v>0.99465000000000003</v>
      </c>
      <c r="D107225" s="3">
        <v>-32.15</v>
      </c>
      <c r="E107225" s="6" t="s">
        <v>6</v>
      </c>
    </row>
    <row r="107226" spans="1:5" ht="14.1" customHeight="1" x14ac:dyDescent="0.2">
      <c r="A107226" s="1">
        <v>45742</v>
      </c>
      <c r="B107226">
        <v>18</v>
      </c>
      <c r="C107226" s="2">
        <v>0.98904000000000003</v>
      </c>
      <c r="D107226" s="3">
        <v>-66.858000000000004</v>
      </c>
      <c r="E107226" s="6" t="s">
        <v>6</v>
      </c>
    </row>
    <row r="107227" spans="1:5" ht="14.1" customHeight="1" x14ac:dyDescent="0.2">
      <c r="A107227" s="1">
        <v>45742</v>
      </c>
      <c r="B107227">
        <v>19</v>
      </c>
      <c r="C107227" s="2">
        <v>1.0111399999999999</v>
      </c>
      <c r="D107227" s="3">
        <v>67.811000000000007</v>
      </c>
      <c r="E107227" s="6" t="s">
        <v>6</v>
      </c>
    </row>
    <row r="107228" spans="1:5" ht="14.1" customHeight="1" x14ac:dyDescent="0.2">
      <c r="A107228" s="1">
        <v>45742</v>
      </c>
      <c r="B107228">
        <v>20</v>
      </c>
      <c r="C107228" s="2">
        <v>1.01688</v>
      </c>
      <c r="D107228" s="3">
        <v>104.565</v>
      </c>
      <c r="E107228" s="6" t="s">
        <v>6</v>
      </c>
    </row>
    <row r="107229" spans="1:5" ht="14.1" customHeight="1" x14ac:dyDescent="0.2">
      <c r="A107229" s="1">
        <v>45742</v>
      </c>
      <c r="B107229">
        <v>21</v>
      </c>
      <c r="C107229" s="2">
        <v>1.0122899999999999</v>
      </c>
      <c r="D107229" s="3">
        <v>74.975999999999999</v>
      </c>
      <c r="E107229" s="6" t="s">
        <v>6</v>
      </c>
    </row>
    <row r="107230" spans="1:5" ht="14.1" customHeight="1" x14ac:dyDescent="0.2">
      <c r="A107230" s="1">
        <v>45742</v>
      </c>
      <c r="B107230">
        <v>22</v>
      </c>
      <c r="C107230" s="2">
        <v>1.00621</v>
      </c>
      <c r="D107230" s="3">
        <v>37.052999999999997</v>
      </c>
      <c r="E107230" s="6" t="s">
        <v>6</v>
      </c>
    </row>
    <row r="107231" spans="1:5" ht="14.1" customHeight="1" x14ac:dyDescent="0.2">
      <c r="A107231" s="1">
        <v>45742</v>
      </c>
      <c r="B107231">
        <v>23</v>
      </c>
      <c r="C107231" s="2">
        <v>1.01061</v>
      </c>
      <c r="D107231" s="3">
        <v>61.155999999999999</v>
      </c>
      <c r="E107231" s="6" t="s">
        <v>6</v>
      </c>
    </row>
    <row r="107232" spans="1:5" ht="14.1" customHeight="1" x14ac:dyDescent="0.2">
      <c r="A107232" s="1">
        <v>45742</v>
      </c>
      <c r="B107232">
        <v>24</v>
      </c>
      <c r="C107232" s="2">
        <v>1.00346</v>
      </c>
      <c r="D107232" s="3">
        <v>19.809000000000001</v>
      </c>
      <c r="E107232" s="6" t="s">
        <v>6</v>
      </c>
    </row>
    <row r="107233" spans="1:5" ht="14.1" customHeight="1" x14ac:dyDescent="0.2">
      <c r="A107233" s="1">
        <v>45743</v>
      </c>
      <c r="B107233">
        <v>1</v>
      </c>
      <c r="C107233" s="2">
        <v>1.00871</v>
      </c>
      <c r="D107233" s="3">
        <v>48.731999999999999</v>
      </c>
      <c r="E107233" s="6" t="s">
        <v>6</v>
      </c>
    </row>
    <row r="107234" spans="1:5" ht="14.1" customHeight="1" x14ac:dyDescent="0.2">
      <c r="A107234" s="1">
        <v>45743</v>
      </c>
      <c r="B107234">
        <v>2</v>
      </c>
      <c r="C107234" s="2">
        <v>0.99043000000000003</v>
      </c>
      <c r="D107234" s="3">
        <v>-54.84</v>
      </c>
      <c r="E107234" s="6" t="s">
        <v>6</v>
      </c>
    </row>
    <row r="107235" spans="1:5" ht="14.1" customHeight="1" x14ac:dyDescent="0.2">
      <c r="A107235" s="1">
        <v>45743</v>
      </c>
      <c r="B107235">
        <v>3</v>
      </c>
      <c r="C107235" s="2">
        <v>1.0060199999999999</v>
      </c>
      <c r="D107235" s="3">
        <v>33.698</v>
      </c>
      <c r="E107235" s="6" t="s">
        <v>6</v>
      </c>
    </row>
    <row r="107236" spans="1:5" ht="14.1" customHeight="1" x14ac:dyDescent="0.2">
      <c r="A107236" s="1">
        <v>45743</v>
      </c>
      <c r="B107236">
        <v>4</v>
      </c>
      <c r="C107236" s="2">
        <v>0.99663999999999997</v>
      </c>
      <c r="D107236" s="3">
        <v>-19.524000000000001</v>
      </c>
      <c r="E107236" s="6" t="s">
        <v>6</v>
      </c>
    </row>
    <row r="107237" spans="1:5" ht="14.1" customHeight="1" x14ac:dyDescent="0.2">
      <c r="A107237" s="1">
        <v>45743</v>
      </c>
      <c r="B107237">
        <v>5</v>
      </c>
      <c r="C107237" s="2">
        <v>1.0071099999999999</v>
      </c>
      <c r="D107237" s="3">
        <v>42.360999999999997</v>
      </c>
      <c r="E107237" s="6" t="s">
        <v>6</v>
      </c>
    </row>
    <row r="107238" spans="1:5" ht="14.1" customHeight="1" x14ac:dyDescent="0.2">
      <c r="A107238" s="1">
        <v>45743</v>
      </c>
      <c r="B107238">
        <v>6</v>
      </c>
      <c r="C107238" s="2">
        <v>1.0155400000000001</v>
      </c>
      <c r="D107238" s="3">
        <v>98.448999999999998</v>
      </c>
      <c r="E107238" s="6" t="s">
        <v>6</v>
      </c>
    </row>
    <row r="107239" spans="1:5" ht="14.1" customHeight="1" x14ac:dyDescent="0.2">
      <c r="A107239" s="1">
        <v>45743</v>
      </c>
      <c r="B107239">
        <v>7</v>
      </c>
      <c r="C107239" s="2">
        <v>1.0045200000000001</v>
      </c>
      <c r="D107239" s="3">
        <v>30.02</v>
      </c>
      <c r="E107239" s="6" t="s">
        <v>6</v>
      </c>
    </row>
    <row r="107240" spans="1:5" ht="14.1" customHeight="1" x14ac:dyDescent="0.2">
      <c r="A107240" s="1">
        <v>45743</v>
      </c>
      <c r="B107240">
        <v>8</v>
      </c>
      <c r="C107240" s="2">
        <v>1.0175799999999999</v>
      </c>
      <c r="D107240" s="3">
        <v>114.51</v>
      </c>
      <c r="E107240" s="6" t="s">
        <v>6</v>
      </c>
    </row>
    <row r="107241" spans="1:5" ht="14.1" customHeight="1" x14ac:dyDescent="0.2">
      <c r="A107241" s="1">
        <v>45743</v>
      </c>
      <c r="B107241">
        <v>9</v>
      </c>
      <c r="C107241" s="2">
        <v>1.00943</v>
      </c>
      <c r="D107241" s="3">
        <v>59.256999999999998</v>
      </c>
      <c r="E107241" s="6" t="s">
        <v>6</v>
      </c>
    </row>
    <row r="107242" spans="1:5" ht="14.1" customHeight="1" x14ac:dyDescent="0.2">
      <c r="A107242" s="1">
        <v>45743</v>
      </c>
      <c r="B107242">
        <v>10</v>
      </c>
      <c r="C107242" s="2">
        <v>0.99007999999999996</v>
      </c>
      <c r="D107242" s="3">
        <v>-62.526000000000003</v>
      </c>
      <c r="E107242" s="6" t="s">
        <v>6</v>
      </c>
    </row>
    <row r="107243" spans="1:5" ht="14.1" customHeight="1" x14ac:dyDescent="0.2">
      <c r="A107243" s="1">
        <v>45743</v>
      </c>
      <c r="B107243">
        <v>11</v>
      </c>
      <c r="C107243" s="2">
        <v>1.0190999999999999</v>
      </c>
      <c r="D107243" s="3">
        <v>115.20399999999999</v>
      </c>
      <c r="E107243" s="6" t="s">
        <v>6</v>
      </c>
    </row>
    <row r="107244" spans="1:5" ht="14.1" customHeight="1" x14ac:dyDescent="0.2">
      <c r="A107244" s="1">
        <v>45743</v>
      </c>
      <c r="B107244">
        <v>12</v>
      </c>
      <c r="C107244" s="2">
        <v>0.99063999999999997</v>
      </c>
      <c r="D107244" s="3">
        <v>-56.988</v>
      </c>
      <c r="E107244" s="6" t="s">
        <v>6</v>
      </c>
    </row>
    <row r="107245" spans="1:5" ht="14.1" customHeight="1" x14ac:dyDescent="0.2">
      <c r="A107245" s="1">
        <v>45743</v>
      </c>
      <c r="B107245">
        <v>13</v>
      </c>
      <c r="C107245" s="2">
        <v>1.0093799999999999</v>
      </c>
      <c r="D107245" s="3">
        <v>55.5</v>
      </c>
      <c r="E107245" s="6" t="s">
        <v>6</v>
      </c>
    </row>
    <row r="107246" spans="1:5" ht="14.1" customHeight="1" x14ac:dyDescent="0.2">
      <c r="A107246" s="1">
        <v>45743</v>
      </c>
      <c r="B107246">
        <v>14</v>
      </c>
      <c r="C107246" s="2">
        <v>0.99329999999999996</v>
      </c>
      <c r="D107246" s="3">
        <v>-40.136000000000003</v>
      </c>
      <c r="E107246" s="6" t="s">
        <v>6</v>
      </c>
    </row>
    <row r="107247" spans="1:5" ht="14.1" customHeight="1" x14ac:dyDescent="0.2">
      <c r="A107247" s="1">
        <v>45743</v>
      </c>
      <c r="B107247">
        <v>15</v>
      </c>
      <c r="C107247" s="2">
        <v>1.0191600000000001</v>
      </c>
      <c r="D107247" s="3">
        <v>110.169</v>
      </c>
      <c r="E107247" s="6" t="s">
        <v>6</v>
      </c>
    </row>
    <row r="107248" spans="1:5" ht="14.1" customHeight="1" x14ac:dyDescent="0.2">
      <c r="A107248" s="1">
        <v>45743</v>
      </c>
      <c r="B107248">
        <v>16</v>
      </c>
      <c r="C107248" s="2">
        <v>1.00519</v>
      </c>
      <c r="D107248" s="3">
        <v>29.462</v>
      </c>
      <c r="E107248" s="6" t="s">
        <v>6</v>
      </c>
    </row>
    <row r="107249" spans="1:5" ht="14.1" customHeight="1" x14ac:dyDescent="0.2">
      <c r="A107249" s="1">
        <v>45743</v>
      </c>
      <c r="B107249">
        <v>17</v>
      </c>
      <c r="C107249" s="2">
        <v>1.0022200000000001</v>
      </c>
      <c r="D107249" s="3">
        <v>12.882</v>
      </c>
      <c r="E107249" s="6" t="s">
        <v>6</v>
      </c>
    </row>
    <row r="107250" spans="1:5" ht="14.1" customHeight="1" x14ac:dyDescent="0.2">
      <c r="A107250" s="1">
        <v>45743</v>
      </c>
      <c r="B107250">
        <v>18</v>
      </c>
      <c r="C107250" s="2">
        <v>1.0302500000000001</v>
      </c>
      <c r="D107250" s="3">
        <v>169.60900000000001</v>
      </c>
      <c r="E107250" s="6" t="s">
        <v>6</v>
      </c>
    </row>
    <row r="107251" spans="1:5" ht="14.1" customHeight="1" x14ac:dyDescent="0.2">
      <c r="A107251" s="1">
        <v>45743</v>
      </c>
      <c r="B107251">
        <v>19</v>
      </c>
      <c r="C107251" s="2">
        <v>1.0107600000000001</v>
      </c>
      <c r="D107251" s="3">
        <v>63.454999999999998</v>
      </c>
      <c r="E107251" s="6" t="s">
        <v>6</v>
      </c>
    </row>
    <row r="107252" spans="1:5" ht="14.1" customHeight="1" x14ac:dyDescent="0.2">
      <c r="A107252" s="1">
        <v>45743</v>
      </c>
      <c r="B107252">
        <v>20</v>
      </c>
      <c r="C107252" s="2">
        <v>1.01593</v>
      </c>
      <c r="D107252" s="3">
        <v>94.397000000000006</v>
      </c>
      <c r="E107252" s="6" t="s">
        <v>6</v>
      </c>
    </row>
    <row r="107253" spans="1:5" ht="14.1" customHeight="1" x14ac:dyDescent="0.2">
      <c r="A107253" s="1">
        <v>45743</v>
      </c>
      <c r="B107253">
        <v>21</v>
      </c>
      <c r="C107253" s="2">
        <v>1.0128200000000001</v>
      </c>
      <c r="D107253" s="3">
        <v>74.480999999999995</v>
      </c>
      <c r="E107253" s="6" t="s">
        <v>6</v>
      </c>
    </row>
    <row r="107254" spans="1:5" ht="14.1" customHeight="1" x14ac:dyDescent="0.2">
      <c r="A107254" s="1">
        <v>45743</v>
      </c>
      <c r="B107254">
        <v>22</v>
      </c>
      <c r="C107254" s="2">
        <v>1.00508</v>
      </c>
      <c r="D107254" s="3">
        <v>28.969000000000001</v>
      </c>
      <c r="E107254" s="6" t="s">
        <v>6</v>
      </c>
    </row>
    <row r="107255" spans="1:5" ht="14.1" customHeight="1" x14ac:dyDescent="0.2">
      <c r="A107255" s="1">
        <v>45743</v>
      </c>
      <c r="B107255">
        <v>23</v>
      </c>
      <c r="C107255" s="2">
        <v>0.99638000000000004</v>
      </c>
      <c r="D107255" s="3">
        <v>-19.922000000000001</v>
      </c>
      <c r="E107255" s="6" t="s">
        <v>6</v>
      </c>
    </row>
    <row r="107256" spans="1:5" ht="14.1" customHeight="1" x14ac:dyDescent="0.2">
      <c r="A107256" s="1">
        <v>45743</v>
      </c>
      <c r="B107256">
        <v>24</v>
      </c>
      <c r="C107256" s="2">
        <v>0.98443999999999998</v>
      </c>
      <c r="D107256" s="3">
        <v>-84.326999999999998</v>
      </c>
      <c r="E107256" s="6" t="s">
        <v>6</v>
      </c>
    </row>
    <row r="107257" spans="1:5" ht="14.1" customHeight="1" x14ac:dyDescent="0.2">
      <c r="A107257" s="1">
        <v>45744</v>
      </c>
      <c r="B107257">
        <v>1</v>
      </c>
      <c r="C107257" s="2">
        <v>0.98707</v>
      </c>
      <c r="D107257" s="3">
        <v>-68.468000000000004</v>
      </c>
      <c r="E107257" s="6" t="s">
        <v>6</v>
      </c>
    </row>
    <row r="107258" spans="1:5" ht="14.1" customHeight="1" x14ac:dyDescent="0.2">
      <c r="A107258" s="1">
        <v>45744</v>
      </c>
      <c r="B107258">
        <v>2</v>
      </c>
      <c r="C107258" s="2">
        <v>0.97497</v>
      </c>
      <c r="D107258" s="3">
        <v>-134.13999999999999</v>
      </c>
      <c r="E107258" s="6" t="s">
        <v>6</v>
      </c>
    </row>
    <row r="107259" spans="1:5" ht="14.1" customHeight="1" x14ac:dyDescent="0.2">
      <c r="A107259" s="1">
        <v>45744</v>
      </c>
      <c r="B107259">
        <v>3</v>
      </c>
      <c r="C107259" s="2">
        <v>0.98448000000000002</v>
      </c>
      <c r="D107259" s="3">
        <v>-82.036000000000001</v>
      </c>
      <c r="E107259" s="6" t="s">
        <v>6</v>
      </c>
    </row>
    <row r="107260" spans="1:5" ht="14.1" customHeight="1" x14ac:dyDescent="0.2">
      <c r="A107260" s="1">
        <v>45744</v>
      </c>
      <c r="B107260">
        <v>4</v>
      </c>
      <c r="C107260" s="2">
        <v>0.98116000000000003</v>
      </c>
      <c r="D107260" s="3">
        <v>-100.29900000000001</v>
      </c>
      <c r="E107260" s="6" t="s">
        <v>6</v>
      </c>
    </row>
    <row r="107261" spans="1:5" ht="14.1" customHeight="1" x14ac:dyDescent="0.2">
      <c r="A107261" s="1">
        <v>45744</v>
      </c>
      <c r="B107261">
        <v>5</v>
      </c>
      <c r="C107261" s="2">
        <v>0.98831999999999998</v>
      </c>
      <c r="D107261" s="3">
        <v>-64.432000000000002</v>
      </c>
      <c r="E107261" s="6" t="s">
        <v>6</v>
      </c>
    </row>
    <row r="107262" spans="1:5" ht="14.1" customHeight="1" x14ac:dyDescent="0.2">
      <c r="A107262" s="1">
        <v>45744</v>
      </c>
      <c r="B107262">
        <v>6</v>
      </c>
      <c r="C107262" s="2">
        <v>1.00309</v>
      </c>
      <c r="D107262" s="3">
        <v>17.876999999999999</v>
      </c>
      <c r="E107262" s="6" t="s">
        <v>6</v>
      </c>
    </row>
    <row r="107263" spans="1:5" ht="14.1" customHeight="1" x14ac:dyDescent="0.2">
      <c r="A107263" s="1">
        <v>45744</v>
      </c>
      <c r="B107263">
        <v>7</v>
      </c>
      <c r="C107263" s="2">
        <v>1.0006999999999999</v>
      </c>
      <c r="D107263" s="3">
        <v>4.1820000000000004</v>
      </c>
      <c r="E107263" s="6" t="s">
        <v>6</v>
      </c>
    </row>
    <row r="107264" spans="1:5" ht="14.1" customHeight="1" x14ac:dyDescent="0.2">
      <c r="A107264" s="1">
        <v>45744</v>
      </c>
      <c r="B107264">
        <v>8</v>
      </c>
      <c r="C107264" s="2">
        <v>1.0139100000000001</v>
      </c>
      <c r="D107264" s="3">
        <v>83.131</v>
      </c>
      <c r="E107264" s="6" t="s">
        <v>6</v>
      </c>
    </row>
    <row r="107265" spans="1:5" ht="14.1" customHeight="1" x14ac:dyDescent="0.2">
      <c r="A107265" s="1">
        <v>45744</v>
      </c>
      <c r="B107265">
        <v>9</v>
      </c>
      <c r="C107265" s="2">
        <v>1.0131399999999999</v>
      </c>
      <c r="D107265" s="3">
        <v>79.584999999999994</v>
      </c>
      <c r="E107265" s="6" t="s">
        <v>6</v>
      </c>
    </row>
    <row r="107266" spans="1:5" ht="14.1" customHeight="1" x14ac:dyDescent="0.2">
      <c r="A107266" s="1">
        <v>45744</v>
      </c>
      <c r="B107266">
        <v>10</v>
      </c>
      <c r="C107266" s="2">
        <v>1.01068</v>
      </c>
      <c r="D107266" s="3">
        <v>65.402000000000001</v>
      </c>
      <c r="E107266" s="6" t="s">
        <v>6</v>
      </c>
    </row>
    <row r="107267" spans="1:5" ht="14.1" customHeight="1" x14ac:dyDescent="0.2">
      <c r="A107267" s="1">
        <v>45744</v>
      </c>
      <c r="B107267">
        <v>11</v>
      </c>
      <c r="C107267" s="2">
        <v>1.01084</v>
      </c>
      <c r="D107267" s="3">
        <v>65.644000000000005</v>
      </c>
      <c r="E107267" s="6" t="s">
        <v>6</v>
      </c>
    </row>
    <row r="107268" spans="1:5" ht="14.1" customHeight="1" x14ac:dyDescent="0.2">
      <c r="A107268" s="1">
        <v>45744</v>
      </c>
      <c r="B107268">
        <v>12</v>
      </c>
      <c r="C107268" s="2">
        <v>1.0033700000000001</v>
      </c>
      <c r="D107268" s="3">
        <v>20.475999999999999</v>
      </c>
      <c r="E107268" s="6" t="s">
        <v>6</v>
      </c>
    </row>
    <row r="107269" spans="1:5" ht="14.1" customHeight="1" x14ac:dyDescent="0.2">
      <c r="A107269" s="1">
        <v>45744</v>
      </c>
      <c r="B107269">
        <v>13</v>
      </c>
      <c r="C107269" s="2">
        <v>0.99458000000000002</v>
      </c>
      <c r="D107269" s="3">
        <v>-33.185000000000002</v>
      </c>
      <c r="E107269" s="6" t="s">
        <v>6</v>
      </c>
    </row>
    <row r="107270" spans="1:5" ht="14.1" customHeight="1" x14ac:dyDescent="0.2">
      <c r="A107270" s="1">
        <v>45744</v>
      </c>
      <c r="B107270">
        <v>14</v>
      </c>
      <c r="C107270" s="2">
        <v>1.0057100000000001</v>
      </c>
      <c r="D107270" s="3">
        <v>33.948</v>
      </c>
      <c r="E107270" s="6" t="s">
        <v>6</v>
      </c>
    </row>
    <row r="107271" spans="1:5" ht="14.1" customHeight="1" x14ac:dyDescent="0.2">
      <c r="A107271" s="1">
        <v>45744</v>
      </c>
      <c r="B107271">
        <v>15</v>
      </c>
      <c r="C107271" s="2">
        <v>1.0120400000000001</v>
      </c>
      <c r="D107271" s="3">
        <v>70.323999999999998</v>
      </c>
      <c r="E107271" s="6" t="s">
        <v>6</v>
      </c>
    </row>
    <row r="107272" spans="1:5" ht="14.1" customHeight="1" x14ac:dyDescent="0.2">
      <c r="A107272" s="1">
        <v>45744</v>
      </c>
      <c r="B107272">
        <v>16</v>
      </c>
      <c r="C107272" s="2">
        <v>1.0110399999999999</v>
      </c>
      <c r="D107272" s="3">
        <v>64.567999999999998</v>
      </c>
      <c r="E107272" s="6" t="s">
        <v>6</v>
      </c>
    </row>
    <row r="107273" spans="1:5" ht="14.1" customHeight="1" x14ac:dyDescent="0.2">
      <c r="A107273" s="1">
        <v>45744</v>
      </c>
      <c r="B107273">
        <v>17</v>
      </c>
      <c r="C107273" s="2">
        <v>1.0067200000000001</v>
      </c>
      <c r="D107273" s="3">
        <v>38.926000000000002</v>
      </c>
      <c r="E107273" s="6" t="s">
        <v>6</v>
      </c>
    </row>
    <row r="107274" spans="1:5" ht="14.1" customHeight="1" x14ac:dyDescent="0.2">
      <c r="A107274" s="1">
        <v>45744</v>
      </c>
      <c r="B107274">
        <v>18</v>
      </c>
      <c r="C107274" s="2">
        <v>0.99199999999999999</v>
      </c>
      <c r="D107274" s="3">
        <v>-46.414999999999999</v>
      </c>
      <c r="E107274" s="6" t="s">
        <v>6</v>
      </c>
    </row>
    <row r="107275" spans="1:5" ht="14.1" customHeight="1" x14ac:dyDescent="0.2">
      <c r="A107275" s="1">
        <v>45744</v>
      </c>
      <c r="B107275">
        <v>19</v>
      </c>
      <c r="C107275" s="2">
        <v>0.99265000000000003</v>
      </c>
      <c r="D107275" s="3">
        <v>-42.314</v>
      </c>
      <c r="E107275" s="6" t="s">
        <v>6</v>
      </c>
    </row>
    <row r="107276" spans="1:5" ht="14.1" customHeight="1" x14ac:dyDescent="0.2">
      <c r="A107276" s="1">
        <v>45744</v>
      </c>
      <c r="B107276">
        <v>20</v>
      </c>
      <c r="C107276" s="2">
        <v>1.01172</v>
      </c>
      <c r="D107276" s="3">
        <v>66.88</v>
      </c>
      <c r="E107276" s="6" t="s">
        <v>6</v>
      </c>
    </row>
    <row r="107277" spans="1:5" ht="14.1" customHeight="1" x14ac:dyDescent="0.2">
      <c r="A107277" s="1">
        <v>45744</v>
      </c>
      <c r="B107277">
        <v>21</v>
      </c>
      <c r="C107277" s="2">
        <v>1.0006600000000001</v>
      </c>
      <c r="D107277" s="3">
        <v>3.786</v>
      </c>
      <c r="E107277" s="6" t="s">
        <v>6</v>
      </c>
    </row>
    <row r="107278" spans="1:5" ht="14.1" customHeight="1" x14ac:dyDescent="0.2">
      <c r="A107278" s="1">
        <v>45744</v>
      </c>
      <c r="B107278">
        <v>22</v>
      </c>
      <c r="C107278" s="2">
        <v>0.99868000000000001</v>
      </c>
      <c r="D107278" s="3">
        <v>-7.3129999999999997</v>
      </c>
      <c r="E107278" s="6" t="s">
        <v>6</v>
      </c>
    </row>
    <row r="107279" spans="1:5" ht="14.1" customHeight="1" x14ac:dyDescent="0.2">
      <c r="A107279" s="1">
        <v>45744</v>
      </c>
      <c r="B107279">
        <v>23</v>
      </c>
      <c r="C107279" s="2">
        <v>1.00376</v>
      </c>
      <c r="D107279" s="3">
        <v>20.088000000000001</v>
      </c>
      <c r="E107279" s="6" t="s">
        <v>6</v>
      </c>
    </row>
    <row r="107280" spans="1:5" ht="14.1" customHeight="1" x14ac:dyDescent="0.2">
      <c r="A107280" s="1">
        <v>45744</v>
      </c>
      <c r="B107280">
        <v>24</v>
      </c>
      <c r="C107280" s="2">
        <v>1.0065500000000001</v>
      </c>
      <c r="D107280" s="3">
        <v>33.496000000000002</v>
      </c>
      <c r="E107280" s="6" t="s">
        <v>6</v>
      </c>
    </row>
    <row r="107281" spans="1:5" ht="14.1" customHeight="1" x14ac:dyDescent="0.2">
      <c r="A107281" s="1">
        <v>45745</v>
      </c>
      <c r="B107281">
        <v>1</v>
      </c>
      <c r="C107281" s="2">
        <v>1.01061</v>
      </c>
      <c r="D107281" s="3">
        <v>51.703000000000003</v>
      </c>
      <c r="E107281" s="6" t="s">
        <v>6</v>
      </c>
    </row>
    <row r="107282" spans="1:5" ht="14.1" customHeight="1" x14ac:dyDescent="0.2">
      <c r="A107282" s="1">
        <v>45745</v>
      </c>
      <c r="B107282">
        <v>2</v>
      </c>
      <c r="C107282" s="2">
        <v>0.99107999999999996</v>
      </c>
      <c r="D107282" s="3">
        <v>-44.25</v>
      </c>
      <c r="E107282" s="6" t="s">
        <v>6</v>
      </c>
    </row>
    <row r="107283" spans="1:5" ht="14.1" customHeight="1" x14ac:dyDescent="0.2">
      <c r="A107283" s="1">
        <v>45745</v>
      </c>
      <c r="B107283">
        <v>3</v>
      </c>
      <c r="C107283" s="2">
        <v>1.00623</v>
      </c>
      <c r="D107283" s="3">
        <v>30.440999999999999</v>
      </c>
      <c r="E107283" s="6" t="s">
        <v>6</v>
      </c>
    </row>
    <row r="107284" spans="1:5" ht="14.1" customHeight="1" x14ac:dyDescent="0.2">
      <c r="A107284" s="1">
        <v>45745</v>
      </c>
      <c r="B107284">
        <v>4</v>
      </c>
      <c r="C107284" s="2">
        <v>0.98955000000000004</v>
      </c>
      <c r="D107284" s="3">
        <v>-51.686</v>
      </c>
      <c r="E107284" s="6" t="s">
        <v>6</v>
      </c>
    </row>
    <row r="107285" spans="1:5" ht="14.1" customHeight="1" x14ac:dyDescent="0.2">
      <c r="A107285" s="1">
        <v>45745</v>
      </c>
      <c r="B107285">
        <v>5</v>
      </c>
      <c r="C107285" s="2">
        <v>0.99655000000000005</v>
      </c>
      <c r="D107285" s="3">
        <v>-17.103999999999999</v>
      </c>
      <c r="E107285" s="6" t="s">
        <v>6</v>
      </c>
    </row>
    <row r="107286" spans="1:5" ht="14.1" customHeight="1" x14ac:dyDescent="0.2">
      <c r="A107286" s="1">
        <v>45745</v>
      </c>
      <c r="B107286">
        <v>6</v>
      </c>
      <c r="C107286" s="2">
        <v>0.99704000000000004</v>
      </c>
      <c r="D107286" s="3">
        <v>-14.846</v>
      </c>
      <c r="E107286" s="6" t="s">
        <v>6</v>
      </c>
    </row>
    <row r="107287" spans="1:5" ht="14.1" customHeight="1" x14ac:dyDescent="0.2">
      <c r="A107287" s="1">
        <v>45745</v>
      </c>
      <c r="B107287">
        <v>7</v>
      </c>
      <c r="C107287" s="2">
        <v>0.99024000000000001</v>
      </c>
      <c r="D107287" s="3">
        <v>-49.21</v>
      </c>
      <c r="E107287" s="6" t="s">
        <v>6</v>
      </c>
    </row>
    <row r="107288" spans="1:5" ht="14.1" customHeight="1" x14ac:dyDescent="0.2">
      <c r="A107288" s="1">
        <v>45745</v>
      </c>
      <c r="B107288">
        <v>8</v>
      </c>
      <c r="C107288" s="2">
        <v>0.99758000000000002</v>
      </c>
      <c r="D107288" s="3">
        <v>-12.555999999999999</v>
      </c>
      <c r="E107288" s="6" t="s">
        <v>6</v>
      </c>
    </row>
    <row r="107289" spans="1:5" ht="14.1" customHeight="1" x14ac:dyDescent="0.2">
      <c r="A107289" s="1">
        <v>45745</v>
      </c>
      <c r="B107289">
        <v>9</v>
      </c>
      <c r="C107289" s="2">
        <v>0.98782000000000003</v>
      </c>
      <c r="D107289" s="3">
        <v>-65.998000000000005</v>
      </c>
      <c r="E107289" s="6" t="s">
        <v>6</v>
      </c>
    </row>
    <row r="107290" spans="1:5" ht="14.1" customHeight="1" x14ac:dyDescent="0.2">
      <c r="A107290" s="1">
        <v>45745</v>
      </c>
      <c r="B107290">
        <v>10</v>
      </c>
      <c r="C107290" s="2">
        <v>0.99717</v>
      </c>
      <c r="D107290" s="3">
        <v>-15.425000000000001</v>
      </c>
      <c r="E107290" s="6" t="s">
        <v>6</v>
      </c>
    </row>
    <row r="107291" spans="1:5" ht="14.1" customHeight="1" x14ac:dyDescent="0.2">
      <c r="A107291" s="1">
        <v>45745</v>
      </c>
      <c r="B107291">
        <v>11</v>
      </c>
      <c r="C107291" s="2">
        <v>0.98768</v>
      </c>
      <c r="D107291" s="3">
        <v>-68.031999999999996</v>
      </c>
      <c r="E107291" s="6" t="s">
        <v>6</v>
      </c>
    </row>
    <row r="107292" spans="1:5" ht="14.1" customHeight="1" x14ac:dyDescent="0.2">
      <c r="A107292" s="1">
        <v>45745</v>
      </c>
      <c r="B107292">
        <v>12</v>
      </c>
      <c r="C107292" s="2">
        <v>0.98646</v>
      </c>
      <c r="D107292" s="3">
        <v>-75.234999999999999</v>
      </c>
      <c r="E107292" s="6" t="s">
        <v>6</v>
      </c>
    </row>
    <row r="107293" spans="1:5" ht="14.1" customHeight="1" x14ac:dyDescent="0.2">
      <c r="A107293" s="1">
        <v>45745</v>
      </c>
      <c r="B107293">
        <v>13</v>
      </c>
      <c r="C107293" s="2">
        <v>0.98453000000000002</v>
      </c>
      <c r="D107293" s="3">
        <v>-86.364999999999995</v>
      </c>
      <c r="E107293" s="6" t="s">
        <v>6</v>
      </c>
    </row>
    <row r="107294" spans="1:5" ht="14.1" customHeight="1" x14ac:dyDescent="0.2">
      <c r="A107294" s="1">
        <v>45745</v>
      </c>
      <c r="B107294">
        <v>14</v>
      </c>
      <c r="C107294" s="2">
        <v>0.96826000000000001</v>
      </c>
      <c r="D107294" s="3">
        <v>-181.62799999999999</v>
      </c>
      <c r="E107294" s="6" t="s">
        <v>6</v>
      </c>
    </row>
    <row r="107295" spans="1:5" ht="14.1" customHeight="1" x14ac:dyDescent="0.2">
      <c r="A107295" s="1">
        <v>45745</v>
      </c>
      <c r="B107295">
        <v>15</v>
      </c>
      <c r="C107295" s="2">
        <v>0.96062999999999998</v>
      </c>
      <c r="D107295" s="3">
        <v>-227.256</v>
      </c>
      <c r="E107295" s="6" t="s">
        <v>6</v>
      </c>
    </row>
    <row r="107296" spans="1:5" ht="14.1" customHeight="1" x14ac:dyDescent="0.2">
      <c r="A107296" s="1">
        <v>45745</v>
      </c>
      <c r="B107296">
        <v>16</v>
      </c>
      <c r="C107296" s="2">
        <v>0.96991000000000005</v>
      </c>
      <c r="D107296" s="3">
        <v>-170.64099999999999</v>
      </c>
      <c r="E107296" s="6" t="s">
        <v>6</v>
      </c>
    </row>
    <row r="107297" spans="1:5" ht="14.1" customHeight="1" x14ac:dyDescent="0.2">
      <c r="A107297" s="1">
        <v>45745</v>
      </c>
      <c r="B107297">
        <v>17</v>
      </c>
      <c r="C107297" s="2">
        <v>0.99614999999999998</v>
      </c>
      <c r="D107297" s="3">
        <v>-21.553999999999998</v>
      </c>
      <c r="E107297" s="6" t="s">
        <v>6</v>
      </c>
    </row>
    <row r="107298" spans="1:5" ht="14.1" customHeight="1" x14ac:dyDescent="0.2">
      <c r="A107298" s="1">
        <v>45745</v>
      </c>
      <c r="B107298">
        <v>18</v>
      </c>
      <c r="C107298" s="2">
        <v>1.01248</v>
      </c>
      <c r="D107298" s="3">
        <v>68.451999999999998</v>
      </c>
      <c r="E107298" s="6" t="s">
        <v>6</v>
      </c>
    </row>
    <row r="107299" spans="1:5" ht="14.1" customHeight="1" x14ac:dyDescent="0.2">
      <c r="A107299" s="1">
        <v>45745</v>
      </c>
      <c r="B107299">
        <v>19</v>
      </c>
      <c r="C107299" s="2">
        <v>1.02593</v>
      </c>
      <c r="D107299" s="3">
        <v>139.96899999999999</v>
      </c>
      <c r="E107299" s="6" t="s">
        <v>6</v>
      </c>
    </row>
    <row r="107300" spans="1:5" ht="14.1" customHeight="1" x14ac:dyDescent="0.2">
      <c r="A107300" s="1">
        <v>45745</v>
      </c>
      <c r="B107300">
        <v>20</v>
      </c>
      <c r="C107300" s="2">
        <v>0.99538000000000004</v>
      </c>
      <c r="D107300" s="3">
        <v>-26.183</v>
      </c>
      <c r="E107300" s="6" t="s">
        <v>6</v>
      </c>
    </row>
    <row r="107301" spans="1:5" ht="14.1" customHeight="1" x14ac:dyDescent="0.2">
      <c r="A107301" s="1">
        <v>45745</v>
      </c>
      <c r="B107301">
        <v>21</v>
      </c>
      <c r="C107301" s="2">
        <v>1.0014700000000001</v>
      </c>
      <c r="D107301" s="3">
        <v>8.1219999999999999</v>
      </c>
      <c r="E107301" s="6" t="s">
        <v>6</v>
      </c>
    </row>
    <row r="107302" spans="1:5" ht="14.1" customHeight="1" x14ac:dyDescent="0.2">
      <c r="A107302" s="1">
        <v>45745</v>
      </c>
      <c r="B107302">
        <v>22</v>
      </c>
      <c r="C107302" s="2">
        <v>1.01088</v>
      </c>
      <c r="D107302" s="3">
        <v>57.959000000000003</v>
      </c>
      <c r="E107302" s="6" t="s">
        <v>6</v>
      </c>
    </row>
    <row r="107303" spans="1:5" ht="14.1" customHeight="1" x14ac:dyDescent="0.2">
      <c r="A107303" s="1">
        <v>45745</v>
      </c>
      <c r="B107303">
        <v>23</v>
      </c>
      <c r="C107303" s="2">
        <v>1.0055799999999999</v>
      </c>
      <c r="D107303" s="3">
        <v>28.222999999999999</v>
      </c>
      <c r="E107303" s="6" t="s">
        <v>6</v>
      </c>
    </row>
    <row r="107304" spans="1:5" ht="14.1" customHeight="1" x14ac:dyDescent="0.2">
      <c r="A107304" s="1">
        <v>45745</v>
      </c>
      <c r="B107304">
        <v>24</v>
      </c>
      <c r="C107304" s="2">
        <v>0.98567000000000005</v>
      </c>
      <c r="D107304" s="3">
        <v>-71.456999999999994</v>
      </c>
      <c r="E107304" s="6" t="s">
        <v>6</v>
      </c>
    </row>
    <row r="107305" spans="1:5" ht="14.1" customHeight="1" x14ac:dyDescent="0.2">
      <c r="A107305" s="1">
        <v>45746</v>
      </c>
      <c r="B107305">
        <v>1</v>
      </c>
      <c r="C107305" s="2">
        <v>0.98556999999999995</v>
      </c>
      <c r="D107305" s="3">
        <v>-70.603999999999999</v>
      </c>
      <c r="E107305" s="6" t="s">
        <v>6</v>
      </c>
    </row>
    <row r="107306" spans="1:5" ht="14.1" customHeight="1" x14ac:dyDescent="0.2">
      <c r="A107306" s="1">
        <v>45746</v>
      </c>
      <c r="B107306">
        <v>2</v>
      </c>
      <c r="C107306" s="2">
        <v>0.99966999999999995</v>
      </c>
      <c r="D107306" s="3">
        <v>-1.5389999999999999</v>
      </c>
      <c r="E107306" s="6" t="s">
        <v>6</v>
      </c>
    </row>
    <row r="107307" spans="1:5" ht="14.1" customHeight="1" x14ac:dyDescent="0.2">
      <c r="A107307" s="1">
        <v>45746</v>
      </c>
      <c r="B107307">
        <v>3</v>
      </c>
      <c r="C107307" s="2">
        <v>0.99238999999999999</v>
      </c>
      <c r="D107307" s="3">
        <v>-36.008000000000003</v>
      </c>
      <c r="E107307" s="6" t="s">
        <v>6</v>
      </c>
    </row>
    <row r="107308" spans="1:5" ht="14.1" customHeight="1" x14ac:dyDescent="0.2">
      <c r="A107308" s="1">
        <v>45746</v>
      </c>
      <c r="B107308">
        <v>4</v>
      </c>
      <c r="C107308" s="2">
        <v>0.99789000000000005</v>
      </c>
      <c r="D107308" s="3">
        <v>-9.9749999999999996</v>
      </c>
      <c r="E107308" s="6" t="s">
        <v>6</v>
      </c>
    </row>
    <row r="107309" spans="1:5" ht="14.1" customHeight="1" x14ac:dyDescent="0.2">
      <c r="A107309" s="1">
        <v>45746</v>
      </c>
      <c r="B107309">
        <v>5</v>
      </c>
      <c r="C107309" s="2">
        <v>0.97845000000000004</v>
      </c>
      <c r="D107309" s="3">
        <v>-102.309</v>
      </c>
      <c r="E107309" s="6" t="s">
        <v>6</v>
      </c>
    </row>
    <row r="107310" spans="1:5" ht="14.1" customHeight="1" x14ac:dyDescent="0.2">
      <c r="A107310" s="1">
        <v>45746</v>
      </c>
      <c r="B107310">
        <v>6</v>
      </c>
      <c r="C107310" s="2">
        <v>0.98192000000000002</v>
      </c>
      <c r="D107310" s="3">
        <v>-88.552999999999997</v>
      </c>
      <c r="E107310" s="6" t="s">
        <v>6</v>
      </c>
    </row>
    <row r="107311" spans="1:5" ht="14.1" customHeight="1" x14ac:dyDescent="0.2">
      <c r="A107311" s="1">
        <v>45746</v>
      </c>
      <c r="B107311">
        <v>7</v>
      </c>
      <c r="C107311" s="2">
        <v>0.99870999999999999</v>
      </c>
      <c r="D107311" s="3">
        <v>-6.4610000000000003</v>
      </c>
      <c r="E107311" s="6" t="s">
        <v>6</v>
      </c>
    </row>
    <row r="107312" spans="1:5" ht="14.1" customHeight="1" x14ac:dyDescent="0.2">
      <c r="A107312" s="1">
        <v>45746</v>
      </c>
      <c r="B107312">
        <v>8</v>
      </c>
      <c r="C107312" s="2">
        <v>1.0113000000000001</v>
      </c>
      <c r="D107312" s="3">
        <v>57.500999999999998</v>
      </c>
      <c r="E107312" s="6" t="s">
        <v>6</v>
      </c>
    </row>
    <row r="107313" spans="1:5" ht="14.1" customHeight="1" x14ac:dyDescent="0.2">
      <c r="A107313" s="1">
        <v>45746</v>
      </c>
      <c r="B107313">
        <v>9</v>
      </c>
      <c r="C107313" s="2">
        <v>0.99970999999999999</v>
      </c>
      <c r="D107313" s="3">
        <v>-1.5629999999999999</v>
      </c>
      <c r="E107313" s="6" t="s">
        <v>6</v>
      </c>
    </row>
    <row r="107314" spans="1:5" ht="14.1" customHeight="1" x14ac:dyDescent="0.2">
      <c r="A107314" s="1">
        <v>45746</v>
      </c>
      <c r="B107314">
        <v>10</v>
      </c>
      <c r="C107314" s="2">
        <v>1.0114099999999999</v>
      </c>
      <c r="D107314" s="3">
        <v>61.457000000000001</v>
      </c>
      <c r="E107314" s="6" t="s">
        <v>6</v>
      </c>
    </row>
    <row r="107315" spans="1:5" ht="14.1" customHeight="1" x14ac:dyDescent="0.2">
      <c r="A107315" s="1">
        <v>45746</v>
      </c>
      <c r="B107315">
        <v>11</v>
      </c>
      <c r="C107315" s="2">
        <v>1.0168999999999999</v>
      </c>
      <c r="D107315" s="3">
        <v>92.948999999999998</v>
      </c>
      <c r="E107315" s="6" t="s">
        <v>6</v>
      </c>
    </row>
    <row r="107316" spans="1:5" ht="14.1" customHeight="1" x14ac:dyDescent="0.2">
      <c r="A107316" s="1">
        <v>45746</v>
      </c>
      <c r="B107316">
        <v>12</v>
      </c>
      <c r="C107316" s="2">
        <v>0.98843000000000003</v>
      </c>
      <c r="D107316" s="3">
        <v>-65.236000000000004</v>
      </c>
      <c r="E107316" s="6" t="s">
        <v>6</v>
      </c>
    </row>
    <row r="107317" spans="1:5" ht="14.1" customHeight="1" x14ac:dyDescent="0.2">
      <c r="A107317" s="1">
        <v>45746</v>
      </c>
      <c r="B107317">
        <v>13</v>
      </c>
      <c r="C107317" s="2">
        <v>1.0197400000000001</v>
      </c>
      <c r="D107317" s="3">
        <v>108.456</v>
      </c>
      <c r="E107317" s="6" t="s">
        <v>6</v>
      </c>
    </row>
    <row r="107318" spans="1:5" ht="14.1" customHeight="1" x14ac:dyDescent="0.2">
      <c r="A107318" s="1">
        <v>45746</v>
      </c>
      <c r="B107318">
        <v>14</v>
      </c>
      <c r="C107318" s="2">
        <v>1.0004299999999999</v>
      </c>
      <c r="D107318" s="3">
        <v>2.42</v>
      </c>
      <c r="E107318" s="6" t="s">
        <v>6</v>
      </c>
    </row>
    <row r="107319" spans="1:5" ht="14.1" customHeight="1" x14ac:dyDescent="0.2">
      <c r="A107319" s="1">
        <v>45746</v>
      </c>
      <c r="B107319">
        <v>15</v>
      </c>
      <c r="C107319" s="2">
        <v>1.0074700000000001</v>
      </c>
      <c r="D107319" s="3">
        <v>41.78</v>
      </c>
      <c r="E107319" s="6" t="s">
        <v>6</v>
      </c>
    </row>
    <row r="107320" spans="1:5" ht="14.1" customHeight="1" x14ac:dyDescent="0.2">
      <c r="A107320" s="1">
        <v>45746</v>
      </c>
      <c r="B107320">
        <v>16</v>
      </c>
      <c r="C107320" s="2">
        <v>0.99275000000000002</v>
      </c>
      <c r="D107320" s="3">
        <v>-41.219000000000001</v>
      </c>
      <c r="E107320" s="6" t="s">
        <v>6</v>
      </c>
    </row>
    <row r="107321" spans="1:5" ht="14.1" customHeight="1" x14ac:dyDescent="0.2">
      <c r="A107321" s="1">
        <v>45746</v>
      </c>
      <c r="B107321">
        <v>17</v>
      </c>
      <c r="C107321" s="2">
        <v>1.0031699999999999</v>
      </c>
      <c r="D107321" s="3">
        <v>17.998999999999999</v>
      </c>
      <c r="E107321" s="6" t="s">
        <v>6</v>
      </c>
    </row>
    <row r="107322" spans="1:5" ht="14.1" customHeight="1" x14ac:dyDescent="0.2">
      <c r="A107322" s="1">
        <v>45746</v>
      </c>
      <c r="B107322">
        <v>18</v>
      </c>
      <c r="C107322" s="2">
        <v>0.97670999999999997</v>
      </c>
      <c r="D107322" s="3">
        <v>-137.19200000000001</v>
      </c>
      <c r="E107322" s="6" t="s">
        <v>6</v>
      </c>
    </row>
    <row r="107323" spans="1:5" ht="14.1" customHeight="1" x14ac:dyDescent="0.2">
      <c r="A107323" s="1">
        <v>45746</v>
      </c>
      <c r="B107323">
        <v>19</v>
      </c>
      <c r="C107323" s="2">
        <v>0.98738999999999999</v>
      </c>
      <c r="D107323" s="3">
        <v>-73.679000000000002</v>
      </c>
      <c r="E107323" s="6" t="s">
        <v>6</v>
      </c>
    </row>
    <row r="107324" spans="1:5" ht="14.1" customHeight="1" x14ac:dyDescent="0.2">
      <c r="A107324" s="1">
        <v>45746</v>
      </c>
      <c r="B107324">
        <v>20</v>
      </c>
      <c r="C107324" s="2">
        <v>0.99460999999999999</v>
      </c>
      <c r="D107324" s="3">
        <v>-32.024999999999999</v>
      </c>
      <c r="E107324" s="6" t="s">
        <v>6</v>
      </c>
    </row>
    <row r="107325" spans="1:5" ht="14.1" customHeight="1" x14ac:dyDescent="0.2">
      <c r="A107325" s="1">
        <v>45746</v>
      </c>
      <c r="B107325">
        <v>21</v>
      </c>
      <c r="C107325" s="2">
        <v>0.99770000000000003</v>
      </c>
      <c r="D107325" s="3">
        <v>-13.37</v>
      </c>
      <c r="E107325" s="6" t="s">
        <v>6</v>
      </c>
    </row>
    <row r="107326" spans="1:5" ht="14.1" customHeight="1" x14ac:dyDescent="0.2">
      <c r="A107326" s="1">
        <v>45746</v>
      </c>
      <c r="B107326">
        <v>22</v>
      </c>
      <c r="C107326" s="2">
        <v>0.99619000000000002</v>
      </c>
      <c r="D107326" s="3">
        <v>-21.08</v>
      </c>
      <c r="E107326" s="6" t="s">
        <v>6</v>
      </c>
    </row>
    <row r="107327" spans="1:5" ht="14.1" customHeight="1" x14ac:dyDescent="0.2">
      <c r="A107327" s="1">
        <v>45746</v>
      </c>
      <c r="B107327">
        <v>23</v>
      </c>
      <c r="C107327" s="2">
        <v>1.0148299999999999</v>
      </c>
      <c r="D107327" s="3">
        <v>75.658000000000001</v>
      </c>
      <c r="E107327" s="6" t="s">
        <v>6</v>
      </c>
    </row>
    <row r="107328" spans="1:5" ht="14.1" customHeight="1" x14ac:dyDescent="0.2">
      <c r="A107328" s="1">
        <v>45746</v>
      </c>
      <c r="B107328">
        <v>24</v>
      </c>
      <c r="C107328" s="2">
        <v>1.00221</v>
      </c>
      <c r="D107328" s="3">
        <v>11.196</v>
      </c>
      <c r="E107328" s="6" t="s">
        <v>6</v>
      </c>
    </row>
    <row r="107329" spans="1:5" ht="14.1" customHeight="1" x14ac:dyDescent="0.2">
      <c r="A107329" s="1">
        <v>45747</v>
      </c>
      <c r="B107329">
        <v>1</v>
      </c>
      <c r="C107329" s="2">
        <v>0.99589000000000005</v>
      </c>
      <c r="D107329" s="3">
        <v>-20.51</v>
      </c>
      <c r="E107329" s="6" t="s">
        <v>6</v>
      </c>
    </row>
    <row r="107330" spans="1:5" ht="14.1" customHeight="1" x14ac:dyDescent="0.2">
      <c r="A107330" s="1">
        <v>45747</v>
      </c>
      <c r="B107330">
        <v>2</v>
      </c>
      <c r="C107330" s="2">
        <v>0.99999000000000005</v>
      </c>
      <c r="D107330" s="3">
        <v>-3.7999999999999999E-2</v>
      </c>
      <c r="E107330" s="6" t="s">
        <v>6</v>
      </c>
    </row>
    <row r="107331" spans="1:5" ht="14.1" customHeight="1" x14ac:dyDescent="0.2">
      <c r="A107331" s="1">
        <v>45747</v>
      </c>
      <c r="B107331">
        <v>3</v>
      </c>
      <c r="C107331" s="2">
        <v>0.98260000000000003</v>
      </c>
      <c r="D107331" s="3">
        <v>-86.018000000000001</v>
      </c>
      <c r="E107331" s="6" t="s">
        <v>6</v>
      </c>
    </row>
    <row r="107332" spans="1:5" ht="14.1" customHeight="1" x14ac:dyDescent="0.2">
      <c r="A107332" s="1">
        <v>45747</v>
      </c>
      <c r="B107332">
        <v>4</v>
      </c>
      <c r="C107332" s="2">
        <v>0.98556999999999995</v>
      </c>
      <c r="D107332" s="3">
        <v>-71.182000000000002</v>
      </c>
      <c r="E107332" s="6" t="s">
        <v>6</v>
      </c>
    </row>
    <row r="107333" spans="1:5" ht="14.1" customHeight="1" x14ac:dyDescent="0.2">
      <c r="A107333" s="1">
        <v>45747</v>
      </c>
      <c r="B107333">
        <v>5</v>
      </c>
      <c r="C107333" s="2">
        <v>0.97367000000000004</v>
      </c>
      <c r="D107333" s="3">
        <v>-139.79</v>
      </c>
      <c r="E107333" s="6" t="s">
        <v>6</v>
      </c>
    </row>
    <row r="107334" spans="1:5" ht="14.1" customHeight="1" x14ac:dyDescent="0.2">
      <c r="A107334" s="1">
        <v>45747</v>
      </c>
      <c r="B107334">
        <v>6</v>
      </c>
      <c r="C107334" s="2">
        <v>0.98897999999999997</v>
      </c>
      <c r="D107334" s="3">
        <v>-60.74</v>
      </c>
      <c r="E107334" s="6" t="s">
        <v>6</v>
      </c>
    </row>
    <row r="107335" spans="1:5" ht="14.1" customHeight="1" x14ac:dyDescent="0.2">
      <c r="A107335" s="1">
        <v>45747</v>
      </c>
      <c r="B107335">
        <v>7</v>
      </c>
      <c r="C107335" s="2">
        <v>0.99034999999999995</v>
      </c>
      <c r="D107335" s="3">
        <v>-56.109000000000002</v>
      </c>
      <c r="E107335" s="6" t="s">
        <v>6</v>
      </c>
    </row>
    <row r="107336" spans="1:5" ht="14.1" customHeight="1" x14ac:dyDescent="0.2">
      <c r="A107336" s="1">
        <v>45747</v>
      </c>
      <c r="B107336">
        <v>8</v>
      </c>
      <c r="C107336" s="2">
        <v>0.98075999999999997</v>
      </c>
      <c r="D107336" s="3">
        <v>-115.223</v>
      </c>
      <c r="E107336" s="6" t="s">
        <v>6</v>
      </c>
    </row>
    <row r="107337" spans="1:5" ht="14.1" customHeight="1" x14ac:dyDescent="0.2">
      <c r="A107337" s="1">
        <v>45747</v>
      </c>
      <c r="B107337">
        <v>9</v>
      </c>
      <c r="C107337" s="2">
        <v>0.99212999999999996</v>
      </c>
      <c r="D107337" s="3">
        <v>-46.796999999999997</v>
      </c>
      <c r="E107337" s="6" t="s">
        <v>6</v>
      </c>
    </row>
    <row r="107338" spans="1:5" ht="14.1" customHeight="1" x14ac:dyDescent="0.2">
      <c r="A107338" s="1">
        <v>45747</v>
      </c>
      <c r="B107338">
        <v>10</v>
      </c>
      <c r="C107338" s="2">
        <v>0.98443999999999998</v>
      </c>
      <c r="D107338" s="3">
        <v>-93.784000000000006</v>
      </c>
      <c r="E107338" s="6" t="s">
        <v>6</v>
      </c>
    </row>
    <row r="107339" spans="1:5" ht="14.1" customHeight="1" x14ac:dyDescent="0.2">
      <c r="A107339" s="1">
        <v>45747</v>
      </c>
      <c r="B107339">
        <v>11</v>
      </c>
      <c r="C107339" s="2">
        <v>0.97646999999999995</v>
      </c>
      <c r="D107339" s="3">
        <v>-142.715</v>
      </c>
      <c r="E107339" s="6" t="s">
        <v>6</v>
      </c>
    </row>
    <row r="107340" spans="1:5" ht="14.1" customHeight="1" x14ac:dyDescent="0.2">
      <c r="A107340" s="1">
        <v>45747</v>
      </c>
      <c r="B107340">
        <v>12</v>
      </c>
      <c r="C107340" s="2">
        <v>0.99733000000000005</v>
      </c>
      <c r="D107340" s="3">
        <v>-15.756</v>
      </c>
      <c r="E107340" s="6" t="s">
        <v>6</v>
      </c>
    </row>
    <row r="107341" spans="1:5" ht="14.1" customHeight="1" x14ac:dyDescent="0.2">
      <c r="A107341" s="1">
        <v>45747</v>
      </c>
      <c r="B107341">
        <v>13</v>
      </c>
      <c r="C107341" s="2">
        <v>0.99326000000000003</v>
      </c>
      <c r="D107341" s="3">
        <v>-40.628</v>
      </c>
      <c r="E107341" s="6" t="s">
        <v>6</v>
      </c>
    </row>
    <row r="107342" spans="1:5" ht="14.1" customHeight="1" x14ac:dyDescent="0.2">
      <c r="A107342" s="1">
        <v>45747</v>
      </c>
      <c r="B107342">
        <v>14</v>
      </c>
      <c r="C107342" s="2">
        <v>1.0005500000000001</v>
      </c>
      <c r="D107342" s="3">
        <v>3.2360000000000002</v>
      </c>
      <c r="E107342" s="6" t="s">
        <v>6</v>
      </c>
    </row>
    <row r="107343" spans="1:5" ht="14.1" customHeight="1" x14ac:dyDescent="0.2">
      <c r="A107343" s="1">
        <v>45747</v>
      </c>
      <c r="B107343">
        <v>15</v>
      </c>
      <c r="C107343" s="2">
        <v>1.0031600000000001</v>
      </c>
      <c r="D107343" s="3">
        <v>18.957000000000001</v>
      </c>
      <c r="E107343" s="6" t="s">
        <v>6</v>
      </c>
    </row>
    <row r="107344" spans="1:5" ht="14.1" customHeight="1" x14ac:dyDescent="0.2">
      <c r="A107344" s="1">
        <v>45747</v>
      </c>
      <c r="B107344">
        <v>16</v>
      </c>
      <c r="C107344" s="2">
        <v>1.0038400000000001</v>
      </c>
      <c r="D107344" s="3">
        <v>22.901</v>
      </c>
      <c r="E107344" s="6" t="s">
        <v>6</v>
      </c>
    </row>
    <row r="107345" spans="1:5" ht="14.1" customHeight="1" x14ac:dyDescent="0.2">
      <c r="A107345" s="1">
        <v>45747</v>
      </c>
      <c r="B107345">
        <v>17</v>
      </c>
      <c r="C107345" s="2">
        <v>1.0087299999999999</v>
      </c>
      <c r="D107345" s="3">
        <v>53.003999999999998</v>
      </c>
      <c r="E107345" s="6" t="s">
        <v>6</v>
      </c>
    </row>
    <row r="107346" spans="1:5" ht="14.1" customHeight="1" x14ac:dyDescent="0.2">
      <c r="A107346" s="1">
        <v>45747</v>
      </c>
      <c r="B107346">
        <v>18</v>
      </c>
      <c r="C107346" s="2">
        <v>1.0132099999999999</v>
      </c>
      <c r="D107346" s="3">
        <v>79.099000000000004</v>
      </c>
      <c r="E107346" s="6" t="s">
        <v>6</v>
      </c>
    </row>
    <row r="107347" spans="1:5" ht="14.1" customHeight="1" x14ac:dyDescent="0.2">
      <c r="A107347" s="1">
        <v>45747</v>
      </c>
      <c r="B107347">
        <v>19</v>
      </c>
      <c r="C107347" s="2">
        <v>0.99141999999999997</v>
      </c>
      <c r="D107347" s="3">
        <v>-52.634</v>
      </c>
      <c r="E107347" s="6" t="s">
        <v>6</v>
      </c>
    </row>
    <row r="107348" spans="1:5" ht="14.1" customHeight="1" x14ac:dyDescent="0.2">
      <c r="A107348" s="1">
        <v>45747</v>
      </c>
      <c r="B107348">
        <v>20</v>
      </c>
      <c r="C107348" s="2">
        <v>0.99061999999999995</v>
      </c>
      <c r="D107348" s="3">
        <v>-58.149000000000001</v>
      </c>
      <c r="E107348" s="6" t="s">
        <v>6</v>
      </c>
    </row>
    <row r="107349" spans="1:5" ht="14.1" customHeight="1" x14ac:dyDescent="0.2">
      <c r="A107349" s="1">
        <v>45747</v>
      </c>
      <c r="B107349">
        <v>21</v>
      </c>
      <c r="C107349" s="2">
        <v>0.99073</v>
      </c>
      <c r="D107349" s="3">
        <v>-56.475000000000001</v>
      </c>
      <c r="E107349" s="6" t="s">
        <v>6</v>
      </c>
    </row>
    <row r="107350" spans="1:5" ht="14.1" customHeight="1" x14ac:dyDescent="0.2">
      <c r="A107350" s="1">
        <v>45747</v>
      </c>
      <c r="B107350">
        <v>22</v>
      </c>
      <c r="C107350" s="2">
        <v>1.00901</v>
      </c>
      <c r="D107350" s="3">
        <v>52.026000000000003</v>
      </c>
      <c r="E107350" s="6" t="s">
        <v>6</v>
      </c>
    </row>
    <row r="107351" spans="1:5" ht="14.1" customHeight="1" x14ac:dyDescent="0.2">
      <c r="A107351" s="1">
        <v>45747</v>
      </c>
      <c r="B107351">
        <v>23</v>
      </c>
      <c r="C107351" s="2">
        <v>1.0001</v>
      </c>
      <c r="D107351" s="3">
        <v>0.55600000000000005</v>
      </c>
      <c r="E107351" s="6" t="s">
        <v>6</v>
      </c>
    </row>
    <row r="107352" spans="1:5" ht="14.1" customHeight="1" x14ac:dyDescent="0.2">
      <c r="A107352" s="1">
        <v>45747</v>
      </c>
      <c r="B107352">
        <v>24</v>
      </c>
      <c r="C107352" s="2">
        <v>1.0012000000000001</v>
      </c>
      <c r="D107352" s="3">
        <v>6.4560000000000004</v>
      </c>
      <c r="E107352" s="6" t="s">
        <v>6</v>
      </c>
    </row>
    <row r="107353" spans="1:5" ht="14.1" customHeight="1" x14ac:dyDescent="0.2">
      <c r="A107353" s="1">
        <v>45748</v>
      </c>
      <c r="B107353">
        <v>1</v>
      </c>
      <c r="C107353" s="2">
        <v>0.97528999999999999</v>
      </c>
      <c r="D107353" s="3">
        <v>-133.613</v>
      </c>
      <c r="E107353" s="6" t="s">
        <v>6</v>
      </c>
    </row>
    <row r="107354" spans="1:5" ht="14.1" customHeight="1" x14ac:dyDescent="0.2">
      <c r="A107354" s="1">
        <v>45748</v>
      </c>
      <c r="B107354">
        <v>2</v>
      </c>
      <c r="C107354" s="2">
        <v>0.97016999999999998</v>
      </c>
      <c r="D107354" s="3">
        <v>-161.56200000000001</v>
      </c>
      <c r="E107354" s="6" t="s">
        <v>6</v>
      </c>
    </row>
    <row r="107355" spans="1:5" ht="14.1" customHeight="1" x14ac:dyDescent="0.2">
      <c r="A107355" s="1">
        <v>45748</v>
      </c>
      <c r="B107355">
        <v>3</v>
      </c>
      <c r="C107355" s="2">
        <v>0.98060000000000003</v>
      </c>
      <c r="D107355" s="3">
        <v>-104.071</v>
      </c>
      <c r="E107355" s="6" t="s">
        <v>6</v>
      </c>
    </row>
    <row r="107356" spans="1:5" ht="14.1" customHeight="1" x14ac:dyDescent="0.2">
      <c r="A107356" s="1">
        <v>45748</v>
      </c>
      <c r="B107356">
        <v>4</v>
      </c>
      <c r="C107356" s="2">
        <v>0.98121999999999998</v>
      </c>
      <c r="D107356" s="3">
        <v>-103.18899999999999</v>
      </c>
      <c r="E107356" s="6" t="s">
        <v>6</v>
      </c>
    </row>
    <row r="107357" spans="1:5" ht="14.1" customHeight="1" x14ac:dyDescent="0.2">
      <c r="A107357" s="1">
        <v>45748</v>
      </c>
      <c r="B107357">
        <v>5</v>
      </c>
      <c r="C107357" s="2">
        <v>0.98487000000000002</v>
      </c>
      <c r="D107357" s="3">
        <v>-85.820999999999998</v>
      </c>
      <c r="E107357" s="6" t="s">
        <v>6</v>
      </c>
    </row>
    <row r="107358" spans="1:5" ht="14.1" customHeight="1" x14ac:dyDescent="0.2">
      <c r="A107358" s="1">
        <v>45748</v>
      </c>
      <c r="B107358">
        <v>6</v>
      </c>
      <c r="C107358" s="2">
        <v>0.97550999999999999</v>
      </c>
      <c r="D107358" s="3">
        <v>-151.917</v>
      </c>
      <c r="E107358" s="6" t="s">
        <v>6</v>
      </c>
    </row>
    <row r="107359" spans="1:5" ht="14.1" customHeight="1" x14ac:dyDescent="0.2">
      <c r="A107359" s="1">
        <v>45748</v>
      </c>
      <c r="B107359">
        <v>7</v>
      </c>
      <c r="C107359" s="2">
        <v>0.99419999999999997</v>
      </c>
      <c r="D107359" s="3">
        <v>-36.308999999999997</v>
      </c>
      <c r="E107359" s="6" t="s">
        <v>6</v>
      </c>
    </row>
    <row r="107360" spans="1:5" ht="14.1" customHeight="1" x14ac:dyDescent="0.2">
      <c r="A107360" s="1">
        <v>45748</v>
      </c>
      <c r="B107360">
        <v>8</v>
      </c>
      <c r="C107360" s="2">
        <v>1.0001899999999999</v>
      </c>
      <c r="D107360" s="3">
        <v>1.1739999999999999</v>
      </c>
      <c r="E107360" s="6" t="s">
        <v>6</v>
      </c>
    </row>
    <row r="107361" spans="1:5" ht="14.1" customHeight="1" x14ac:dyDescent="0.2">
      <c r="A107361" s="1">
        <v>45748</v>
      </c>
      <c r="B107361">
        <v>9</v>
      </c>
      <c r="C107361" s="2">
        <v>0.99809999999999999</v>
      </c>
      <c r="D107361" s="3">
        <v>-11.928000000000001</v>
      </c>
      <c r="E107361" s="6" t="s">
        <v>6</v>
      </c>
    </row>
    <row r="107362" spans="1:5" ht="14.1" customHeight="1" x14ac:dyDescent="0.2">
      <c r="A107362" s="1">
        <v>45748</v>
      </c>
      <c r="B107362">
        <v>10</v>
      </c>
      <c r="C107362" s="2">
        <v>0.99372000000000005</v>
      </c>
      <c r="D107362" s="3">
        <v>-39.606999999999999</v>
      </c>
      <c r="E107362" s="6" t="s">
        <v>6</v>
      </c>
    </row>
    <row r="107363" spans="1:5" ht="14.1" customHeight="1" x14ac:dyDescent="0.2">
      <c r="A107363" s="1">
        <v>45748</v>
      </c>
      <c r="B107363">
        <v>11</v>
      </c>
      <c r="C107363" s="2">
        <v>0.98677999999999999</v>
      </c>
      <c r="D107363" s="3">
        <v>-83.179000000000002</v>
      </c>
      <c r="E107363" s="6" t="s">
        <v>6</v>
      </c>
    </row>
    <row r="107364" spans="1:5" ht="14.1" customHeight="1" x14ac:dyDescent="0.2">
      <c r="A107364" s="1">
        <v>45748</v>
      </c>
      <c r="B107364">
        <v>12</v>
      </c>
      <c r="C107364" s="2">
        <v>0.99899000000000004</v>
      </c>
      <c r="D107364" s="3">
        <v>-6.2130000000000001</v>
      </c>
      <c r="E107364" s="6" t="s">
        <v>6</v>
      </c>
    </row>
    <row r="107365" spans="1:5" ht="14.1" customHeight="1" x14ac:dyDescent="0.2">
      <c r="A107365" s="1">
        <v>45748</v>
      </c>
      <c r="B107365">
        <v>13</v>
      </c>
      <c r="C107365" s="2">
        <v>0.99153000000000002</v>
      </c>
      <c r="D107365" s="3">
        <v>-52.427</v>
      </c>
      <c r="E107365" s="6" t="s">
        <v>6</v>
      </c>
    </row>
    <row r="107366" spans="1:5" ht="14.1" customHeight="1" x14ac:dyDescent="0.2">
      <c r="A107366" s="1">
        <v>45748</v>
      </c>
      <c r="B107366">
        <v>14</v>
      </c>
      <c r="C107366" s="2">
        <v>0.99421000000000004</v>
      </c>
      <c r="D107366" s="3">
        <v>-34.802999999999997</v>
      </c>
      <c r="E107366" s="6" t="s">
        <v>6</v>
      </c>
    </row>
    <row r="107367" spans="1:5" ht="14.1" customHeight="1" x14ac:dyDescent="0.2">
      <c r="A107367" s="1">
        <v>45748</v>
      </c>
      <c r="B107367">
        <v>15</v>
      </c>
      <c r="C107367" s="2">
        <v>0.99089000000000005</v>
      </c>
      <c r="D107367" s="3">
        <v>-53.927999999999997</v>
      </c>
      <c r="E107367" s="6" t="s">
        <v>6</v>
      </c>
    </row>
    <row r="107368" spans="1:5" ht="14.1" customHeight="1" x14ac:dyDescent="0.2">
      <c r="A107368" s="1">
        <v>45748</v>
      </c>
      <c r="B107368">
        <v>16</v>
      </c>
      <c r="C107368" s="2">
        <v>0.99760000000000004</v>
      </c>
      <c r="D107368" s="3">
        <v>-13.952</v>
      </c>
      <c r="E107368" s="6" t="s">
        <v>6</v>
      </c>
    </row>
    <row r="107369" spans="1:5" ht="14.1" customHeight="1" x14ac:dyDescent="0.2">
      <c r="A107369" s="1">
        <v>45748</v>
      </c>
      <c r="B107369">
        <v>17</v>
      </c>
      <c r="C107369" s="2">
        <v>1.0016499999999999</v>
      </c>
      <c r="D107369" s="3">
        <v>9.5540000000000003</v>
      </c>
      <c r="E107369" s="6" t="s">
        <v>6</v>
      </c>
    </row>
    <row r="107370" spans="1:5" ht="14.1" customHeight="1" x14ac:dyDescent="0.2">
      <c r="A107370" s="1">
        <v>45748</v>
      </c>
      <c r="B107370">
        <v>18</v>
      </c>
      <c r="C107370" s="2">
        <v>1.00166</v>
      </c>
      <c r="D107370" s="3">
        <v>9.6120000000000001</v>
      </c>
      <c r="E107370" s="6" t="s">
        <v>6</v>
      </c>
    </row>
    <row r="107371" spans="1:5" ht="14.1" customHeight="1" x14ac:dyDescent="0.2">
      <c r="A107371" s="1">
        <v>45748</v>
      </c>
      <c r="B107371">
        <v>19</v>
      </c>
      <c r="C107371" s="2">
        <v>1.00583</v>
      </c>
      <c r="D107371" s="3">
        <v>34.262999999999998</v>
      </c>
      <c r="E107371" s="6" t="s">
        <v>6</v>
      </c>
    </row>
    <row r="107372" spans="1:5" ht="14.1" customHeight="1" x14ac:dyDescent="0.2">
      <c r="A107372" s="1">
        <v>45748</v>
      </c>
      <c r="B107372">
        <v>20</v>
      </c>
      <c r="C107372" s="2">
        <v>1.00275</v>
      </c>
      <c r="D107372" s="3">
        <v>16.847000000000001</v>
      </c>
      <c r="E107372" s="6" t="s">
        <v>6</v>
      </c>
    </row>
    <row r="107373" spans="1:5" ht="14.1" customHeight="1" x14ac:dyDescent="0.2">
      <c r="A107373" s="1">
        <v>45748</v>
      </c>
      <c r="B107373">
        <v>21</v>
      </c>
      <c r="C107373" s="2">
        <v>1.00152</v>
      </c>
      <c r="D107373" s="3">
        <v>9.3149999999999995</v>
      </c>
      <c r="E107373" s="6" t="s">
        <v>6</v>
      </c>
    </row>
    <row r="107374" spans="1:5" ht="14.1" customHeight="1" x14ac:dyDescent="0.2">
      <c r="A107374" s="1">
        <v>45748</v>
      </c>
      <c r="B107374">
        <v>22</v>
      </c>
      <c r="C107374" s="2">
        <v>0.97506999999999999</v>
      </c>
      <c r="D107374" s="3">
        <v>-151.239</v>
      </c>
      <c r="E107374" s="6" t="s">
        <v>6</v>
      </c>
    </row>
    <row r="107375" spans="1:5" ht="14.1" customHeight="1" x14ac:dyDescent="0.2">
      <c r="A107375" s="1">
        <v>45748</v>
      </c>
      <c r="B107375">
        <v>23</v>
      </c>
      <c r="C107375" s="2">
        <v>0.99978999999999996</v>
      </c>
      <c r="D107375" s="3">
        <v>-1.1850000000000001</v>
      </c>
      <c r="E107375" s="6" t="s">
        <v>6</v>
      </c>
    </row>
    <row r="107376" spans="1:5" ht="14.1" customHeight="1" x14ac:dyDescent="0.2">
      <c r="A107376" s="1">
        <v>45748</v>
      </c>
      <c r="B107376">
        <v>24</v>
      </c>
      <c r="C107376" s="2">
        <v>0.99341000000000002</v>
      </c>
      <c r="D107376" s="3">
        <v>-36.926000000000002</v>
      </c>
      <c r="E107376" s="6" t="s">
        <v>6</v>
      </c>
    </row>
    <row r="107377" spans="1:5" ht="14.1" customHeight="1" x14ac:dyDescent="0.2">
      <c r="A107377" s="1">
        <v>45749</v>
      </c>
      <c r="B107377">
        <v>1</v>
      </c>
      <c r="C107377" s="2">
        <v>0.98821000000000003</v>
      </c>
      <c r="D107377" s="3">
        <v>-65.486000000000004</v>
      </c>
      <c r="E107377" s="6" t="s">
        <v>6</v>
      </c>
    </row>
    <row r="107378" spans="1:5" ht="14.1" customHeight="1" x14ac:dyDescent="0.2">
      <c r="A107378" s="1">
        <v>45749</v>
      </c>
      <c r="B107378">
        <v>2</v>
      </c>
      <c r="C107378" s="2">
        <v>0.97206000000000004</v>
      </c>
      <c r="D107378" s="3">
        <v>-156.80199999999999</v>
      </c>
      <c r="E107378" s="6" t="s">
        <v>6</v>
      </c>
    </row>
    <row r="107379" spans="1:5" ht="14.1" customHeight="1" x14ac:dyDescent="0.2">
      <c r="A107379" s="1">
        <v>45749</v>
      </c>
      <c r="B107379">
        <v>3</v>
      </c>
      <c r="C107379" s="2">
        <v>0.98141999999999996</v>
      </c>
      <c r="D107379" s="3">
        <v>-103.44</v>
      </c>
      <c r="E107379" s="6" t="s">
        <v>6</v>
      </c>
    </row>
    <row r="107380" spans="1:5" ht="14.1" customHeight="1" x14ac:dyDescent="0.2">
      <c r="A107380" s="1">
        <v>45749</v>
      </c>
      <c r="B107380">
        <v>4</v>
      </c>
      <c r="C107380" s="2">
        <v>0.97072999999999998</v>
      </c>
      <c r="D107380" s="3">
        <v>-168.49600000000001</v>
      </c>
      <c r="E107380" s="6" t="s">
        <v>6</v>
      </c>
    </row>
    <row r="107381" spans="1:5" ht="14.1" customHeight="1" x14ac:dyDescent="0.2">
      <c r="A107381" s="1">
        <v>45749</v>
      </c>
      <c r="B107381">
        <v>5</v>
      </c>
      <c r="C107381" s="2">
        <v>0.96538000000000002</v>
      </c>
      <c r="D107381" s="3">
        <v>-206.494</v>
      </c>
      <c r="E107381" s="6" t="s">
        <v>6</v>
      </c>
    </row>
    <row r="107382" spans="1:5" ht="14.1" customHeight="1" x14ac:dyDescent="0.2">
      <c r="A107382" s="1">
        <v>45749</v>
      </c>
      <c r="B107382">
        <v>6</v>
      </c>
      <c r="C107382" s="2">
        <v>0.99012999999999995</v>
      </c>
      <c r="D107382" s="3">
        <v>-60.442999999999998</v>
      </c>
      <c r="E107382" s="6" t="s">
        <v>6</v>
      </c>
    </row>
    <row r="107383" spans="1:5" ht="14.1" customHeight="1" x14ac:dyDescent="0.2">
      <c r="A107383" s="1">
        <v>45749</v>
      </c>
      <c r="B107383">
        <v>7</v>
      </c>
      <c r="C107383" s="2">
        <v>0.98643000000000003</v>
      </c>
      <c r="D107383" s="3">
        <v>-85.972999999999999</v>
      </c>
      <c r="E107383" s="6" t="s">
        <v>6</v>
      </c>
    </row>
    <row r="107384" spans="1:5" ht="14.1" customHeight="1" x14ac:dyDescent="0.2">
      <c r="A107384" s="1">
        <v>45749</v>
      </c>
      <c r="B107384">
        <v>8</v>
      </c>
      <c r="C107384" s="2">
        <v>1.0044500000000001</v>
      </c>
      <c r="D107384" s="3">
        <v>28.042000000000002</v>
      </c>
      <c r="E107384" s="6" t="s">
        <v>6</v>
      </c>
    </row>
    <row r="107385" spans="1:5" ht="14.1" customHeight="1" x14ac:dyDescent="0.2">
      <c r="A107385" s="1">
        <v>45749</v>
      </c>
      <c r="B107385">
        <v>9</v>
      </c>
      <c r="C107385" s="2">
        <v>0.99268000000000001</v>
      </c>
      <c r="D107385" s="3">
        <v>-46.466999999999999</v>
      </c>
      <c r="E107385" s="6" t="s">
        <v>6</v>
      </c>
    </row>
    <row r="107386" spans="1:5" ht="14.1" customHeight="1" x14ac:dyDescent="0.2">
      <c r="A107386" s="1">
        <v>45749</v>
      </c>
      <c r="B107386">
        <v>10</v>
      </c>
      <c r="C107386" s="2">
        <v>0.98499999999999999</v>
      </c>
      <c r="D107386" s="3">
        <v>-95.066000000000003</v>
      </c>
      <c r="E107386" s="6" t="s">
        <v>6</v>
      </c>
    </row>
    <row r="107387" spans="1:5" ht="14.1" customHeight="1" x14ac:dyDescent="0.2">
      <c r="A107387" s="1">
        <v>45749</v>
      </c>
      <c r="B107387">
        <v>11</v>
      </c>
      <c r="C107387" s="2">
        <v>0.99006000000000005</v>
      </c>
      <c r="D107387" s="3">
        <v>-62.777000000000001</v>
      </c>
      <c r="E107387" s="6" t="s">
        <v>6</v>
      </c>
    </row>
    <row r="107388" spans="1:5" ht="14.1" customHeight="1" x14ac:dyDescent="0.2">
      <c r="A107388" s="1">
        <v>45749</v>
      </c>
      <c r="B107388">
        <v>12</v>
      </c>
      <c r="C107388" s="2">
        <v>0.96191000000000004</v>
      </c>
      <c r="D107388" s="3">
        <v>-241.41900000000001</v>
      </c>
      <c r="E107388" s="6" t="s">
        <v>6</v>
      </c>
    </row>
    <row r="107389" spans="1:5" ht="14.1" customHeight="1" x14ac:dyDescent="0.2">
      <c r="A107389" s="1">
        <v>45749</v>
      </c>
      <c r="B107389">
        <v>13</v>
      </c>
      <c r="C107389" s="2">
        <v>0.98892000000000002</v>
      </c>
      <c r="D107389" s="3">
        <v>-68.441000000000003</v>
      </c>
      <c r="E107389" s="6" t="s">
        <v>6</v>
      </c>
    </row>
    <row r="107390" spans="1:5" ht="14.1" customHeight="1" x14ac:dyDescent="0.2">
      <c r="A107390" s="1">
        <v>45749</v>
      </c>
      <c r="B107390">
        <v>14</v>
      </c>
      <c r="C107390" s="2">
        <v>1.0065</v>
      </c>
      <c r="D107390" s="3">
        <v>39.444000000000003</v>
      </c>
      <c r="E107390" s="6" t="s">
        <v>6</v>
      </c>
    </row>
    <row r="107391" spans="1:5" ht="14.1" customHeight="1" x14ac:dyDescent="0.2">
      <c r="A107391" s="1">
        <v>45749</v>
      </c>
      <c r="B107391">
        <v>15</v>
      </c>
      <c r="C107391" s="2">
        <v>1.00343</v>
      </c>
      <c r="D107391" s="3">
        <v>20.834</v>
      </c>
      <c r="E107391" s="6" t="s">
        <v>6</v>
      </c>
    </row>
    <row r="107392" spans="1:5" ht="14.1" customHeight="1" x14ac:dyDescent="0.2">
      <c r="A107392" s="1">
        <v>45749</v>
      </c>
      <c r="B107392">
        <v>16</v>
      </c>
      <c r="C107392" s="2">
        <v>1.0066200000000001</v>
      </c>
      <c r="D107392" s="3">
        <v>40.094999999999999</v>
      </c>
      <c r="E107392" s="6" t="s">
        <v>6</v>
      </c>
    </row>
    <row r="107393" spans="1:5" ht="14.1" customHeight="1" x14ac:dyDescent="0.2">
      <c r="A107393" s="1">
        <v>45749</v>
      </c>
      <c r="B107393">
        <v>17</v>
      </c>
      <c r="C107393" s="2">
        <v>1.0036700000000001</v>
      </c>
      <c r="D107393" s="3">
        <v>22.146000000000001</v>
      </c>
      <c r="E107393" s="6" t="s">
        <v>6</v>
      </c>
    </row>
    <row r="107394" spans="1:5" ht="14.1" customHeight="1" x14ac:dyDescent="0.2">
      <c r="A107394" s="1">
        <v>45749</v>
      </c>
      <c r="B107394">
        <v>18</v>
      </c>
      <c r="C107394" s="2">
        <v>0.99778999999999995</v>
      </c>
      <c r="D107394" s="3">
        <v>-13.576000000000001</v>
      </c>
      <c r="E107394" s="6" t="s">
        <v>6</v>
      </c>
    </row>
    <row r="107395" spans="1:5" ht="14.1" customHeight="1" x14ac:dyDescent="0.2">
      <c r="A107395" s="1">
        <v>45749</v>
      </c>
      <c r="B107395">
        <v>19</v>
      </c>
      <c r="C107395" s="2">
        <v>1.01322</v>
      </c>
      <c r="D107395" s="3">
        <v>80.093999999999994</v>
      </c>
      <c r="E107395" s="6" t="s">
        <v>6</v>
      </c>
    </row>
    <row r="107396" spans="1:5" ht="14.1" customHeight="1" x14ac:dyDescent="0.2">
      <c r="A107396" s="1">
        <v>45749</v>
      </c>
      <c r="B107396">
        <v>20</v>
      </c>
      <c r="C107396" s="2">
        <v>1.00671</v>
      </c>
      <c r="D107396" s="3">
        <v>41.143000000000001</v>
      </c>
      <c r="E107396" s="6" t="s">
        <v>6</v>
      </c>
    </row>
    <row r="107397" spans="1:5" ht="14.1" customHeight="1" x14ac:dyDescent="0.2">
      <c r="A107397" s="1">
        <v>45749</v>
      </c>
      <c r="B107397">
        <v>21</v>
      </c>
      <c r="C107397" s="2">
        <v>1.01711</v>
      </c>
      <c r="D107397" s="3">
        <v>103.32</v>
      </c>
      <c r="E107397" s="6" t="s">
        <v>6</v>
      </c>
    </row>
    <row r="107398" spans="1:5" ht="14.1" customHeight="1" x14ac:dyDescent="0.2">
      <c r="A107398" s="1">
        <v>45749</v>
      </c>
      <c r="B107398">
        <v>22</v>
      </c>
      <c r="C107398" s="2">
        <v>1.00406</v>
      </c>
      <c r="D107398" s="3">
        <v>23.599</v>
      </c>
      <c r="E107398" s="6" t="s">
        <v>6</v>
      </c>
    </row>
    <row r="107399" spans="1:5" ht="14.1" customHeight="1" x14ac:dyDescent="0.2">
      <c r="A107399" s="1">
        <v>45749</v>
      </c>
      <c r="B107399">
        <v>23</v>
      </c>
      <c r="C107399" s="2">
        <v>1.0016799999999999</v>
      </c>
      <c r="D107399" s="3">
        <v>9.4049999999999994</v>
      </c>
      <c r="E107399" s="6" t="s">
        <v>6</v>
      </c>
    </row>
    <row r="107400" spans="1:5" ht="14.1" customHeight="1" x14ac:dyDescent="0.2">
      <c r="A107400" s="1">
        <v>45749</v>
      </c>
      <c r="B107400">
        <v>24</v>
      </c>
      <c r="C107400" s="2">
        <v>0.98870000000000002</v>
      </c>
      <c r="D107400" s="3">
        <v>-62.506999999999998</v>
      </c>
      <c r="E107400" s="6" t="s">
        <v>6</v>
      </c>
    </row>
    <row r="107401" spans="1:5" ht="14.1" customHeight="1" x14ac:dyDescent="0.2">
      <c r="A107401" s="1">
        <v>45750</v>
      </c>
      <c r="B107401">
        <v>1</v>
      </c>
      <c r="C107401" s="2">
        <v>0.99111000000000005</v>
      </c>
      <c r="D107401" s="3">
        <v>-47.82</v>
      </c>
      <c r="E107401" s="6" t="s">
        <v>6</v>
      </c>
    </row>
    <row r="107402" spans="1:5" ht="14.1" customHeight="1" x14ac:dyDescent="0.2">
      <c r="A107402" s="1">
        <v>45750</v>
      </c>
      <c r="B107402">
        <v>2</v>
      </c>
      <c r="C107402" s="2">
        <v>0.99448000000000003</v>
      </c>
      <c r="D107402" s="3">
        <v>-28.742000000000001</v>
      </c>
      <c r="E107402" s="6" t="s">
        <v>6</v>
      </c>
    </row>
    <row r="107403" spans="1:5" ht="14.1" customHeight="1" x14ac:dyDescent="0.2">
      <c r="A107403" s="1">
        <v>45750</v>
      </c>
      <c r="B107403">
        <v>3</v>
      </c>
      <c r="C107403" s="2">
        <v>0.99202000000000001</v>
      </c>
      <c r="D107403" s="3">
        <v>-41.31</v>
      </c>
      <c r="E107403" s="6" t="s">
        <v>6</v>
      </c>
    </row>
    <row r="107404" spans="1:5" ht="14.1" customHeight="1" x14ac:dyDescent="0.2">
      <c r="A107404" s="1">
        <v>45750</v>
      </c>
      <c r="B107404">
        <v>4</v>
      </c>
      <c r="C107404" s="2">
        <v>1.00265</v>
      </c>
      <c r="D107404" s="3">
        <v>13.548</v>
      </c>
      <c r="E107404" s="6" t="s">
        <v>6</v>
      </c>
    </row>
    <row r="107405" spans="1:5" ht="14.1" customHeight="1" x14ac:dyDescent="0.2">
      <c r="A107405" s="1">
        <v>45750</v>
      </c>
      <c r="B107405">
        <v>5</v>
      </c>
      <c r="C107405" s="2">
        <v>0.99109999999999998</v>
      </c>
      <c r="D107405" s="3">
        <v>-47.02</v>
      </c>
      <c r="E107405" s="6" t="s">
        <v>6</v>
      </c>
    </row>
    <row r="107406" spans="1:5" ht="14.1" customHeight="1" x14ac:dyDescent="0.2">
      <c r="A107406" s="1">
        <v>45750</v>
      </c>
      <c r="B107406">
        <v>6</v>
      </c>
      <c r="C107406" s="2">
        <v>1.00149</v>
      </c>
      <c r="D107406" s="3">
        <v>8.218</v>
      </c>
      <c r="E107406" s="6" t="s">
        <v>6</v>
      </c>
    </row>
    <row r="107407" spans="1:5" ht="14.1" customHeight="1" x14ac:dyDescent="0.2">
      <c r="A107407" s="1">
        <v>45750</v>
      </c>
      <c r="B107407">
        <v>7</v>
      </c>
      <c r="C107407" s="2">
        <v>0.99573</v>
      </c>
      <c r="D107407" s="3">
        <v>-24.655999999999999</v>
      </c>
      <c r="E107407" s="6" t="s">
        <v>6</v>
      </c>
    </row>
    <row r="107408" spans="1:5" ht="14.1" customHeight="1" x14ac:dyDescent="0.2">
      <c r="A107408" s="1">
        <v>45750</v>
      </c>
      <c r="B107408">
        <v>8</v>
      </c>
      <c r="C107408" s="2">
        <v>0.98792000000000002</v>
      </c>
      <c r="D107408" s="3">
        <v>-71.090999999999994</v>
      </c>
      <c r="E107408" s="6" t="s">
        <v>6</v>
      </c>
    </row>
    <row r="107409" spans="1:5" ht="14.1" customHeight="1" x14ac:dyDescent="0.2">
      <c r="A107409" s="1">
        <v>45750</v>
      </c>
      <c r="B107409">
        <v>9</v>
      </c>
      <c r="C107409" s="2">
        <v>0.98882000000000003</v>
      </c>
      <c r="D107409" s="3">
        <v>-66.585999999999999</v>
      </c>
      <c r="E107409" s="6" t="s">
        <v>6</v>
      </c>
    </row>
    <row r="107410" spans="1:5" ht="14.1" customHeight="1" x14ac:dyDescent="0.2">
      <c r="A107410" s="1">
        <v>45750</v>
      </c>
      <c r="B107410">
        <v>10</v>
      </c>
      <c r="C107410" s="2">
        <v>0.98585999999999996</v>
      </c>
      <c r="D107410" s="3">
        <v>-85.808000000000007</v>
      </c>
      <c r="E107410" s="6" t="s">
        <v>6</v>
      </c>
    </row>
    <row r="107411" spans="1:5" ht="14.1" customHeight="1" x14ac:dyDescent="0.2">
      <c r="A107411" s="1">
        <v>45750</v>
      </c>
      <c r="B107411">
        <v>11</v>
      </c>
      <c r="C107411" s="2">
        <v>0.98812</v>
      </c>
      <c r="D107411" s="3">
        <v>-72.081000000000003</v>
      </c>
      <c r="E107411" s="6" t="s">
        <v>6</v>
      </c>
    </row>
    <row r="107412" spans="1:5" ht="14.1" customHeight="1" x14ac:dyDescent="0.2">
      <c r="A107412" s="1">
        <v>45750</v>
      </c>
      <c r="B107412">
        <v>12</v>
      </c>
      <c r="C107412" s="2">
        <v>0.99060999999999999</v>
      </c>
      <c r="D107412" s="3">
        <v>-56.628</v>
      </c>
      <c r="E107412" s="6" t="s">
        <v>6</v>
      </c>
    </row>
    <row r="107413" spans="1:5" ht="14.1" customHeight="1" x14ac:dyDescent="0.2">
      <c r="A107413" s="1">
        <v>45750</v>
      </c>
      <c r="B107413">
        <v>13</v>
      </c>
      <c r="C107413" s="2">
        <v>0.98992999999999998</v>
      </c>
      <c r="D107413" s="3">
        <v>-60.607999999999997</v>
      </c>
      <c r="E107413" s="6" t="s">
        <v>6</v>
      </c>
    </row>
    <row r="107414" spans="1:5" ht="14.1" customHeight="1" x14ac:dyDescent="0.2">
      <c r="A107414" s="1">
        <v>45750</v>
      </c>
      <c r="B107414">
        <v>14</v>
      </c>
      <c r="C107414" s="2">
        <v>0.97219</v>
      </c>
      <c r="D107414" s="3">
        <v>-169.64099999999999</v>
      </c>
      <c r="E107414" s="6" t="s">
        <v>6</v>
      </c>
    </row>
    <row r="107415" spans="1:5" ht="14.1" customHeight="1" x14ac:dyDescent="0.2">
      <c r="A107415" s="1">
        <v>45750</v>
      </c>
      <c r="B107415">
        <v>15</v>
      </c>
      <c r="C107415" s="2">
        <v>0.99299000000000004</v>
      </c>
      <c r="D107415" s="3">
        <v>-42.048000000000002</v>
      </c>
      <c r="E107415" s="6" t="s">
        <v>6</v>
      </c>
    </row>
    <row r="107416" spans="1:5" ht="14.1" customHeight="1" x14ac:dyDescent="0.2">
      <c r="A107416" s="1">
        <v>45750</v>
      </c>
      <c r="B107416">
        <v>16</v>
      </c>
      <c r="C107416" s="2">
        <v>0.97755999999999998</v>
      </c>
      <c r="D107416" s="3">
        <v>-137.97999999999999</v>
      </c>
      <c r="E107416" s="6" t="s">
        <v>6</v>
      </c>
    </row>
    <row r="107417" spans="1:5" ht="14.1" customHeight="1" x14ac:dyDescent="0.2">
      <c r="A107417" s="1">
        <v>45750</v>
      </c>
      <c r="B107417">
        <v>17</v>
      </c>
      <c r="C107417" s="2">
        <v>1.00848</v>
      </c>
      <c r="D107417" s="3">
        <v>49.997999999999998</v>
      </c>
      <c r="E107417" s="6" t="s">
        <v>6</v>
      </c>
    </row>
    <row r="107418" spans="1:5" ht="14.1" customHeight="1" x14ac:dyDescent="0.2">
      <c r="A107418" s="1">
        <v>45750</v>
      </c>
      <c r="B107418">
        <v>18</v>
      </c>
      <c r="C107418" s="2">
        <v>1.00359</v>
      </c>
      <c r="D107418" s="3">
        <v>21.22</v>
      </c>
      <c r="E107418" s="6" t="s">
        <v>6</v>
      </c>
    </row>
    <row r="107419" spans="1:5" ht="14.1" customHeight="1" x14ac:dyDescent="0.2">
      <c r="A107419" s="1">
        <v>45750</v>
      </c>
      <c r="B107419">
        <v>19</v>
      </c>
      <c r="C107419" s="2">
        <v>0.98792999999999997</v>
      </c>
      <c r="D107419" s="3">
        <v>-73.031000000000006</v>
      </c>
      <c r="E107419" s="6" t="s">
        <v>6</v>
      </c>
    </row>
    <row r="107420" spans="1:5" ht="14.1" customHeight="1" x14ac:dyDescent="0.2">
      <c r="A107420" s="1">
        <v>45750</v>
      </c>
      <c r="B107420">
        <v>20</v>
      </c>
      <c r="C107420" s="2">
        <v>1.0081500000000001</v>
      </c>
      <c r="D107420" s="3">
        <v>48.222999999999999</v>
      </c>
      <c r="E107420" s="6" t="s">
        <v>6</v>
      </c>
    </row>
    <row r="107421" spans="1:5" ht="14.1" customHeight="1" x14ac:dyDescent="0.2">
      <c r="A107421" s="1">
        <v>45750</v>
      </c>
      <c r="B107421">
        <v>21</v>
      </c>
      <c r="C107421" s="2">
        <v>0.98223000000000005</v>
      </c>
      <c r="D107421" s="3">
        <v>-107.274</v>
      </c>
      <c r="E107421" s="6" t="s">
        <v>6</v>
      </c>
    </row>
    <row r="107422" spans="1:5" ht="14.1" customHeight="1" x14ac:dyDescent="0.2">
      <c r="A107422" s="1">
        <v>45750</v>
      </c>
      <c r="B107422">
        <v>22</v>
      </c>
      <c r="C107422" s="2">
        <v>0.98863000000000001</v>
      </c>
      <c r="D107422" s="3">
        <v>-65.358000000000004</v>
      </c>
      <c r="E107422" s="6" t="s">
        <v>6</v>
      </c>
    </row>
    <row r="107423" spans="1:5" ht="14.1" customHeight="1" x14ac:dyDescent="0.2">
      <c r="A107423" s="1">
        <v>45750</v>
      </c>
      <c r="B107423">
        <v>23</v>
      </c>
      <c r="C107423" s="2">
        <v>1.0067299999999999</v>
      </c>
      <c r="D107423" s="3">
        <v>36.484999999999999</v>
      </c>
      <c r="E107423" s="6" t="s">
        <v>6</v>
      </c>
    </row>
    <row r="107424" spans="1:5" ht="14.1" customHeight="1" x14ac:dyDescent="0.2">
      <c r="A107424" s="1">
        <v>45750</v>
      </c>
      <c r="B107424">
        <v>24</v>
      </c>
      <c r="C107424" s="2">
        <v>0.99107000000000001</v>
      </c>
      <c r="D107424" s="3">
        <v>-47.52</v>
      </c>
      <c r="E107424" s="6" t="s">
        <v>6</v>
      </c>
    </row>
    <row r="107425" spans="1:5" ht="14.1" customHeight="1" x14ac:dyDescent="0.2">
      <c r="A107425" s="1">
        <v>45751</v>
      </c>
      <c r="B107425">
        <v>1</v>
      </c>
      <c r="C107425" s="2">
        <v>0.98956999999999995</v>
      </c>
      <c r="D107425" s="3">
        <v>-54.847000000000001</v>
      </c>
      <c r="E107425" s="6" t="s">
        <v>6</v>
      </c>
    </row>
    <row r="107426" spans="1:5" ht="14.1" customHeight="1" x14ac:dyDescent="0.2">
      <c r="A107426" s="1">
        <v>45751</v>
      </c>
      <c r="B107426">
        <v>2</v>
      </c>
      <c r="C107426" s="2">
        <v>0.97721999999999998</v>
      </c>
      <c r="D107426" s="3">
        <v>-119.736</v>
      </c>
      <c r="E107426" s="6" t="s">
        <v>6</v>
      </c>
    </row>
    <row r="107427" spans="1:5" ht="14.1" customHeight="1" x14ac:dyDescent="0.2">
      <c r="A107427" s="1">
        <v>45751</v>
      </c>
      <c r="B107427">
        <v>3</v>
      </c>
      <c r="C107427" s="2">
        <v>0.95616999999999996</v>
      </c>
      <c r="D107427" s="3">
        <v>-231.81899999999999</v>
      </c>
      <c r="E107427" s="6" t="s">
        <v>6</v>
      </c>
    </row>
    <row r="107428" spans="1:5" ht="14.1" customHeight="1" x14ac:dyDescent="0.2">
      <c r="A107428" s="1">
        <v>45751</v>
      </c>
      <c r="B107428">
        <v>4</v>
      </c>
      <c r="C107428" s="2">
        <v>0.96918000000000004</v>
      </c>
      <c r="D107428" s="3">
        <v>-160.417</v>
      </c>
      <c r="E107428" s="6" t="s">
        <v>6</v>
      </c>
    </row>
    <row r="107429" spans="1:5" ht="14.1" customHeight="1" x14ac:dyDescent="0.2">
      <c r="A107429" s="1">
        <v>45751</v>
      </c>
      <c r="B107429">
        <v>5</v>
      </c>
      <c r="C107429" s="2">
        <v>0.96713000000000005</v>
      </c>
      <c r="D107429" s="3">
        <v>-178.37799999999999</v>
      </c>
      <c r="E107429" s="6" t="s">
        <v>6</v>
      </c>
    </row>
    <row r="107430" spans="1:5" ht="14.1" customHeight="1" x14ac:dyDescent="0.2">
      <c r="A107430" s="1">
        <v>45751</v>
      </c>
      <c r="B107430">
        <v>6</v>
      </c>
      <c r="C107430" s="2">
        <v>0.98062000000000005</v>
      </c>
      <c r="D107430" s="3">
        <v>-110.032</v>
      </c>
      <c r="E107430" s="6" t="s">
        <v>6</v>
      </c>
    </row>
    <row r="107431" spans="1:5" ht="14.1" customHeight="1" x14ac:dyDescent="0.2">
      <c r="A107431" s="1">
        <v>45751</v>
      </c>
      <c r="B107431">
        <v>7</v>
      </c>
      <c r="C107431" s="2">
        <v>0.97455000000000003</v>
      </c>
      <c r="D107431" s="3">
        <v>-152.297</v>
      </c>
      <c r="E107431" s="6" t="s">
        <v>6</v>
      </c>
    </row>
    <row r="107432" spans="1:5" ht="14.1" customHeight="1" x14ac:dyDescent="0.2">
      <c r="A107432" s="1">
        <v>45751</v>
      </c>
      <c r="B107432">
        <v>8</v>
      </c>
      <c r="C107432" s="2">
        <v>0.99056999999999995</v>
      </c>
      <c r="D107432" s="3">
        <v>-56.31</v>
      </c>
      <c r="E107432" s="6" t="s">
        <v>6</v>
      </c>
    </row>
    <row r="107433" spans="1:5" ht="14.1" customHeight="1" x14ac:dyDescent="0.2">
      <c r="A107433" s="1">
        <v>45751</v>
      </c>
      <c r="B107433">
        <v>9</v>
      </c>
      <c r="C107433" s="2">
        <v>0.98604000000000003</v>
      </c>
      <c r="D107433" s="3">
        <v>-84.775999999999996</v>
      </c>
      <c r="E107433" s="6" t="s">
        <v>6</v>
      </c>
    </row>
    <row r="107434" spans="1:5" ht="14.1" customHeight="1" x14ac:dyDescent="0.2">
      <c r="A107434" s="1">
        <v>45751</v>
      </c>
      <c r="B107434">
        <v>10</v>
      </c>
      <c r="C107434" s="2">
        <v>0.98040000000000005</v>
      </c>
      <c r="D107434" s="3">
        <v>-120.41</v>
      </c>
      <c r="E107434" s="6" t="s">
        <v>6</v>
      </c>
    </row>
    <row r="107435" spans="1:5" ht="14.1" customHeight="1" x14ac:dyDescent="0.2">
      <c r="A107435" s="1">
        <v>45751</v>
      </c>
      <c r="B107435">
        <v>11</v>
      </c>
      <c r="C107435" s="2">
        <v>0.97738999999999998</v>
      </c>
      <c r="D107435" s="3">
        <v>-138.28800000000001</v>
      </c>
      <c r="E107435" s="6" t="s">
        <v>6</v>
      </c>
    </row>
    <row r="107436" spans="1:5" ht="14.1" customHeight="1" x14ac:dyDescent="0.2">
      <c r="A107436" s="1">
        <v>45751</v>
      </c>
      <c r="B107436">
        <v>12</v>
      </c>
      <c r="C107436" s="2">
        <v>0.95809999999999995</v>
      </c>
      <c r="D107436" s="3">
        <v>-262.14299999999997</v>
      </c>
      <c r="E107436" s="6" t="s">
        <v>6</v>
      </c>
    </row>
    <row r="107437" spans="1:5" ht="14.1" customHeight="1" x14ac:dyDescent="0.2">
      <c r="A107437" s="1">
        <v>45751</v>
      </c>
      <c r="B107437">
        <v>13</v>
      </c>
      <c r="C107437" s="2">
        <v>0.95974000000000004</v>
      </c>
      <c r="D107437" s="3">
        <v>-248.91</v>
      </c>
      <c r="E107437" s="6" t="s">
        <v>6</v>
      </c>
    </row>
    <row r="107438" spans="1:5" ht="14.1" customHeight="1" x14ac:dyDescent="0.2">
      <c r="A107438" s="1">
        <v>45751</v>
      </c>
      <c r="B107438">
        <v>14</v>
      </c>
      <c r="C107438" s="2">
        <v>0.97999000000000003</v>
      </c>
      <c r="D107438" s="3">
        <v>-121.59399999999999</v>
      </c>
      <c r="E107438" s="6" t="s">
        <v>6</v>
      </c>
    </row>
    <row r="107439" spans="1:5" ht="14.1" customHeight="1" x14ac:dyDescent="0.2">
      <c r="A107439" s="1">
        <v>45751</v>
      </c>
      <c r="B107439">
        <v>15</v>
      </c>
      <c r="C107439" s="2">
        <v>0.99272000000000005</v>
      </c>
      <c r="D107439" s="3">
        <v>-42.771999999999998</v>
      </c>
      <c r="E107439" s="6" t="s">
        <v>6</v>
      </c>
    </row>
    <row r="107440" spans="1:5" ht="14.1" customHeight="1" x14ac:dyDescent="0.2">
      <c r="A107440" s="1">
        <v>45751</v>
      </c>
      <c r="B107440">
        <v>16</v>
      </c>
      <c r="C107440" s="2">
        <v>0.97472000000000003</v>
      </c>
      <c r="D107440" s="3">
        <v>-153.458</v>
      </c>
      <c r="E107440" s="6" t="s">
        <v>6</v>
      </c>
    </row>
    <row r="107441" spans="1:5" ht="14.1" customHeight="1" x14ac:dyDescent="0.2">
      <c r="A107441" s="1">
        <v>45751</v>
      </c>
      <c r="B107441">
        <v>17</v>
      </c>
      <c r="C107441" s="2">
        <v>0.95350000000000001</v>
      </c>
      <c r="D107441" s="3">
        <v>-287.02499999999998</v>
      </c>
      <c r="E107441" s="6" t="s">
        <v>6</v>
      </c>
    </row>
    <row r="107442" spans="1:5" ht="14.1" customHeight="1" x14ac:dyDescent="0.2">
      <c r="A107442" s="1">
        <v>45751</v>
      </c>
      <c r="B107442">
        <v>18</v>
      </c>
      <c r="C107442" s="2">
        <v>0.99600999999999995</v>
      </c>
      <c r="D107442" s="3">
        <v>-23.587</v>
      </c>
      <c r="E107442" s="6" t="s">
        <v>6</v>
      </c>
    </row>
    <row r="107443" spans="1:5" ht="14.1" customHeight="1" x14ac:dyDescent="0.2">
      <c r="A107443" s="1">
        <v>45751</v>
      </c>
      <c r="B107443">
        <v>19</v>
      </c>
      <c r="C107443" s="2">
        <v>0.97963</v>
      </c>
      <c r="D107443" s="3">
        <v>-121.527</v>
      </c>
      <c r="E107443" s="6" t="s">
        <v>6</v>
      </c>
    </row>
    <row r="107444" spans="1:5" ht="14.1" customHeight="1" x14ac:dyDescent="0.2">
      <c r="A107444" s="1">
        <v>45751</v>
      </c>
      <c r="B107444">
        <v>20</v>
      </c>
      <c r="C107444" s="2">
        <v>1.00091</v>
      </c>
      <c r="D107444" s="3">
        <v>5.3840000000000003</v>
      </c>
      <c r="E107444" s="6" t="s">
        <v>6</v>
      </c>
    </row>
    <row r="107445" spans="1:5" ht="14.1" customHeight="1" x14ac:dyDescent="0.2">
      <c r="A107445" s="1">
        <v>45751</v>
      </c>
      <c r="B107445">
        <v>21</v>
      </c>
      <c r="C107445" s="2">
        <v>0.97238000000000002</v>
      </c>
      <c r="D107445" s="3">
        <v>-164.572</v>
      </c>
      <c r="E107445" s="6" t="s">
        <v>6</v>
      </c>
    </row>
    <row r="107446" spans="1:5" ht="14.1" customHeight="1" x14ac:dyDescent="0.2">
      <c r="A107446" s="1">
        <v>45751</v>
      </c>
      <c r="B107446">
        <v>22</v>
      </c>
      <c r="C107446" s="2">
        <v>0.99346999999999996</v>
      </c>
      <c r="D107446" s="3">
        <v>-36.865000000000002</v>
      </c>
      <c r="E107446" s="6" t="s">
        <v>6</v>
      </c>
    </row>
    <row r="107447" spans="1:5" ht="14.1" customHeight="1" x14ac:dyDescent="0.2">
      <c r="A107447" s="1">
        <v>45751</v>
      </c>
      <c r="B107447">
        <v>23</v>
      </c>
      <c r="C107447" s="2">
        <v>1.0083299999999999</v>
      </c>
      <c r="D107447" s="3">
        <v>45.033999999999999</v>
      </c>
      <c r="E107447" s="6" t="s">
        <v>6</v>
      </c>
    </row>
    <row r="107448" spans="1:5" ht="14.1" customHeight="1" x14ac:dyDescent="0.2">
      <c r="A107448" s="1">
        <v>45751</v>
      </c>
      <c r="B107448">
        <v>24</v>
      </c>
      <c r="C107448" s="2">
        <v>1.0021100000000001</v>
      </c>
      <c r="D107448" s="3">
        <v>11.101000000000001</v>
      </c>
      <c r="E107448" s="6" t="s">
        <v>6</v>
      </c>
    </row>
    <row r="107449" spans="1:5" ht="14.1" customHeight="1" x14ac:dyDescent="0.2">
      <c r="A107449" s="1">
        <v>45752</v>
      </c>
      <c r="B107449">
        <v>1</v>
      </c>
      <c r="C107449" s="2">
        <v>1.0017799999999999</v>
      </c>
      <c r="D107449" s="3">
        <v>9.2050000000000001</v>
      </c>
      <c r="E107449" s="6" t="s">
        <v>6</v>
      </c>
    </row>
    <row r="107450" spans="1:5" ht="14.1" customHeight="1" x14ac:dyDescent="0.2">
      <c r="A107450" s="1">
        <v>45752</v>
      </c>
      <c r="B107450">
        <v>2</v>
      </c>
      <c r="C107450" s="2">
        <v>1.01291</v>
      </c>
      <c r="D107450" s="3">
        <v>65.430999999999997</v>
      </c>
      <c r="E107450" s="6" t="s">
        <v>6</v>
      </c>
    </row>
    <row r="107451" spans="1:5" ht="14.1" customHeight="1" x14ac:dyDescent="0.2">
      <c r="A107451" s="1">
        <v>45752</v>
      </c>
      <c r="B107451">
        <v>3</v>
      </c>
      <c r="C107451" s="2">
        <v>0.99482999999999999</v>
      </c>
      <c r="D107451" s="3">
        <v>-26.263999999999999</v>
      </c>
      <c r="E107451" s="6" t="s">
        <v>6</v>
      </c>
    </row>
    <row r="107452" spans="1:5" ht="14.1" customHeight="1" x14ac:dyDescent="0.2">
      <c r="A107452" s="1">
        <v>45752</v>
      </c>
      <c r="B107452">
        <v>4</v>
      </c>
      <c r="C107452" s="2">
        <v>0.99900999999999995</v>
      </c>
      <c r="D107452" s="3">
        <v>-4.9050000000000002</v>
      </c>
      <c r="E107452" s="6" t="s">
        <v>6</v>
      </c>
    </row>
    <row r="107453" spans="1:5" ht="14.1" customHeight="1" x14ac:dyDescent="0.2">
      <c r="A107453" s="1">
        <v>45752</v>
      </c>
      <c r="B107453">
        <v>5</v>
      </c>
      <c r="C107453" s="2">
        <v>0.99295</v>
      </c>
      <c r="D107453" s="3">
        <v>-36.048000000000002</v>
      </c>
      <c r="E107453" s="6" t="s">
        <v>6</v>
      </c>
    </row>
    <row r="107454" spans="1:5" ht="14.1" customHeight="1" x14ac:dyDescent="0.2">
      <c r="A107454" s="1">
        <v>45752</v>
      </c>
      <c r="B107454">
        <v>6</v>
      </c>
      <c r="C107454" s="2">
        <v>0.99724000000000002</v>
      </c>
      <c r="D107454" s="3">
        <v>-14.38</v>
      </c>
      <c r="E107454" s="6" t="s">
        <v>6</v>
      </c>
    </row>
    <row r="107455" spans="1:5" ht="14.1" customHeight="1" x14ac:dyDescent="0.2">
      <c r="A107455" s="1">
        <v>45752</v>
      </c>
      <c r="B107455">
        <v>7</v>
      </c>
      <c r="C107455" s="2">
        <v>0.97758</v>
      </c>
      <c r="D107455" s="3">
        <v>-121.426</v>
      </c>
      <c r="E107455" s="6" t="s">
        <v>6</v>
      </c>
    </row>
    <row r="107456" spans="1:5" ht="14.1" customHeight="1" x14ac:dyDescent="0.2">
      <c r="A107456" s="1">
        <v>45752</v>
      </c>
      <c r="B107456">
        <v>8</v>
      </c>
      <c r="C107456" s="2">
        <v>0.96001000000000003</v>
      </c>
      <c r="D107456" s="3">
        <v>-225.78399999999999</v>
      </c>
      <c r="E107456" s="6" t="s">
        <v>6</v>
      </c>
    </row>
    <row r="107457" spans="1:5" ht="14.1" customHeight="1" x14ac:dyDescent="0.2">
      <c r="A107457" s="1">
        <v>45752</v>
      </c>
      <c r="B107457">
        <v>9</v>
      </c>
      <c r="C107457" s="2">
        <v>0.96843999999999997</v>
      </c>
      <c r="D107457" s="3">
        <v>-179.858</v>
      </c>
      <c r="E107457" s="6" t="s">
        <v>6</v>
      </c>
    </row>
    <row r="107458" spans="1:5" ht="14.1" customHeight="1" x14ac:dyDescent="0.2">
      <c r="A107458" s="1">
        <v>45752</v>
      </c>
      <c r="B107458">
        <v>10</v>
      </c>
      <c r="C107458" s="2">
        <v>0.97026999999999997</v>
      </c>
      <c r="D107458" s="3">
        <v>-173.01599999999999</v>
      </c>
      <c r="E107458" s="6" t="s">
        <v>6</v>
      </c>
    </row>
    <row r="107459" spans="1:5" ht="14.1" customHeight="1" x14ac:dyDescent="0.2">
      <c r="A107459" s="1">
        <v>45752</v>
      </c>
      <c r="B107459">
        <v>11</v>
      </c>
      <c r="C107459" s="2">
        <v>0.95326</v>
      </c>
      <c r="D107459" s="3">
        <v>-277.84500000000003</v>
      </c>
      <c r="E107459" s="6" t="s">
        <v>6</v>
      </c>
    </row>
    <row r="107460" spans="1:5" ht="14.1" customHeight="1" x14ac:dyDescent="0.2">
      <c r="A107460" s="1">
        <v>45752</v>
      </c>
      <c r="B107460">
        <v>12</v>
      </c>
      <c r="C107460" s="2">
        <v>0.98538000000000003</v>
      </c>
      <c r="D107460" s="3">
        <v>-86.063000000000002</v>
      </c>
      <c r="E107460" s="6" t="s">
        <v>6</v>
      </c>
    </row>
    <row r="107461" spans="1:5" ht="14.1" customHeight="1" x14ac:dyDescent="0.2">
      <c r="A107461" s="1">
        <v>45752</v>
      </c>
      <c r="B107461">
        <v>13</v>
      </c>
      <c r="C107461" s="2">
        <v>0.98175999999999997</v>
      </c>
      <c r="D107461" s="3">
        <v>-107.312</v>
      </c>
      <c r="E107461" s="6" t="s">
        <v>6</v>
      </c>
    </row>
    <row r="107462" spans="1:5" ht="14.1" customHeight="1" x14ac:dyDescent="0.2">
      <c r="A107462" s="1">
        <v>45752</v>
      </c>
      <c r="B107462">
        <v>14</v>
      </c>
      <c r="C107462" s="2">
        <v>0.98309000000000002</v>
      </c>
      <c r="D107462" s="3">
        <v>-97.757999999999996</v>
      </c>
      <c r="E107462" s="6" t="s">
        <v>6</v>
      </c>
    </row>
    <row r="107463" spans="1:5" ht="14.1" customHeight="1" x14ac:dyDescent="0.2">
      <c r="A107463" s="1">
        <v>45752</v>
      </c>
      <c r="B107463">
        <v>15</v>
      </c>
      <c r="C107463" s="2">
        <v>0.99278999999999995</v>
      </c>
      <c r="D107463" s="3">
        <v>-41.41</v>
      </c>
      <c r="E107463" s="6" t="s">
        <v>6</v>
      </c>
    </row>
    <row r="107464" spans="1:5" ht="14.1" customHeight="1" x14ac:dyDescent="0.2">
      <c r="A107464" s="1">
        <v>45752</v>
      </c>
      <c r="B107464">
        <v>16</v>
      </c>
      <c r="C107464" s="2">
        <v>0.99868000000000001</v>
      </c>
      <c r="D107464" s="3">
        <v>-7.5910000000000002</v>
      </c>
      <c r="E107464" s="6" t="s">
        <v>6</v>
      </c>
    </row>
    <row r="107465" spans="1:5" ht="14.1" customHeight="1" x14ac:dyDescent="0.2">
      <c r="A107465" s="1">
        <v>45752</v>
      </c>
      <c r="B107465">
        <v>17</v>
      </c>
      <c r="C107465" s="2">
        <v>1.0121800000000001</v>
      </c>
      <c r="D107465" s="3">
        <v>68.646000000000001</v>
      </c>
      <c r="E107465" s="6" t="s">
        <v>6</v>
      </c>
    </row>
    <row r="107466" spans="1:5" ht="14.1" customHeight="1" x14ac:dyDescent="0.2">
      <c r="A107466" s="1">
        <v>45752</v>
      </c>
      <c r="B107466">
        <v>18</v>
      </c>
      <c r="C107466" s="2">
        <v>0.98326999999999998</v>
      </c>
      <c r="D107466" s="3">
        <v>-97.194000000000003</v>
      </c>
      <c r="E107466" s="6" t="s">
        <v>6</v>
      </c>
    </row>
    <row r="107467" spans="1:5" ht="14.1" customHeight="1" x14ac:dyDescent="0.2">
      <c r="A107467" s="1">
        <v>45752</v>
      </c>
      <c r="B107467">
        <v>19</v>
      </c>
      <c r="C107467" s="2">
        <v>0.99209000000000003</v>
      </c>
      <c r="D107467" s="3">
        <v>-45.280999999999999</v>
      </c>
      <c r="E107467" s="6" t="s">
        <v>6</v>
      </c>
    </row>
    <row r="107468" spans="1:5" ht="14.1" customHeight="1" x14ac:dyDescent="0.2">
      <c r="A107468" s="1">
        <v>45752</v>
      </c>
      <c r="B107468">
        <v>20</v>
      </c>
      <c r="C107468" s="2">
        <v>1.00047</v>
      </c>
      <c r="D107468" s="3">
        <v>2.6920000000000002</v>
      </c>
      <c r="E107468" s="6" t="s">
        <v>6</v>
      </c>
    </row>
    <row r="107469" spans="1:5" ht="14.1" customHeight="1" x14ac:dyDescent="0.2">
      <c r="A107469" s="1">
        <v>45752</v>
      </c>
      <c r="B107469">
        <v>21</v>
      </c>
      <c r="C107469" s="2">
        <v>0.98889000000000005</v>
      </c>
      <c r="D107469" s="3">
        <v>-63.512999999999998</v>
      </c>
      <c r="E107469" s="6" t="s">
        <v>6</v>
      </c>
    </row>
    <row r="107470" spans="1:5" ht="14.1" customHeight="1" x14ac:dyDescent="0.2">
      <c r="A107470" s="1">
        <v>45752</v>
      </c>
      <c r="B107470">
        <v>22</v>
      </c>
      <c r="C107470" s="2">
        <v>1.0087699999999999</v>
      </c>
      <c r="D107470" s="3">
        <v>48.026000000000003</v>
      </c>
      <c r="E107470" s="6" t="s">
        <v>6</v>
      </c>
    </row>
    <row r="107471" spans="1:5" ht="14.1" customHeight="1" x14ac:dyDescent="0.2">
      <c r="A107471" s="1">
        <v>45752</v>
      </c>
      <c r="B107471">
        <v>23</v>
      </c>
      <c r="C107471" s="2">
        <v>0.98079000000000005</v>
      </c>
      <c r="D107471" s="3">
        <v>-104.569</v>
      </c>
      <c r="E107471" s="6" t="s">
        <v>6</v>
      </c>
    </row>
    <row r="107472" spans="1:5" ht="14.1" customHeight="1" x14ac:dyDescent="0.2">
      <c r="A107472" s="1">
        <v>45752</v>
      </c>
      <c r="B107472">
        <v>24</v>
      </c>
      <c r="C107472" s="2">
        <v>0.98499000000000003</v>
      </c>
      <c r="D107472" s="3">
        <v>-79.581999999999994</v>
      </c>
      <c r="E107472" s="6" t="s">
        <v>6</v>
      </c>
    </row>
    <row r="107473" spans="1:5" ht="14.1" customHeight="1" x14ac:dyDescent="0.2">
      <c r="A107473" s="1">
        <v>45753</v>
      </c>
      <c r="B107473">
        <v>1</v>
      </c>
      <c r="C107473" s="2">
        <v>0.98580000000000001</v>
      </c>
      <c r="D107473" s="3">
        <v>-74.516000000000005</v>
      </c>
      <c r="E107473" s="6" t="s">
        <v>6</v>
      </c>
    </row>
    <row r="107474" spans="1:5" ht="14.1" customHeight="1" x14ac:dyDescent="0.2">
      <c r="A107474" s="1">
        <v>45753</v>
      </c>
      <c r="B107474">
        <v>2</v>
      </c>
      <c r="C107474" s="2">
        <v>0.99411000000000005</v>
      </c>
      <c r="D107474" s="3">
        <v>-30.108000000000001</v>
      </c>
      <c r="E107474" s="6" t="s">
        <v>6</v>
      </c>
    </row>
    <row r="107475" spans="1:5" ht="14.1" customHeight="1" x14ac:dyDescent="0.2">
      <c r="A107475" s="1">
        <v>45753</v>
      </c>
      <c r="B107475">
        <v>3</v>
      </c>
      <c r="C107475" s="2">
        <v>0.98606000000000005</v>
      </c>
      <c r="D107475" s="3">
        <v>-70.879000000000005</v>
      </c>
      <c r="E107475" s="6" t="s">
        <v>6</v>
      </c>
    </row>
    <row r="107476" spans="1:5" ht="14.1" customHeight="1" x14ac:dyDescent="0.2">
      <c r="A107476" s="1">
        <v>45753</v>
      </c>
      <c r="B107476">
        <v>4</v>
      </c>
      <c r="C107476" s="2">
        <v>0.99456</v>
      </c>
      <c r="D107476" s="3">
        <v>-27.611999999999998</v>
      </c>
      <c r="E107476" s="6" t="s">
        <v>6</v>
      </c>
    </row>
    <row r="107477" spans="1:5" ht="14.1" customHeight="1" x14ac:dyDescent="0.2">
      <c r="A107477" s="1">
        <v>45753</v>
      </c>
      <c r="B107477">
        <v>5</v>
      </c>
      <c r="C107477" s="2">
        <v>0.99711000000000005</v>
      </c>
      <c r="D107477" s="3">
        <v>-14.872999999999999</v>
      </c>
      <c r="E107477" s="6" t="s">
        <v>6</v>
      </c>
    </row>
    <row r="107478" spans="1:5" ht="14.1" customHeight="1" x14ac:dyDescent="0.2">
      <c r="A107478" s="1">
        <v>45753</v>
      </c>
      <c r="B107478">
        <v>6</v>
      </c>
      <c r="C107478" s="2">
        <v>1.0021800000000001</v>
      </c>
      <c r="D107478" s="3">
        <v>11.394</v>
      </c>
      <c r="E107478" s="6" t="s">
        <v>6</v>
      </c>
    </row>
    <row r="107479" spans="1:5" ht="14.1" customHeight="1" x14ac:dyDescent="0.2">
      <c r="A107479" s="1">
        <v>45753</v>
      </c>
      <c r="B107479">
        <v>7</v>
      </c>
      <c r="C107479" s="2">
        <v>0.98885999999999996</v>
      </c>
      <c r="D107479" s="3">
        <v>-60.509</v>
      </c>
      <c r="E107479" s="6" t="s">
        <v>6</v>
      </c>
    </row>
    <row r="107480" spans="1:5" ht="14.1" customHeight="1" x14ac:dyDescent="0.2">
      <c r="A107480" s="1">
        <v>45753</v>
      </c>
      <c r="B107480">
        <v>8</v>
      </c>
      <c r="C107480" s="2">
        <v>0.99051</v>
      </c>
      <c r="D107480" s="3">
        <v>-53.707000000000001</v>
      </c>
      <c r="E107480" s="6" t="s">
        <v>6</v>
      </c>
    </row>
    <row r="107481" spans="1:5" ht="14.1" customHeight="1" x14ac:dyDescent="0.2">
      <c r="A107481" s="1">
        <v>45753</v>
      </c>
      <c r="B107481">
        <v>9</v>
      </c>
      <c r="C107481" s="2">
        <v>0.98546999999999996</v>
      </c>
      <c r="D107481" s="3">
        <v>-84.558999999999997</v>
      </c>
      <c r="E107481" s="6" t="s">
        <v>6</v>
      </c>
    </row>
    <row r="107482" spans="1:5" ht="14.1" customHeight="1" x14ac:dyDescent="0.2">
      <c r="A107482" s="1">
        <v>45753</v>
      </c>
      <c r="B107482">
        <v>10</v>
      </c>
      <c r="C107482" s="2">
        <v>0.94986999999999999</v>
      </c>
      <c r="D107482" s="3">
        <v>-306.387</v>
      </c>
      <c r="E107482" s="6" t="s">
        <v>6</v>
      </c>
    </row>
    <row r="107483" spans="1:5" ht="14.1" customHeight="1" x14ac:dyDescent="0.2">
      <c r="A107483" s="1">
        <v>45753</v>
      </c>
      <c r="B107483">
        <v>11</v>
      </c>
      <c r="C107483" s="2">
        <v>0.96258999999999995</v>
      </c>
      <c r="D107483" s="3">
        <v>-230.66399999999999</v>
      </c>
      <c r="E107483" s="6" t="s">
        <v>6</v>
      </c>
    </row>
    <row r="107484" spans="1:5" ht="14.1" customHeight="1" x14ac:dyDescent="0.2">
      <c r="A107484" s="1">
        <v>45753</v>
      </c>
      <c r="B107484">
        <v>12</v>
      </c>
      <c r="C107484" s="2">
        <v>0.98231999999999997</v>
      </c>
      <c r="D107484" s="3">
        <v>-108.36799999999999</v>
      </c>
      <c r="E107484" s="6" t="s">
        <v>6</v>
      </c>
    </row>
    <row r="107485" spans="1:5" ht="14.1" customHeight="1" x14ac:dyDescent="0.2">
      <c r="A107485" s="1">
        <v>45753</v>
      </c>
      <c r="B107485">
        <v>13</v>
      </c>
      <c r="C107485" s="2">
        <v>0.99711000000000005</v>
      </c>
      <c r="D107485" s="3">
        <v>-17.59</v>
      </c>
      <c r="E107485" s="6" t="s">
        <v>6</v>
      </c>
    </row>
    <row r="107486" spans="1:5" ht="14.1" customHeight="1" x14ac:dyDescent="0.2">
      <c r="A107486" s="1">
        <v>45753</v>
      </c>
      <c r="B107486">
        <v>14</v>
      </c>
      <c r="C107486" s="2">
        <v>1.00417</v>
      </c>
      <c r="D107486" s="3">
        <v>24.988</v>
      </c>
      <c r="E107486" s="6" t="s">
        <v>6</v>
      </c>
    </row>
    <row r="107487" spans="1:5" ht="14.1" customHeight="1" x14ac:dyDescent="0.2">
      <c r="A107487" s="1">
        <v>45753</v>
      </c>
      <c r="B107487">
        <v>15</v>
      </c>
      <c r="C107487" s="2">
        <v>0.98740000000000006</v>
      </c>
      <c r="D107487" s="3">
        <v>-76.052000000000007</v>
      </c>
      <c r="E107487" s="6" t="s">
        <v>6</v>
      </c>
    </row>
    <row r="107488" spans="1:5" ht="14.1" customHeight="1" x14ac:dyDescent="0.2">
      <c r="A107488" s="1">
        <v>45753</v>
      </c>
      <c r="B107488">
        <v>16</v>
      </c>
      <c r="C107488" s="2">
        <v>0.97685</v>
      </c>
      <c r="D107488" s="3">
        <v>-143.559</v>
      </c>
      <c r="E107488" s="6" t="s">
        <v>6</v>
      </c>
    </row>
    <row r="107489" spans="1:5" ht="14.1" customHeight="1" x14ac:dyDescent="0.2">
      <c r="A107489" s="1">
        <v>45753</v>
      </c>
      <c r="B107489">
        <v>17</v>
      </c>
      <c r="C107489" s="2">
        <v>0.98302999999999996</v>
      </c>
      <c r="D107489" s="3">
        <v>-105.57899999999999</v>
      </c>
      <c r="E107489" s="6" t="s">
        <v>6</v>
      </c>
    </row>
    <row r="107490" spans="1:5" ht="14.1" customHeight="1" x14ac:dyDescent="0.2">
      <c r="A107490" s="1">
        <v>45753</v>
      </c>
      <c r="B107490">
        <v>18</v>
      </c>
      <c r="C107490" s="2">
        <v>1.00013</v>
      </c>
      <c r="D107490" s="3">
        <v>0.80500000000000005</v>
      </c>
      <c r="E107490" s="6" t="s">
        <v>6</v>
      </c>
    </row>
    <row r="107491" spans="1:5" ht="14.1" customHeight="1" x14ac:dyDescent="0.2">
      <c r="A107491" s="1">
        <v>45753</v>
      </c>
      <c r="B107491">
        <v>19</v>
      </c>
      <c r="C107491" s="2">
        <v>1.00454</v>
      </c>
      <c r="D107491" s="3">
        <v>28.321000000000002</v>
      </c>
      <c r="E107491" s="6" t="s">
        <v>6</v>
      </c>
    </row>
    <row r="107492" spans="1:5" ht="14.1" customHeight="1" x14ac:dyDescent="0.2">
      <c r="A107492" s="1">
        <v>45753</v>
      </c>
      <c r="B107492">
        <v>20</v>
      </c>
      <c r="C107492" s="2">
        <v>1.00024</v>
      </c>
      <c r="D107492" s="3">
        <v>1.486</v>
      </c>
      <c r="E107492" s="6" t="s">
        <v>6</v>
      </c>
    </row>
    <row r="107493" spans="1:5" ht="14.1" customHeight="1" x14ac:dyDescent="0.2">
      <c r="A107493" s="1">
        <v>45753</v>
      </c>
      <c r="B107493">
        <v>21</v>
      </c>
      <c r="C107493" s="2">
        <v>0.99490000000000001</v>
      </c>
      <c r="D107493" s="3">
        <v>-31.707000000000001</v>
      </c>
      <c r="E107493" s="6" t="s">
        <v>6</v>
      </c>
    </row>
    <row r="107494" spans="1:5" ht="14.1" customHeight="1" x14ac:dyDescent="0.2">
      <c r="A107494" s="1">
        <v>45753</v>
      </c>
      <c r="B107494">
        <v>22</v>
      </c>
      <c r="C107494" s="2">
        <v>1.00251</v>
      </c>
      <c r="D107494" s="3">
        <v>14.973000000000001</v>
      </c>
      <c r="E107494" s="6" t="s">
        <v>6</v>
      </c>
    </row>
    <row r="107495" spans="1:5" ht="14.1" customHeight="1" x14ac:dyDescent="0.2">
      <c r="A107495" s="1">
        <v>45753</v>
      </c>
      <c r="B107495">
        <v>23</v>
      </c>
      <c r="C107495" s="2">
        <v>1.01264</v>
      </c>
      <c r="D107495" s="3">
        <v>73.492000000000004</v>
      </c>
      <c r="E107495" s="6" t="s">
        <v>6</v>
      </c>
    </row>
    <row r="107496" spans="1:5" ht="14.1" customHeight="1" x14ac:dyDescent="0.2">
      <c r="A107496" s="1">
        <v>45753</v>
      </c>
      <c r="B107496">
        <v>24</v>
      </c>
      <c r="C107496" s="2">
        <v>1.00213</v>
      </c>
      <c r="D107496" s="3">
        <v>12.29</v>
      </c>
      <c r="E107496" s="6" t="s">
        <v>6</v>
      </c>
    </row>
    <row r="107497" spans="1:5" ht="14.1" customHeight="1" x14ac:dyDescent="0.2">
      <c r="A107497" s="1">
        <v>45754</v>
      </c>
      <c r="B107497">
        <v>1</v>
      </c>
      <c r="C107497" s="2">
        <v>0.99804000000000004</v>
      </c>
      <c r="D107497" s="3">
        <v>-11.238</v>
      </c>
      <c r="E107497" s="6" t="s">
        <v>6</v>
      </c>
    </row>
    <row r="107498" spans="1:5" ht="14.1" customHeight="1" x14ac:dyDescent="0.2">
      <c r="A107498" s="1">
        <v>45754</v>
      </c>
      <c r="B107498">
        <v>2</v>
      </c>
      <c r="C107498" s="2">
        <v>0.99390000000000001</v>
      </c>
      <c r="D107498" s="3">
        <v>-34.600999999999999</v>
      </c>
      <c r="E107498" s="6" t="s">
        <v>6</v>
      </c>
    </row>
    <row r="107499" spans="1:5" ht="14.1" customHeight="1" x14ac:dyDescent="0.2">
      <c r="A107499" s="1">
        <v>45754</v>
      </c>
      <c r="B107499">
        <v>3</v>
      </c>
      <c r="C107499" s="2">
        <v>0.99599000000000004</v>
      </c>
      <c r="D107499" s="3">
        <v>-22.780999999999999</v>
      </c>
      <c r="E107499" s="6" t="s">
        <v>6</v>
      </c>
    </row>
    <row r="107500" spans="1:5" ht="14.1" customHeight="1" x14ac:dyDescent="0.2">
      <c r="A107500" s="1">
        <v>45754</v>
      </c>
      <c r="B107500">
        <v>4</v>
      </c>
      <c r="C107500" s="2">
        <v>0.99958999999999998</v>
      </c>
      <c r="D107500" s="3">
        <v>-2.3260000000000001</v>
      </c>
      <c r="E107500" s="6" t="s">
        <v>6</v>
      </c>
    </row>
    <row r="107501" spans="1:5" ht="14.1" customHeight="1" x14ac:dyDescent="0.2">
      <c r="A107501" s="1">
        <v>45754</v>
      </c>
      <c r="B107501">
        <v>5</v>
      </c>
      <c r="C107501" s="2">
        <v>0.99102000000000001</v>
      </c>
      <c r="D107501" s="3">
        <v>-53.731999999999999</v>
      </c>
      <c r="E107501" s="6" t="s">
        <v>6</v>
      </c>
    </row>
    <row r="107502" spans="1:5" ht="14.1" customHeight="1" x14ac:dyDescent="0.2">
      <c r="A107502" s="1">
        <v>45754</v>
      </c>
      <c r="B107502">
        <v>6</v>
      </c>
      <c r="C107502" s="2">
        <v>0.97323999999999999</v>
      </c>
      <c r="D107502" s="3">
        <v>-173.065</v>
      </c>
      <c r="E107502" s="6" t="s">
        <v>6</v>
      </c>
    </row>
    <row r="107503" spans="1:5" ht="14.1" customHeight="1" x14ac:dyDescent="0.2">
      <c r="A107503" s="1">
        <v>45754</v>
      </c>
      <c r="B107503">
        <v>7</v>
      </c>
      <c r="C107503" s="2">
        <v>0.99058000000000002</v>
      </c>
      <c r="D107503" s="3">
        <v>-61.417000000000002</v>
      </c>
      <c r="E107503" s="6" t="s">
        <v>6</v>
      </c>
    </row>
    <row r="107504" spans="1:5" ht="14.1" customHeight="1" x14ac:dyDescent="0.2">
      <c r="A107504" s="1">
        <v>45754</v>
      </c>
      <c r="B107504">
        <v>8</v>
      </c>
      <c r="C107504" s="2">
        <v>0.99026000000000003</v>
      </c>
      <c r="D107504" s="3">
        <v>-64.275000000000006</v>
      </c>
      <c r="E107504" s="6" t="s">
        <v>6</v>
      </c>
    </row>
    <row r="107505" spans="1:5" ht="14.1" customHeight="1" x14ac:dyDescent="0.2">
      <c r="A107505" s="1">
        <v>45754</v>
      </c>
      <c r="B107505">
        <v>9</v>
      </c>
      <c r="C107505" s="2">
        <v>0.99965000000000004</v>
      </c>
      <c r="D107505" s="3">
        <v>-2.2850000000000001</v>
      </c>
      <c r="E107505" s="6" t="s">
        <v>6</v>
      </c>
    </row>
    <row r="107506" spans="1:5" ht="14.1" customHeight="1" x14ac:dyDescent="0.2">
      <c r="A107506" s="1">
        <v>45754</v>
      </c>
      <c r="B107506">
        <v>10</v>
      </c>
      <c r="C107506" s="2">
        <v>0.99595999999999996</v>
      </c>
      <c r="D107506" s="3">
        <v>-25.888999999999999</v>
      </c>
      <c r="E107506" s="6" t="s">
        <v>6</v>
      </c>
    </row>
    <row r="107507" spans="1:5" ht="14.1" customHeight="1" x14ac:dyDescent="0.2">
      <c r="A107507" s="1">
        <v>45754</v>
      </c>
      <c r="B107507">
        <v>11</v>
      </c>
      <c r="C107507" s="2">
        <v>1.0004</v>
      </c>
      <c r="D107507" s="3">
        <v>2.5150000000000001</v>
      </c>
      <c r="E107507" s="6" t="s">
        <v>6</v>
      </c>
    </row>
    <row r="107508" spans="1:5" ht="14.1" customHeight="1" x14ac:dyDescent="0.2">
      <c r="A107508" s="1">
        <v>45754</v>
      </c>
      <c r="B107508">
        <v>12</v>
      </c>
      <c r="C107508" s="2">
        <v>0.99458000000000002</v>
      </c>
      <c r="D107508" s="3">
        <v>-33.923999999999999</v>
      </c>
      <c r="E107508" s="6" t="s">
        <v>6</v>
      </c>
    </row>
    <row r="107509" spans="1:5" ht="14.1" customHeight="1" x14ac:dyDescent="0.2">
      <c r="A107509" s="1">
        <v>45754</v>
      </c>
      <c r="B107509">
        <v>13</v>
      </c>
      <c r="C107509" s="2">
        <v>0.98563000000000001</v>
      </c>
      <c r="D107509" s="3">
        <v>-88.453000000000003</v>
      </c>
      <c r="E107509" s="6" t="s">
        <v>6</v>
      </c>
    </row>
    <row r="107510" spans="1:5" ht="14.1" customHeight="1" x14ac:dyDescent="0.2">
      <c r="A107510" s="1">
        <v>45754</v>
      </c>
      <c r="B107510">
        <v>14</v>
      </c>
      <c r="C107510" s="2">
        <v>1.0140899999999999</v>
      </c>
      <c r="D107510" s="3">
        <v>84.497</v>
      </c>
      <c r="E107510" s="6" t="s">
        <v>6</v>
      </c>
    </row>
    <row r="107511" spans="1:5" ht="14.1" customHeight="1" x14ac:dyDescent="0.2">
      <c r="A107511" s="1">
        <v>45754</v>
      </c>
      <c r="B107511">
        <v>15</v>
      </c>
      <c r="C107511" s="2">
        <v>0.99826000000000004</v>
      </c>
      <c r="D107511" s="3">
        <v>-10.416</v>
      </c>
      <c r="E107511" s="6" t="s">
        <v>6</v>
      </c>
    </row>
    <row r="107512" spans="1:5" ht="14.1" customHeight="1" x14ac:dyDescent="0.2">
      <c r="A107512" s="1">
        <v>45754</v>
      </c>
      <c r="B107512">
        <v>16</v>
      </c>
      <c r="C107512" s="2">
        <v>1.0056400000000001</v>
      </c>
      <c r="D107512" s="3">
        <v>33.270000000000003</v>
      </c>
      <c r="E107512" s="6" t="s">
        <v>6</v>
      </c>
    </row>
    <row r="107513" spans="1:5" ht="14.1" customHeight="1" x14ac:dyDescent="0.2">
      <c r="A107513" s="1">
        <v>45754</v>
      </c>
      <c r="B107513">
        <v>17</v>
      </c>
      <c r="C107513" s="2">
        <v>0.99541000000000002</v>
      </c>
      <c r="D107513" s="3">
        <v>-27.747</v>
      </c>
      <c r="E107513" s="6" t="s">
        <v>6</v>
      </c>
    </row>
    <row r="107514" spans="1:5" ht="14.1" customHeight="1" x14ac:dyDescent="0.2">
      <c r="A107514" s="1">
        <v>45754</v>
      </c>
      <c r="B107514">
        <v>18</v>
      </c>
      <c r="C107514" s="2">
        <v>0.98867000000000005</v>
      </c>
      <c r="D107514" s="3">
        <v>-69.680000000000007</v>
      </c>
      <c r="E107514" s="6" t="s">
        <v>6</v>
      </c>
    </row>
    <row r="107515" spans="1:5" ht="14.1" customHeight="1" x14ac:dyDescent="0.2">
      <c r="A107515" s="1">
        <v>45754</v>
      </c>
      <c r="B107515">
        <v>19</v>
      </c>
      <c r="C107515" s="2">
        <v>0.99180000000000001</v>
      </c>
      <c r="D107515" s="3">
        <v>-50.728000000000002</v>
      </c>
      <c r="E107515" s="6" t="s">
        <v>6</v>
      </c>
    </row>
    <row r="107516" spans="1:5" ht="14.1" customHeight="1" x14ac:dyDescent="0.2">
      <c r="A107516" s="1">
        <v>45754</v>
      </c>
      <c r="B107516">
        <v>20</v>
      </c>
      <c r="C107516" s="2">
        <v>0.98299000000000003</v>
      </c>
      <c r="D107516" s="3">
        <v>-108.45699999999999</v>
      </c>
      <c r="E107516" s="6" t="s">
        <v>6</v>
      </c>
    </row>
    <row r="107517" spans="1:5" ht="14.1" customHeight="1" x14ac:dyDescent="0.2">
      <c r="A107517" s="1">
        <v>45754</v>
      </c>
      <c r="B107517">
        <v>21</v>
      </c>
      <c r="C107517" s="2">
        <v>0.98397000000000001</v>
      </c>
      <c r="D107517" s="3">
        <v>-100.193</v>
      </c>
      <c r="E107517" s="6" t="s">
        <v>6</v>
      </c>
    </row>
    <row r="107518" spans="1:5" ht="14.1" customHeight="1" x14ac:dyDescent="0.2">
      <c r="A107518" s="1">
        <v>45754</v>
      </c>
      <c r="B107518">
        <v>22</v>
      </c>
      <c r="C107518" s="2">
        <v>0.98597000000000001</v>
      </c>
      <c r="D107518" s="3">
        <v>-84.204999999999998</v>
      </c>
      <c r="E107518" s="6" t="s">
        <v>6</v>
      </c>
    </row>
    <row r="107519" spans="1:5" ht="14.1" customHeight="1" x14ac:dyDescent="0.2">
      <c r="A107519" s="1">
        <v>45754</v>
      </c>
      <c r="B107519">
        <v>23</v>
      </c>
      <c r="C107519" s="2">
        <v>0.99034999999999995</v>
      </c>
      <c r="D107519" s="3">
        <v>-56.073</v>
      </c>
      <c r="E107519" s="6" t="s">
        <v>6</v>
      </c>
    </row>
    <row r="107520" spans="1:5" ht="14.1" customHeight="1" x14ac:dyDescent="0.2">
      <c r="A107520" s="1">
        <v>45754</v>
      </c>
      <c r="B107520">
        <v>24</v>
      </c>
      <c r="C107520" s="2">
        <v>0.99602999999999997</v>
      </c>
      <c r="D107520" s="3">
        <v>-22.494</v>
      </c>
      <c r="E107520" s="6" t="s">
        <v>6</v>
      </c>
    </row>
    <row r="107521" spans="1:5" ht="14.1" customHeight="1" x14ac:dyDescent="0.2">
      <c r="A107521" s="1">
        <v>45755</v>
      </c>
      <c r="B107521">
        <v>1</v>
      </c>
      <c r="C107521" s="2">
        <v>0.99021000000000003</v>
      </c>
      <c r="D107521" s="3">
        <v>-56.444000000000003</v>
      </c>
      <c r="E107521" s="6" t="s">
        <v>6</v>
      </c>
    </row>
    <row r="107522" spans="1:5" ht="14.1" customHeight="1" x14ac:dyDescent="0.2">
      <c r="A107522" s="1">
        <v>45755</v>
      </c>
      <c r="B107522">
        <v>2</v>
      </c>
      <c r="C107522" s="2">
        <v>0.99256</v>
      </c>
      <c r="D107522" s="3">
        <v>-42.174999999999997</v>
      </c>
      <c r="E107522" s="6" t="s">
        <v>6</v>
      </c>
    </row>
    <row r="107523" spans="1:5" ht="14.1" customHeight="1" x14ac:dyDescent="0.2">
      <c r="A107523" s="1">
        <v>45755</v>
      </c>
      <c r="B107523">
        <v>3</v>
      </c>
      <c r="C107523" s="2">
        <v>1.0050300000000001</v>
      </c>
      <c r="D107523" s="3">
        <v>28.911999999999999</v>
      </c>
      <c r="E107523" s="6" t="s">
        <v>6</v>
      </c>
    </row>
    <row r="107524" spans="1:5" ht="14.1" customHeight="1" x14ac:dyDescent="0.2">
      <c r="A107524" s="1">
        <v>45755</v>
      </c>
      <c r="B107524">
        <v>4</v>
      </c>
      <c r="C107524" s="2">
        <v>0.99456999999999995</v>
      </c>
      <c r="D107524" s="3">
        <v>-32.218000000000004</v>
      </c>
      <c r="E107524" s="6" t="s">
        <v>6</v>
      </c>
    </row>
    <row r="107525" spans="1:5" ht="14.1" customHeight="1" x14ac:dyDescent="0.2">
      <c r="A107525" s="1">
        <v>45755</v>
      </c>
      <c r="B107525">
        <v>5</v>
      </c>
      <c r="C107525" s="2">
        <v>0.98868</v>
      </c>
      <c r="D107525" s="3">
        <v>-70.674999999999997</v>
      </c>
      <c r="E107525" s="6" t="s">
        <v>6</v>
      </c>
    </row>
    <row r="107526" spans="1:5" ht="14.1" customHeight="1" x14ac:dyDescent="0.2">
      <c r="A107526" s="1">
        <v>45755</v>
      </c>
      <c r="B107526">
        <v>6</v>
      </c>
      <c r="C107526" s="2">
        <v>0.99897999999999998</v>
      </c>
      <c r="D107526" s="3">
        <v>-6.69</v>
      </c>
      <c r="E107526" s="6" t="s">
        <v>6</v>
      </c>
    </row>
    <row r="107527" spans="1:5" ht="14.1" customHeight="1" x14ac:dyDescent="0.2">
      <c r="A107527" s="1">
        <v>45755</v>
      </c>
      <c r="B107527">
        <v>7</v>
      </c>
      <c r="C107527" s="2">
        <v>0.96630000000000005</v>
      </c>
      <c r="D107527" s="3">
        <v>-236.62100000000001</v>
      </c>
      <c r="E107527" s="6" t="s">
        <v>6</v>
      </c>
    </row>
    <row r="107528" spans="1:5" ht="14.1" customHeight="1" x14ac:dyDescent="0.2">
      <c r="A107528" s="1">
        <v>45755</v>
      </c>
      <c r="B107528">
        <v>8</v>
      </c>
      <c r="C107528" s="2">
        <v>0.98541000000000001</v>
      </c>
      <c r="D107528" s="3">
        <v>-100.39</v>
      </c>
      <c r="E107528" s="6" t="s">
        <v>6</v>
      </c>
    </row>
    <row r="107529" spans="1:5" ht="14.1" customHeight="1" x14ac:dyDescent="0.2">
      <c r="A107529" s="1">
        <v>45755</v>
      </c>
      <c r="B107529">
        <v>9</v>
      </c>
      <c r="C107529" s="2">
        <v>0.99602999999999997</v>
      </c>
      <c r="D107529" s="3">
        <v>-26.856000000000002</v>
      </c>
      <c r="E107529" s="6" t="s">
        <v>6</v>
      </c>
    </row>
    <row r="107530" spans="1:5" ht="14.1" customHeight="1" x14ac:dyDescent="0.2">
      <c r="A107530" s="1">
        <v>45755</v>
      </c>
      <c r="B107530">
        <v>10</v>
      </c>
      <c r="C107530" s="2">
        <v>1.0052300000000001</v>
      </c>
      <c r="D107530" s="3">
        <v>34.732999999999997</v>
      </c>
      <c r="E107530" s="6" t="s">
        <v>6</v>
      </c>
    </row>
    <row r="107531" spans="1:5" ht="14.1" customHeight="1" x14ac:dyDescent="0.2">
      <c r="A107531" s="1">
        <v>45755</v>
      </c>
      <c r="B107531">
        <v>11</v>
      </c>
      <c r="C107531" s="2">
        <v>0.99363999999999997</v>
      </c>
      <c r="D107531" s="3">
        <v>-41.941000000000003</v>
      </c>
      <c r="E107531" s="6" t="s">
        <v>6</v>
      </c>
    </row>
    <row r="107532" spans="1:5" ht="14.1" customHeight="1" x14ac:dyDescent="0.2">
      <c r="A107532" s="1">
        <v>45755</v>
      </c>
      <c r="B107532">
        <v>12</v>
      </c>
      <c r="C107532" s="2">
        <v>0.99575000000000002</v>
      </c>
      <c r="D107532" s="3">
        <v>-27.956</v>
      </c>
      <c r="E107532" s="6" t="s">
        <v>6</v>
      </c>
    </row>
    <row r="107533" spans="1:5" ht="14.1" customHeight="1" x14ac:dyDescent="0.2">
      <c r="A107533" s="1">
        <v>45755</v>
      </c>
      <c r="B107533">
        <v>13</v>
      </c>
      <c r="C107533" s="2">
        <v>0.99507999999999996</v>
      </c>
      <c r="D107533" s="3">
        <v>-32.029000000000003</v>
      </c>
      <c r="E107533" s="6" t="s">
        <v>6</v>
      </c>
    </row>
    <row r="107534" spans="1:5" ht="14.1" customHeight="1" x14ac:dyDescent="0.2">
      <c r="A107534" s="1">
        <v>45755</v>
      </c>
      <c r="B107534">
        <v>14</v>
      </c>
      <c r="C107534" s="2">
        <v>0.99046000000000001</v>
      </c>
      <c r="D107534" s="3">
        <v>-61.009</v>
      </c>
      <c r="E107534" s="6" t="s">
        <v>6</v>
      </c>
    </row>
    <row r="107535" spans="1:5" ht="14.1" customHeight="1" x14ac:dyDescent="0.2">
      <c r="A107535" s="1">
        <v>45755</v>
      </c>
      <c r="B107535">
        <v>15</v>
      </c>
      <c r="C107535" s="2">
        <v>0.99741999999999997</v>
      </c>
      <c r="D107535" s="3">
        <v>-16.09</v>
      </c>
      <c r="E107535" s="6" t="s">
        <v>6</v>
      </c>
    </row>
    <row r="107536" spans="1:5" ht="14.1" customHeight="1" x14ac:dyDescent="0.2">
      <c r="A107536" s="1">
        <v>45755</v>
      </c>
      <c r="B107536">
        <v>16</v>
      </c>
      <c r="C107536" s="2">
        <v>0.98524999999999996</v>
      </c>
      <c r="D107536" s="3">
        <v>-91.960999999999999</v>
      </c>
      <c r="E107536" s="6" t="s">
        <v>6</v>
      </c>
    </row>
    <row r="107537" spans="1:5" ht="14.1" customHeight="1" x14ac:dyDescent="0.2">
      <c r="A107537" s="1">
        <v>45755</v>
      </c>
      <c r="B107537">
        <v>17</v>
      </c>
      <c r="C107537" s="2">
        <v>0.97589999999999999</v>
      </c>
      <c r="D107537" s="3">
        <v>-151.858</v>
      </c>
      <c r="E107537" s="6" t="s">
        <v>6</v>
      </c>
    </row>
    <row r="107538" spans="1:5" ht="14.1" customHeight="1" x14ac:dyDescent="0.2">
      <c r="A107538" s="1">
        <v>45755</v>
      </c>
      <c r="B107538">
        <v>18</v>
      </c>
      <c r="C107538" s="2">
        <v>0.99387999999999999</v>
      </c>
      <c r="D107538" s="3">
        <v>-38.243000000000002</v>
      </c>
      <c r="E107538" s="6" t="s">
        <v>6</v>
      </c>
    </row>
    <row r="107539" spans="1:5" ht="14.1" customHeight="1" x14ac:dyDescent="0.2">
      <c r="A107539" s="1">
        <v>45755</v>
      </c>
      <c r="B107539">
        <v>19</v>
      </c>
      <c r="C107539" s="2">
        <v>1.0004299999999999</v>
      </c>
      <c r="D107539" s="3">
        <v>2.7280000000000002</v>
      </c>
      <c r="E107539" s="6" t="s">
        <v>6</v>
      </c>
    </row>
    <row r="107540" spans="1:5" ht="14.1" customHeight="1" x14ac:dyDescent="0.2">
      <c r="A107540" s="1">
        <v>45755</v>
      </c>
      <c r="B107540">
        <v>20</v>
      </c>
      <c r="C107540" s="2">
        <v>0.97419999999999995</v>
      </c>
      <c r="D107540" s="3">
        <v>-172.18600000000001</v>
      </c>
      <c r="E107540" s="6" t="s">
        <v>6</v>
      </c>
    </row>
    <row r="107541" spans="1:5" ht="14.1" customHeight="1" x14ac:dyDescent="0.2">
      <c r="A107541" s="1">
        <v>45755</v>
      </c>
      <c r="B107541">
        <v>21</v>
      </c>
      <c r="C107541" s="2">
        <v>0.98499999999999999</v>
      </c>
      <c r="D107541" s="3">
        <v>-97.593000000000004</v>
      </c>
      <c r="E107541" s="6" t="s">
        <v>6</v>
      </c>
    </row>
    <row r="107542" spans="1:5" ht="14.1" customHeight="1" x14ac:dyDescent="0.2">
      <c r="A107542" s="1">
        <v>45755</v>
      </c>
      <c r="B107542">
        <v>22</v>
      </c>
      <c r="C107542" s="2">
        <v>0.99624000000000001</v>
      </c>
      <c r="D107542" s="3">
        <v>-23.632000000000001</v>
      </c>
      <c r="E107542" s="6" t="s">
        <v>6</v>
      </c>
    </row>
    <row r="107543" spans="1:5" ht="14.1" customHeight="1" x14ac:dyDescent="0.2">
      <c r="A107543" s="1">
        <v>45755</v>
      </c>
      <c r="B107543">
        <v>23</v>
      </c>
      <c r="C107543" s="2">
        <v>1.0189699999999999</v>
      </c>
      <c r="D107543" s="3">
        <v>111.893</v>
      </c>
      <c r="E107543" s="6" t="s">
        <v>6</v>
      </c>
    </row>
    <row r="107544" spans="1:5" ht="14.1" customHeight="1" x14ac:dyDescent="0.2">
      <c r="A107544" s="1">
        <v>45755</v>
      </c>
      <c r="B107544">
        <v>24</v>
      </c>
      <c r="C107544" s="2">
        <v>0.99024999999999996</v>
      </c>
      <c r="D107544" s="3">
        <v>-58.302999999999997</v>
      </c>
      <c r="E107544" s="6" t="s">
        <v>6</v>
      </c>
    </row>
    <row r="107545" spans="1:5" ht="14.1" customHeight="1" x14ac:dyDescent="0.2">
      <c r="A107545" s="1">
        <v>45756</v>
      </c>
      <c r="B107545">
        <v>1</v>
      </c>
      <c r="C107545" s="2">
        <v>0.99102999999999997</v>
      </c>
      <c r="D107545" s="3">
        <v>-53.591999999999999</v>
      </c>
      <c r="E107545" s="6" t="s">
        <v>6</v>
      </c>
    </row>
    <row r="107546" spans="1:5" ht="14.1" customHeight="1" x14ac:dyDescent="0.2">
      <c r="A107546" s="1">
        <v>45756</v>
      </c>
      <c r="B107546">
        <v>2</v>
      </c>
      <c r="C107546" s="2">
        <v>0.99866999999999995</v>
      </c>
      <c r="D107546" s="3">
        <v>-7.8010000000000002</v>
      </c>
      <c r="E107546" s="6" t="s">
        <v>6</v>
      </c>
    </row>
    <row r="107547" spans="1:5" ht="14.1" customHeight="1" x14ac:dyDescent="0.2">
      <c r="A107547" s="1">
        <v>45756</v>
      </c>
      <c r="B107547">
        <v>3</v>
      </c>
      <c r="C107547" s="2">
        <v>0.99717999999999996</v>
      </c>
      <c r="D107547" s="3">
        <v>-16.742999999999999</v>
      </c>
      <c r="E107547" s="6" t="s">
        <v>6</v>
      </c>
    </row>
    <row r="107548" spans="1:5" ht="14.1" customHeight="1" x14ac:dyDescent="0.2">
      <c r="A107548" s="1">
        <v>45756</v>
      </c>
      <c r="B107548">
        <v>4</v>
      </c>
      <c r="C107548" s="2">
        <v>0.99370999999999998</v>
      </c>
      <c r="D107548" s="3">
        <v>-38.125</v>
      </c>
      <c r="E107548" s="6" t="s">
        <v>6</v>
      </c>
    </row>
    <row r="107549" spans="1:5" ht="14.1" customHeight="1" x14ac:dyDescent="0.2">
      <c r="A107549" s="1">
        <v>45756</v>
      </c>
      <c r="B107549">
        <v>5</v>
      </c>
      <c r="C107549" s="2">
        <v>0.98975999999999997</v>
      </c>
      <c r="D107549" s="3">
        <v>-64.933999999999997</v>
      </c>
      <c r="E107549" s="6" t="s">
        <v>6</v>
      </c>
    </row>
    <row r="107550" spans="1:5" ht="14.1" customHeight="1" x14ac:dyDescent="0.2">
      <c r="A107550" s="1">
        <v>45756</v>
      </c>
      <c r="B107550">
        <v>6</v>
      </c>
      <c r="C107550" s="2">
        <v>0.99467000000000005</v>
      </c>
      <c r="D107550" s="3">
        <v>-35.591999999999999</v>
      </c>
      <c r="E107550" s="6" t="s">
        <v>6</v>
      </c>
    </row>
    <row r="107551" spans="1:5" ht="14.1" customHeight="1" x14ac:dyDescent="0.2">
      <c r="A107551" s="1">
        <v>45756</v>
      </c>
      <c r="B107551">
        <v>7</v>
      </c>
      <c r="C107551" s="2">
        <v>0.98607</v>
      </c>
      <c r="D107551" s="3">
        <v>-96.119</v>
      </c>
      <c r="E107551" s="6" t="s">
        <v>6</v>
      </c>
    </row>
    <row r="107552" spans="1:5" ht="14.1" customHeight="1" x14ac:dyDescent="0.2">
      <c r="A107552" s="1">
        <v>45756</v>
      </c>
      <c r="B107552">
        <v>8</v>
      </c>
      <c r="C107552" s="2">
        <v>0.99321999999999999</v>
      </c>
      <c r="D107552" s="3">
        <v>-46.19</v>
      </c>
      <c r="E107552" s="6" t="s">
        <v>6</v>
      </c>
    </row>
    <row r="107553" spans="1:5" ht="14.1" customHeight="1" x14ac:dyDescent="0.2">
      <c r="A107553" s="1">
        <v>45756</v>
      </c>
      <c r="B107553">
        <v>9</v>
      </c>
      <c r="C107553" s="2">
        <v>1.00881</v>
      </c>
      <c r="D107553" s="3">
        <v>58.094999999999999</v>
      </c>
      <c r="E107553" s="6" t="s">
        <v>6</v>
      </c>
    </row>
    <row r="107554" spans="1:5" ht="14.1" customHeight="1" x14ac:dyDescent="0.2">
      <c r="A107554" s="1">
        <v>45756</v>
      </c>
      <c r="B107554">
        <v>10</v>
      </c>
      <c r="C107554" s="2">
        <v>1.0029600000000001</v>
      </c>
      <c r="D107554" s="3">
        <v>19.152999999999999</v>
      </c>
      <c r="E107554" s="6" t="s">
        <v>6</v>
      </c>
    </row>
    <row r="107555" spans="1:5" ht="14.1" customHeight="1" x14ac:dyDescent="0.2">
      <c r="A107555" s="1">
        <v>45756</v>
      </c>
      <c r="B107555">
        <v>11</v>
      </c>
      <c r="C107555" s="2">
        <v>0.99951000000000001</v>
      </c>
      <c r="D107555" s="3">
        <v>-3.0910000000000002</v>
      </c>
      <c r="E107555" s="6" t="s">
        <v>6</v>
      </c>
    </row>
    <row r="107556" spans="1:5" ht="14.1" customHeight="1" x14ac:dyDescent="0.2">
      <c r="A107556" s="1">
        <v>45756</v>
      </c>
      <c r="B107556">
        <v>12</v>
      </c>
      <c r="C107556" s="2">
        <v>0.99773999999999996</v>
      </c>
      <c r="D107556" s="3">
        <v>-14.234999999999999</v>
      </c>
      <c r="E107556" s="6" t="s">
        <v>6</v>
      </c>
    </row>
    <row r="107557" spans="1:5" ht="14.1" customHeight="1" x14ac:dyDescent="0.2">
      <c r="A107557" s="1">
        <v>45756</v>
      </c>
      <c r="B107557">
        <v>13</v>
      </c>
      <c r="C107557" s="2">
        <v>1.00725</v>
      </c>
      <c r="D107557" s="3">
        <v>44.066000000000003</v>
      </c>
      <c r="E107557" s="6" t="s">
        <v>6</v>
      </c>
    </row>
    <row r="107558" spans="1:5" ht="14.1" customHeight="1" x14ac:dyDescent="0.2">
      <c r="A107558" s="1">
        <v>45756</v>
      </c>
      <c r="B107558">
        <v>14</v>
      </c>
      <c r="C107558" s="2">
        <v>1.00607</v>
      </c>
      <c r="D107558" s="3">
        <v>36.901000000000003</v>
      </c>
      <c r="E107558" s="6" t="s">
        <v>6</v>
      </c>
    </row>
    <row r="107559" spans="1:5" ht="14.1" customHeight="1" x14ac:dyDescent="0.2">
      <c r="A107559" s="1">
        <v>45756</v>
      </c>
      <c r="B107559">
        <v>15</v>
      </c>
      <c r="C107559" s="2">
        <v>1.0115000000000001</v>
      </c>
      <c r="D107559" s="3">
        <v>70.063000000000002</v>
      </c>
      <c r="E107559" s="6" t="s">
        <v>6</v>
      </c>
    </row>
    <row r="107560" spans="1:5" ht="14.1" customHeight="1" x14ac:dyDescent="0.2">
      <c r="A107560" s="1">
        <v>45756</v>
      </c>
      <c r="B107560">
        <v>16</v>
      </c>
      <c r="C107560" s="2">
        <v>1.00563</v>
      </c>
      <c r="D107560" s="3">
        <v>34.380000000000003</v>
      </c>
      <c r="E107560" s="6" t="s">
        <v>6</v>
      </c>
    </row>
    <row r="107561" spans="1:5" ht="14.1" customHeight="1" x14ac:dyDescent="0.2">
      <c r="A107561" s="1">
        <v>45756</v>
      </c>
      <c r="B107561">
        <v>17</v>
      </c>
      <c r="C107561" s="2">
        <v>0.98880000000000001</v>
      </c>
      <c r="D107561" s="3">
        <v>-70.093000000000004</v>
      </c>
      <c r="E107561" s="6" t="s">
        <v>6</v>
      </c>
    </row>
    <row r="107562" spans="1:5" ht="14.1" customHeight="1" x14ac:dyDescent="0.2">
      <c r="A107562" s="1">
        <v>45756</v>
      </c>
      <c r="B107562">
        <v>18</v>
      </c>
      <c r="C107562" s="2">
        <v>0.99604999999999999</v>
      </c>
      <c r="D107562" s="3">
        <v>-24.751000000000001</v>
      </c>
      <c r="E107562" s="6" t="s">
        <v>6</v>
      </c>
    </row>
    <row r="107563" spans="1:5" ht="14.1" customHeight="1" x14ac:dyDescent="0.2">
      <c r="A107563" s="1">
        <v>45756</v>
      </c>
      <c r="B107563">
        <v>19</v>
      </c>
      <c r="C107563" s="2">
        <v>1.01118</v>
      </c>
      <c r="D107563" s="3">
        <v>70.394000000000005</v>
      </c>
      <c r="E107563" s="6" t="s">
        <v>6</v>
      </c>
    </row>
    <row r="107564" spans="1:5" ht="14.1" customHeight="1" x14ac:dyDescent="0.2">
      <c r="A107564" s="1">
        <v>45756</v>
      </c>
      <c r="B107564">
        <v>20</v>
      </c>
      <c r="C107564" s="2">
        <v>0.99356</v>
      </c>
      <c r="D107564" s="3">
        <v>-41.344000000000001</v>
      </c>
      <c r="E107564" s="6" t="s">
        <v>6</v>
      </c>
    </row>
    <row r="107565" spans="1:5" ht="14.1" customHeight="1" x14ac:dyDescent="0.2">
      <c r="A107565" s="1">
        <v>45756</v>
      </c>
      <c r="B107565">
        <v>21</v>
      </c>
      <c r="C107565" s="2">
        <v>0.98956999999999995</v>
      </c>
      <c r="D107565" s="3">
        <v>-65.575000000000003</v>
      </c>
      <c r="E107565" s="6" t="s">
        <v>6</v>
      </c>
    </row>
    <row r="107566" spans="1:5" ht="14.1" customHeight="1" x14ac:dyDescent="0.2">
      <c r="A107566" s="1">
        <v>45756</v>
      </c>
      <c r="B107566">
        <v>22</v>
      </c>
      <c r="C107566" s="2">
        <v>1.00163</v>
      </c>
      <c r="D107566" s="3">
        <v>9.8420000000000005</v>
      </c>
      <c r="E107566" s="6" t="s">
        <v>6</v>
      </c>
    </row>
    <row r="107567" spans="1:5" ht="14.1" customHeight="1" x14ac:dyDescent="0.2">
      <c r="A107567" s="1">
        <v>45756</v>
      </c>
      <c r="B107567">
        <v>23</v>
      </c>
      <c r="C107567" s="2">
        <v>1.01383</v>
      </c>
      <c r="D107567" s="3">
        <v>80.033000000000001</v>
      </c>
      <c r="E107567" s="6" t="s">
        <v>6</v>
      </c>
    </row>
    <row r="107568" spans="1:5" ht="14.1" customHeight="1" x14ac:dyDescent="0.2">
      <c r="A107568" s="1">
        <v>45756</v>
      </c>
      <c r="B107568">
        <v>24</v>
      </c>
      <c r="C107568" s="2">
        <v>0.98945000000000005</v>
      </c>
      <c r="D107568" s="3">
        <v>-60.646999999999998</v>
      </c>
      <c r="E107568" s="6" t="s">
        <v>6</v>
      </c>
    </row>
    <row r="107569" spans="1:5" ht="14.1" customHeight="1" x14ac:dyDescent="0.2">
      <c r="A107569" s="1">
        <v>45757</v>
      </c>
      <c r="B107569">
        <v>1</v>
      </c>
      <c r="C107569" s="2">
        <v>0.99234999999999995</v>
      </c>
      <c r="D107569" s="3">
        <v>-43.418999999999997</v>
      </c>
      <c r="E107569" s="6" t="s">
        <v>6</v>
      </c>
    </row>
    <row r="107570" spans="1:5" ht="14.1" customHeight="1" x14ac:dyDescent="0.2">
      <c r="A107570" s="1">
        <v>45757</v>
      </c>
      <c r="B107570">
        <v>2</v>
      </c>
      <c r="C107570" s="2">
        <v>1.0074099999999999</v>
      </c>
      <c r="D107570" s="3">
        <v>41.418999999999997</v>
      </c>
      <c r="E107570" s="6" t="s">
        <v>6</v>
      </c>
    </row>
    <row r="107571" spans="1:5" ht="14.1" customHeight="1" x14ac:dyDescent="0.2">
      <c r="A107571" s="1">
        <v>45757</v>
      </c>
      <c r="B107571">
        <v>3</v>
      </c>
      <c r="C107571" s="2">
        <v>0.99392000000000003</v>
      </c>
      <c r="D107571" s="3">
        <v>-34.170999999999999</v>
      </c>
      <c r="E107571" s="6" t="s">
        <v>6</v>
      </c>
    </row>
    <row r="107572" spans="1:5" ht="14.1" customHeight="1" x14ac:dyDescent="0.2">
      <c r="A107572" s="1">
        <v>45757</v>
      </c>
      <c r="B107572">
        <v>4</v>
      </c>
      <c r="C107572" s="2">
        <v>0.99087000000000003</v>
      </c>
      <c r="D107572" s="3">
        <v>-51.85</v>
      </c>
      <c r="E107572" s="6" t="s">
        <v>6</v>
      </c>
    </row>
    <row r="107573" spans="1:5" ht="14.1" customHeight="1" x14ac:dyDescent="0.2">
      <c r="A107573" s="1">
        <v>45757</v>
      </c>
      <c r="B107573">
        <v>5</v>
      </c>
      <c r="C107573" s="2">
        <v>0.98801000000000005</v>
      </c>
      <c r="D107573" s="3">
        <v>-71.397000000000006</v>
      </c>
      <c r="E107573" s="6" t="s">
        <v>6</v>
      </c>
    </row>
    <row r="107574" spans="1:5" ht="14.1" customHeight="1" x14ac:dyDescent="0.2">
      <c r="A107574" s="1">
        <v>45757</v>
      </c>
      <c r="B107574">
        <v>6</v>
      </c>
      <c r="C107574" s="2">
        <v>1.0081500000000001</v>
      </c>
      <c r="D107574" s="3">
        <v>49.8</v>
      </c>
      <c r="E107574" s="6" t="s">
        <v>6</v>
      </c>
    </row>
    <row r="107575" spans="1:5" ht="14.1" customHeight="1" x14ac:dyDescent="0.2">
      <c r="A107575" s="1">
        <v>45757</v>
      </c>
      <c r="B107575">
        <v>7</v>
      </c>
      <c r="C107575" s="2">
        <v>0.99717999999999996</v>
      </c>
      <c r="D107575" s="3">
        <v>-18.062999999999999</v>
      </c>
      <c r="E107575" s="6" t="s">
        <v>6</v>
      </c>
    </row>
    <row r="107576" spans="1:5" ht="14.1" customHeight="1" x14ac:dyDescent="0.2">
      <c r="A107576" s="1">
        <v>45757</v>
      </c>
      <c r="B107576">
        <v>8</v>
      </c>
      <c r="C107576" s="2">
        <v>1.00013</v>
      </c>
      <c r="D107576" s="3">
        <v>0.86099999999999999</v>
      </c>
      <c r="E107576" s="6" t="s">
        <v>6</v>
      </c>
    </row>
    <row r="107577" spans="1:5" ht="14.1" customHeight="1" x14ac:dyDescent="0.2">
      <c r="A107577" s="1">
        <v>45757</v>
      </c>
      <c r="B107577">
        <v>9</v>
      </c>
      <c r="C107577" s="2">
        <v>1.0111399999999999</v>
      </c>
      <c r="D107577" s="3">
        <v>70.661000000000001</v>
      </c>
      <c r="E107577" s="6" t="s">
        <v>6</v>
      </c>
    </row>
    <row r="107578" spans="1:5" ht="14.1" customHeight="1" x14ac:dyDescent="0.2">
      <c r="A107578" s="1">
        <v>45757</v>
      </c>
      <c r="B107578">
        <v>10</v>
      </c>
      <c r="C107578" s="2">
        <v>1.0109900000000001</v>
      </c>
      <c r="D107578" s="3">
        <v>69.275999999999996</v>
      </c>
      <c r="E107578" s="6" t="s">
        <v>6</v>
      </c>
    </row>
    <row r="107579" spans="1:5" ht="14.1" customHeight="1" x14ac:dyDescent="0.2">
      <c r="A107579" s="1">
        <v>45757</v>
      </c>
      <c r="B107579">
        <v>11</v>
      </c>
      <c r="C107579" s="2">
        <v>1.01871</v>
      </c>
      <c r="D107579" s="3">
        <v>115.58199999999999</v>
      </c>
      <c r="E107579" s="6" t="s">
        <v>6</v>
      </c>
    </row>
    <row r="107580" spans="1:5" ht="14.1" customHeight="1" x14ac:dyDescent="0.2">
      <c r="A107580" s="1">
        <v>45757</v>
      </c>
      <c r="B107580">
        <v>12</v>
      </c>
      <c r="C107580" s="2">
        <v>1.0138400000000001</v>
      </c>
      <c r="D107580" s="3">
        <v>84.715000000000003</v>
      </c>
      <c r="E107580" s="6" t="s">
        <v>6</v>
      </c>
    </row>
    <row r="107581" spans="1:5" ht="14.1" customHeight="1" x14ac:dyDescent="0.2">
      <c r="A107581" s="1">
        <v>45757</v>
      </c>
      <c r="B107581">
        <v>13</v>
      </c>
      <c r="C107581" s="2">
        <v>0.99734999999999996</v>
      </c>
      <c r="D107581" s="3">
        <v>-16.294</v>
      </c>
      <c r="E107581" s="6" t="s">
        <v>6</v>
      </c>
    </row>
    <row r="107582" spans="1:5" ht="14.1" customHeight="1" x14ac:dyDescent="0.2">
      <c r="A107582" s="1">
        <v>45757</v>
      </c>
      <c r="B107582">
        <v>14</v>
      </c>
      <c r="C107582" s="2">
        <v>1.0049699999999999</v>
      </c>
      <c r="D107582" s="3">
        <v>30.169</v>
      </c>
      <c r="E107582" s="6" t="s">
        <v>6</v>
      </c>
    </row>
    <row r="107583" spans="1:5" ht="14.1" customHeight="1" x14ac:dyDescent="0.2">
      <c r="A107583" s="1">
        <v>45757</v>
      </c>
      <c r="B107583">
        <v>15</v>
      </c>
      <c r="C107583" s="2">
        <v>1.0181500000000001</v>
      </c>
      <c r="D107583" s="3">
        <v>108.49299999999999</v>
      </c>
      <c r="E107583" s="6" t="s">
        <v>6</v>
      </c>
    </row>
    <row r="107584" spans="1:5" ht="14.1" customHeight="1" x14ac:dyDescent="0.2">
      <c r="A107584" s="1">
        <v>45757</v>
      </c>
      <c r="B107584">
        <v>16</v>
      </c>
      <c r="C107584" s="2">
        <v>1.01251</v>
      </c>
      <c r="D107584" s="3">
        <v>74.8</v>
      </c>
      <c r="E107584" s="6" t="s">
        <v>6</v>
      </c>
    </row>
    <row r="107585" spans="1:5" ht="14.1" customHeight="1" x14ac:dyDescent="0.2">
      <c r="A107585" s="1">
        <v>45757</v>
      </c>
      <c r="B107585">
        <v>17</v>
      </c>
      <c r="C107585" s="2">
        <v>0.97892000000000001</v>
      </c>
      <c r="D107585" s="3">
        <v>-130.33099999999999</v>
      </c>
      <c r="E107585" s="6" t="s">
        <v>6</v>
      </c>
    </row>
    <row r="107586" spans="1:5" ht="14.1" customHeight="1" x14ac:dyDescent="0.2">
      <c r="A107586" s="1">
        <v>45757</v>
      </c>
      <c r="B107586">
        <v>18</v>
      </c>
      <c r="C107586" s="2">
        <v>0.96225000000000005</v>
      </c>
      <c r="D107586" s="3">
        <v>-235.857</v>
      </c>
      <c r="E107586" s="6" t="s">
        <v>6</v>
      </c>
    </row>
    <row r="107587" spans="1:5" ht="14.1" customHeight="1" x14ac:dyDescent="0.2">
      <c r="A107587" s="1">
        <v>45757</v>
      </c>
      <c r="B107587">
        <v>19</v>
      </c>
      <c r="C107587" s="2">
        <v>0.99480999999999997</v>
      </c>
      <c r="D107587" s="3">
        <v>-31.321000000000002</v>
      </c>
      <c r="E107587" s="6" t="s">
        <v>6</v>
      </c>
    </row>
    <row r="107588" spans="1:5" ht="14.1" customHeight="1" x14ac:dyDescent="0.2">
      <c r="A107588" s="1">
        <v>45757</v>
      </c>
      <c r="B107588">
        <v>20</v>
      </c>
      <c r="C107588" s="2">
        <v>0.98504999999999998</v>
      </c>
      <c r="D107588" s="3">
        <v>-93.301000000000002</v>
      </c>
      <c r="E107588" s="6" t="s">
        <v>6</v>
      </c>
    </row>
    <row r="107589" spans="1:5" ht="14.1" customHeight="1" x14ac:dyDescent="0.2">
      <c r="A107589" s="1">
        <v>45757</v>
      </c>
      <c r="B107589">
        <v>21</v>
      </c>
      <c r="C107589" s="2">
        <v>0.98533999999999999</v>
      </c>
      <c r="D107589" s="3">
        <v>-90.406000000000006</v>
      </c>
      <c r="E107589" s="6" t="s">
        <v>6</v>
      </c>
    </row>
    <row r="107590" spans="1:5" ht="14.1" customHeight="1" x14ac:dyDescent="0.2">
      <c r="A107590" s="1">
        <v>45757</v>
      </c>
      <c r="B107590">
        <v>22</v>
      </c>
      <c r="C107590" s="2">
        <v>0.98455999999999999</v>
      </c>
      <c r="D107590" s="3">
        <v>-92.316000000000003</v>
      </c>
      <c r="E107590" s="6" t="s">
        <v>6</v>
      </c>
    </row>
    <row r="107591" spans="1:5" ht="14.1" customHeight="1" x14ac:dyDescent="0.2">
      <c r="A107591" s="1">
        <v>45757</v>
      </c>
      <c r="B107591">
        <v>23</v>
      </c>
      <c r="C107591" s="2">
        <v>0.98141</v>
      </c>
      <c r="D107591" s="3">
        <v>-107.873</v>
      </c>
      <c r="E107591" s="6" t="s">
        <v>6</v>
      </c>
    </row>
    <row r="107592" spans="1:5" ht="14.1" customHeight="1" x14ac:dyDescent="0.2">
      <c r="A107592" s="1">
        <v>45757</v>
      </c>
      <c r="B107592">
        <v>24</v>
      </c>
      <c r="C107592" s="2">
        <v>0.98114999999999997</v>
      </c>
      <c r="D107592" s="3">
        <v>-107.669</v>
      </c>
      <c r="E107592" s="6" t="s">
        <v>6</v>
      </c>
    </row>
    <row r="107593" spans="1:5" ht="14.1" customHeight="1" x14ac:dyDescent="0.2">
      <c r="A107593" s="1">
        <v>45758</v>
      </c>
      <c r="B107593">
        <v>1</v>
      </c>
      <c r="C107593" s="2">
        <v>0.99053999999999998</v>
      </c>
      <c r="D107593" s="3">
        <v>-52.933999999999997</v>
      </c>
      <c r="E107593" s="6" t="s">
        <v>6</v>
      </c>
    </row>
    <row r="107594" spans="1:5" ht="14.1" customHeight="1" x14ac:dyDescent="0.2">
      <c r="A107594" s="1">
        <v>45758</v>
      </c>
      <c r="B107594">
        <v>2</v>
      </c>
      <c r="C107594" s="2">
        <v>0.98629999999999995</v>
      </c>
      <c r="D107594" s="3">
        <v>-76.216999999999999</v>
      </c>
      <c r="E107594" s="6" t="s">
        <v>6</v>
      </c>
    </row>
    <row r="107595" spans="1:5" ht="14.1" customHeight="1" x14ac:dyDescent="0.2">
      <c r="A107595" s="1">
        <v>45758</v>
      </c>
      <c r="B107595">
        <v>3</v>
      </c>
      <c r="C107595" s="2">
        <v>0.99953999999999998</v>
      </c>
      <c r="D107595" s="3">
        <v>-2.5609999999999999</v>
      </c>
      <c r="E107595" s="6" t="s">
        <v>6</v>
      </c>
    </row>
    <row r="107596" spans="1:5" ht="14.1" customHeight="1" x14ac:dyDescent="0.2">
      <c r="A107596" s="1">
        <v>45758</v>
      </c>
      <c r="B107596">
        <v>4</v>
      </c>
      <c r="C107596" s="2">
        <v>0.97502999999999995</v>
      </c>
      <c r="D107596" s="3">
        <v>-142.87899999999999</v>
      </c>
      <c r="E107596" s="6" t="s">
        <v>6</v>
      </c>
    </row>
    <row r="107597" spans="1:5" ht="14.1" customHeight="1" x14ac:dyDescent="0.2">
      <c r="A107597" s="1">
        <v>45758</v>
      </c>
      <c r="B107597">
        <v>5</v>
      </c>
      <c r="C107597" s="2">
        <v>0.98929999999999996</v>
      </c>
      <c r="D107597" s="3">
        <v>-61.378</v>
      </c>
      <c r="E107597" s="6" t="s">
        <v>6</v>
      </c>
    </row>
    <row r="107598" spans="1:5" ht="14.1" customHeight="1" x14ac:dyDescent="0.2">
      <c r="A107598" s="1">
        <v>45758</v>
      </c>
      <c r="B107598">
        <v>6</v>
      </c>
      <c r="C107598" s="2">
        <v>1.00108</v>
      </c>
      <c r="D107598" s="3">
        <v>6.6459999999999999</v>
      </c>
      <c r="E107598" s="6" t="s">
        <v>6</v>
      </c>
    </row>
    <row r="107599" spans="1:5" ht="14.1" customHeight="1" x14ac:dyDescent="0.2">
      <c r="A107599" s="1">
        <v>45758</v>
      </c>
      <c r="B107599">
        <v>7</v>
      </c>
      <c r="C107599" s="2">
        <v>0.98648999999999998</v>
      </c>
      <c r="D107599" s="3">
        <v>-86.286000000000001</v>
      </c>
      <c r="E107599" s="6" t="s">
        <v>6</v>
      </c>
    </row>
    <row r="107600" spans="1:5" ht="14.1" customHeight="1" x14ac:dyDescent="0.2">
      <c r="A107600" s="1">
        <v>45758</v>
      </c>
      <c r="B107600">
        <v>8</v>
      </c>
      <c r="C107600" s="2">
        <v>0.98919000000000001</v>
      </c>
      <c r="D107600" s="3">
        <v>-71.105000000000004</v>
      </c>
      <c r="E107600" s="6" t="s">
        <v>6</v>
      </c>
    </row>
    <row r="107601" spans="1:5" ht="14.1" customHeight="1" x14ac:dyDescent="0.2">
      <c r="A107601" s="1">
        <v>45758</v>
      </c>
      <c r="B107601">
        <v>9</v>
      </c>
      <c r="C107601" s="2">
        <v>0.98214000000000001</v>
      </c>
      <c r="D107601" s="3">
        <v>-117.06100000000001</v>
      </c>
      <c r="E107601" s="6" t="s">
        <v>6</v>
      </c>
    </row>
    <row r="107602" spans="1:5" ht="14.1" customHeight="1" x14ac:dyDescent="0.2">
      <c r="A107602" s="1">
        <v>45758</v>
      </c>
      <c r="B107602">
        <v>10</v>
      </c>
      <c r="C107602" s="2">
        <v>0.99746999999999997</v>
      </c>
      <c r="D107602" s="3">
        <v>-16.617999999999999</v>
      </c>
      <c r="E107602" s="6" t="s">
        <v>6</v>
      </c>
    </row>
    <row r="107603" spans="1:5" ht="14.1" customHeight="1" x14ac:dyDescent="0.2">
      <c r="A107603" s="1">
        <v>45758</v>
      </c>
      <c r="B107603">
        <v>11</v>
      </c>
      <c r="C107603" s="2">
        <v>1.00023</v>
      </c>
      <c r="D107603" s="3">
        <v>1.532</v>
      </c>
      <c r="E107603" s="6" t="s">
        <v>6</v>
      </c>
    </row>
    <row r="107604" spans="1:5" ht="14.1" customHeight="1" x14ac:dyDescent="0.2">
      <c r="A107604" s="1">
        <v>45758</v>
      </c>
      <c r="B107604">
        <v>12</v>
      </c>
      <c r="C107604" s="2">
        <v>1.0038499999999999</v>
      </c>
      <c r="D107604" s="3">
        <v>24.881</v>
      </c>
      <c r="E107604" s="6" t="s">
        <v>6</v>
      </c>
    </row>
    <row r="107605" spans="1:5" ht="14.1" customHeight="1" x14ac:dyDescent="0.2">
      <c r="A107605" s="1">
        <v>45758</v>
      </c>
      <c r="B107605">
        <v>13</v>
      </c>
      <c r="C107605" s="2">
        <v>0.98802000000000001</v>
      </c>
      <c r="D107605" s="3">
        <v>-78.010000000000005</v>
      </c>
      <c r="E107605" s="6" t="s">
        <v>6</v>
      </c>
    </row>
    <row r="107606" spans="1:5" ht="14.1" customHeight="1" x14ac:dyDescent="0.2">
      <c r="A107606" s="1">
        <v>45758</v>
      </c>
      <c r="B107606">
        <v>14</v>
      </c>
      <c r="C107606" s="2">
        <v>1.0001599999999999</v>
      </c>
      <c r="D107606" s="3">
        <v>1.024</v>
      </c>
      <c r="E107606" s="6" t="s">
        <v>6</v>
      </c>
    </row>
    <row r="107607" spans="1:5" ht="14.1" customHeight="1" x14ac:dyDescent="0.2">
      <c r="A107607" s="1">
        <v>45758</v>
      </c>
      <c r="B107607">
        <v>15</v>
      </c>
      <c r="C107607" s="2">
        <v>1.0031099999999999</v>
      </c>
      <c r="D107607" s="3">
        <v>19.652000000000001</v>
      </c>
      <c r="E107607" s="6" t="s">
        <v>6</v>
      </c>
    </row>
    <row r="107608" spans="1:5" ht="14.1" customHeight="1" x14ac:dyDescent="0.2">
      <c r="A107608" s="1">
        <v>45758</v>
      </c>
      <c r="B107608">
        <v>16</v>
      </c>
      <c r="C107608" s="2">
        <v>0.99616000000000005</v>
      </c>
      <c r="D107608" s="3">
        <v>-24.446000000000002</v>
      </c>
      <c r="E107608" s="6" t="s">
        <v>6</v>
      </c>
    </row>
    <row r="107609" spans="1:5" ht="14.1" customHeight="1" x14ac:dyDescent="0.2">
      <c r="A107609" s="1">
        <v>45758</v>
      </c>
      <c r="B107609">
        <v>17</v>
      </c>
      <c r="C107609" s="2">
        <v>0.98907999999999996</v>
      </c>
      <c r="D107609" s="3">
        <v>-69.748000000000005</v>
      </c>
      <c r="E107609" s="6" t="s">
        <v>6</v>
      </c>
    </row>
    <row r="107610" spans="1:5" ht="14.1" customHeight="1" x14ac:dyDescent="0.2">
      <c r="A107610" s="1">
        <v>45758</v>
      </c>
      <c r="B107610">
        <v>18</v>
      </c>
      <c r="C107610" s="2">
        <v>1.0091600000000001</v>
      </c>
      <c r="D107610" s="3">
        <v>57.113</v>
      </c>
      <c r="E107610" s="6" t="s">
        <v>6</v>
      </c>
    </row>
    <row r="107611" spans="1:5" ht="14.1" customHeight="1" x14ac:dyDescent="0.2">
      <c r="A107611" s="1">
        <v>45758</v>
      </c>
      <c r="B107611">
        <v>19</v>
      </c>
      <c r="C107611" s="2">
        <v>0.98333999999999999</v>
      </c>
      <c r="D107611" s="3">
        <v>-105.833</v>
      </c>
      <c r="E107611" s="6" t="s">
        <v>6</v>
      </c>
    </row>
    <row r="107612" spans="1:5" ht="14.1" customHeight="1" x14ac:dyDescent="0.2">
      <c r="A107612" s="1">
        <v>45758</v>
      </c>
      <c r="B107612">
        <v>20</v>
      </c>
      <c r="C107612" s="2">
        <v>1.0042199999999999</v>
      </c>
      <c r="D107612" s="3">
        <v>26.22</v>
      </c>
      <c r="E107612" s="6" t="s">
        <v>6</v>
      </c>
    </row>
    <row r="107613" spans="1:5" ht="14.1" customHeight="1" x14ac:dyDescent="0.2">
      <c r="A107613" s="1">
        <v>45758</v>
      </c>
      <c r="B107613">
        <v>21</v>
      </c>
      <c r="C107613" s="2">
        <v>0.99009000000000003</v>
      </c>
      <c r="D107613" s="3">
        <v>-61.975999999999999</v>
      </c>
      <c r="E107613" s="6" t="s">
        <v>6</v>
      </c>
    </row>
    <row r="107614" spans="1:5" ht="14.1" customHeight="1" x14ac:dyDescent="0.2">
      <c r="A107614" s="1">
        <v>45758</v>
      </c>
      <c r="B107614">
        <v>22</v>
      </c>
      <c r="C107614" s="2">
        <v>1.0025200000000001</v>
      </c>
      <c r="D107614" s="3">
        <v>15.2</v>
      </c>
      <c r="E107614" s="6" t="s">
        <v>6</v>
      </c>
    </row>
    <row r="107615" spans="1:5" ht="14.1" customHeight="1" x14ac:dyDescent="0.2">
      <c r="A107615" s="1">
        <v>45758</v>
      </c>
      <c r="B107615">
        <v>23</v>
      </c>
      <c r="C107615" s="2">
        <v>1.01223</v>
      </c>
      <c r="D107615" s="3">
        <v>70.936000000000007</v>
      </c>
      <c r="E107615" s="6" t="s">
        <v>6</v>
      </c>
    </row>
    <row r="107616" spans="1:5" ht="14.1" customHeight="1" x14ac:dyDescent="0.2">
      <c r="A107616" s="1">
        <v>45758</v>
      </c>
      <c r="B107616">
        <v>24</v>
      </c>
      <c r="C107616" s="2">
        <v>1.0063899999999999</v>
      </c>
      <c r="D107616" s="3">
        <v>36.476999999999997</v>
      </c>
      <c r="E107616" s="6" t="s">
        <v>6</v>
      </c>
    </row>
    <row r="107617" spans="1:5" ht="14.1" customHeight="1" x14ac:dyDescent="0.2">
      <c r="A107617" s="1">
        <v>45759</v>
      </c>
      <c r="B107617">
        <v>1</v>
      </c>
      <c r="C107617" s="2">
        <v>0.96743000000000001</v>
      </c>
      <c r="D107617" s="3">
        <v>-191.29</v>
      </c>
      <c r="E107617" s="6" t="s">
        <v>6</v>
      </c>
    </row>
    <row r="107618" spans="1:5" ht="14.1" customHeight="1" x14ac:dyDescent="0.2">
      <c r="A107618" s="1">
        <v>45759</v>
      </c>
      <c r="B107618">
        <v>2</v>
      </c>
      <c r="C107618" s="2">
        <v>0.98587999999999998</v>
      </c>
      <c r="D107618" s="3">
        <v>-80.087999999999994</v>
      </c>
      <c r="E107618" s="6" t="s">
        <v>6</v>
      </c>
    </row>
    <row r="107619" spans="1:5" ht="14.1" customHeight="1" x14ac:dyDescent="0.2">
      <c r="A107619" s="1">
        <v>45759</v>
      </c>
      <c r="B107619">
        <v>3</v>
      </c>
      <c r="C107619" s="2">
        <v>0.98895999999999995</v>
      </c>
      <c r="D107619" s="3">
        <v>-62.847000000000001</v>
      </c>
      <c r="E107619" s="6" t="s">
        <v>6</v>
      </c>
    </row>
    <row r="107620" spans="1:5" ht="14.1" customHeight="1" x14ac:dyDescent="0.2">
      <c r="A107620" s="1">
        <v>45759</v>
      </c>
      <c r="B107620">
        <v>4</v>
      </c>
      <c r="C107620" s="2">
        <v>0.98251999999999995</v>
      </c>
      <c r="D107620" s="3">
        <v>-101.075</v>
      </c>
      <c r="E107620" s="6" t="s">
        <v>6</v>
      </c>
    </row>
    <row r="107621" spans="1:5" ht="14.1" customHeight="1" x14ac:dyDescent="0.2">
      <c r="A107621" s="1">
        <v>45759</v>
      </c>
      <c r="B107621">
        <v>5</v>
      </c>
      <c r="C107621" s="2">
        <v>0.99592000000000003</v>
      </c>
      <c r="D107621" s="3">
        <v>-23.558</v>
      </c>
      <c r="E107621" s="6" t="s">
        <v>6</v>
      </c>
    </row>
    <row r="107622" spans="1:5" ht="14.1" customHeight="1" x14ac:dyDescent="0.2">
      <c r="A107622" s="1">
        <v>45759</v>
      </c>
      <c r="B107622">
        <v>6</v>
      </c>
      <c r="C107622" s="2">
        <v>0.98397000000000001</v>
      </c>
      <c r="D107622" s="3">
        <v>-96.593000000000004</v>
      </c>
      <c r="E107622" s="6" t="s">
        <v>6</v>
      </c>
    </row>
    <row r="107623" spans="1:5" ht="14.1" customHeight="1" x14ac:dyDescent="0.2">
      <c r="A107623" s="1">
        <v>45759</v>
      </c>
      <c r="B107623">
        <v>7</v>
      </c>
      <c r="C107623" s="2">
        <v>0.98950000000000005</v>
      </c>
      <c r="D107623" s="3">
        <v>-63.835000000000001</v>
      </c>
      <c r="E107623" s="6" t="s">
        <v>6</v>
      </c>
    </row>
    <row r="107624" spans="1:5" ht="14.1" customHeight="1" x14ac:dyDescent="0.2">
      <c r="A107624" s="1">
        <v>45759</v>
      </c>
      <c r="B107624">
        <v>8</v>
      </c>
      <c r="C107624" s="2">
        <v>0.99134999999999995</v>
      </c>
      <c r="D107624" s="3">
        <v>-53.104999999999997</v>
      </c>
      <c r="E107624" s="6" t="s">
        <v>6</v>
      </c>
    </row>
    <row r="107625" spans="1:5" ht="14.1" customHeight="1" x14ac:dyDescent="0.2">
      <c r="A107625" s="1">
        <v>45759</v>
      </c>
      <c r="B107625">
        <v>9</v>
      </c>
      <c r="C107625" s="2">
        <v>1.00322</v>
      </c>
      <c r="D107625" s="3">
        <v>19.352</v>
      </c>
      <c r="E107625" s="6" t="s">
        <v>6</v>
      </c>
    </row>
    <row r="107626" spans="1:5" ht="14.1" customHeight="1" x14ac:dyDescent="0.2">
      <c r="A107626" s="1">
        <v>45759</v>
      </c>
      <c r="B107626">
        <v>10</v>
      </c>
      <c r="C107626" s="2">
        <v>0.99280000000000002</v>
      </c>
      <c r="D107626" s="3">
        <v>-43.292999999999999</v>
      </c>
      <c r="E107626" s="6" t="s">
        <v>6</v>
      </c>
    </row>
    <row r="107627" spans="1:5" ht="14.1" customHeight="1" x14ac:dyDescent="0.2">
      <c r="A107627" s="1">
        <v>45759</v>
      </c>
      <c r="B107627">
        <v>11</v>
      </c>
      <c r="C107627" s="2">
        <v>1.0040199999999999</v>
      </c>
      <c r="D107627" s="3">
        <v>23.087</v>
      </c>
      <c r="E107627" s="6" t="s">
        <v>6</v>
      </c>
    </row>
    <row r="107628" spans="1:5" ht="14.1" customHeight="1" x14ac:dyDescent="0.2">
      <c r="A107628" s="1">
        <v>45759</v>
      </c>
      <c r="B107628">
        <v>12</v>
      </c>
      <c r="C107628" s="2">
        <v>0.98902999999999996</v>
      </c>
      <c r="D107628" s="3">
        <v>-63.945</v>
      </c>
      <c r="E107628" s="6" t="s">
        <v>6</v>
      </c>
    </row>
    <row r="107629" spans="1:5" ht="14.1" customHeight="1" x14ac:dyDescent="0.2">
      <c r="A107629" s="1">
        <v>45759</v>
      </c>
      <c r="B107629">
        <v>13</v>
      </c>
      <c r="C107629" s="2">
        <v>1.01268</v>
      </c>
      <c r="D107629" s="3">
        <v>70.834000000000003</v>
      </c>
      <c r="E107629" s="6" t="s">
        <v>6</v>
      </c>
    </row>
    <row r="107630" spans="1:5" ht="14.1" customHeight="1" x14ac:dyDescent="0.2">
      <c r="A107630" s="1">
        <v>45759</v>
      </c>
      <c r="B107630">
        <v>14</v>
      </c>
      <c r="C107630" s="2">
        <v>0.98880000000000001</v>
      </c>
      <c r="D107630" s="3">
        <v>-63.78</v>
      </c>
      <c r="E107630" s="6" t="s">
        <v>6</v>
      </c>
    </row>
    <row r="107631" spans="1:5" ht="14.1" customHeight="1" x14ac:dyDescent="0.2">
      <c r="A107631" s="1">
        <v>45759</v>
      </c>
      <c r="B107631">
        <v>15</v>
      </c>
      <c r="C107631" s="2">
        <v>0.97433000000000003</v>
      </c>
      <c r="D107631" s="3">
        <v>-146.19999999999999</v>
      </c>
      <c r="E107631" s="6" t="s">
        <v>6</v>
      </c>
    </row>
    <row r="107632" spans="1:5" ht="14.1" customHeight="1" x14ac:dyDescent="0.2">
      <c r="A107632" s="1">
        <v>45759</v>
      </c>
      <c r="B107632">
        <v>16</v>
      </c>
      <c r="C107632" s="2">
        <v>0.99924000000000002</v>
      </c>
      <c r="D107632" s="3">
        <v>-4.1929999999999996</v>
      </c>
      <c r="E107632" s="6" t="s">
        <v>6</v>
      </c>
    </row>
    <row r="107633" spans="1:5" ht="14.1" customHeight="1" x14ac:dyDescent="0.2">
      <c r="A107633" s="1">
        <v>45759</v>
      </c>
      <c r="B107633">
        <v>17</v>
      </c>
      <c r="C107633" s="2">
        <v>0.99624999999999997</v>
      </c>
      <c r="D107633" s="3">
        <v>-20.835000000000001</v>
      </c>
      <c r="E107633" s="6" t="s">
        <v>6</v>
      </c>
    </row>
    <row r="107634" spans="1:5" ht="14.1" customHeight="1" x14ac:dyDescent="0.2">
      <c r="A107634" s="1">
        <v>45759</v>
      </c>
      <c r="B107634">
        <v>18</v>
      </c>
      <c r="C107634" s="2">
        <v>0.96201000000000003</v>
      </c>
      <c r="D107634" s="3">
        <v>-219.41800000000001</v>
      </c>
      <c r="E107634" s="6" t="s">
        <v>6</v>
      </c>
    </row>
    <row r="107635" spans="1:5" ht="14.1" customHeight="1" x14ac:dyDescent="0.2">
      <c r="A107635" s="1">
        <v>45759</v>
      </c>
      <c r="B107635">
        <v>19</v>
      </c>
      <c r="C107635" s="2">
        <v>0.97762000000000004</v>
      </c>
      <c r="D107635" s="3">
        <v>-127.733</v>
      </c>
      <c r="E107635" s="6" t="s">
        <v>6</v>
      </c>
    </row>
    <row r="107636" spans="1:5" ht="14.1" customHeight="1" x14ac:dyDescent="0.2">
      <c r="A107636" s="1">
        <v>45759</v>
      </c>
      <c r="B107636">
        <v>20</v>
      </c>
      <c r="C107636" s="2">
        <v>0.99495999999999996</v>
      </c>
      <c r="D107636" s="3">
        <v>-28.655999999999999</v>
      </c>
      <c r="E107636" s="6" t="s">
        <v>6</v>
      </c>
    </row>
    <row r="107637" spans="1:5" ht="14.1" customHeight="1" x14ac:dyDescent="0.2">
      <c r="A107637" s="1">
        <v>45759</v>
      </c>
      <c r="B107637">
        <v>21</v>
      </c>
      <c r="C107637" s="2">
        <v>1.00532</v>
      </c>
      <c r="D107637" s="3">
        <v>30.280999999999999</v>
      </c>
      <c r="E107637" s="6" t="s">
        <v>6</v>
      </c>
    </row>
    <row r="107638" spans="1:5" ht="14.1" customHeight="1" x14ac:dyDescent="0.2">
      <c r="A107638" s="1">
        <v>45759</v>
      </c>
      <c r="B107638">
        <v>22</v>
      </c>
      <c r="C107638" s="2">
        <v>1.00895</v>
      </c>
      <c r="D107638" s="3">
        <v>50.04</v>
      </c>
      <c r="E107638" s="6" t="s">
        <v>6</v>
      </c>
    </row>
    <row r="107639" spans="1:5" ht="14.1" customHeight="1" x14ac:dyDescent="0.2">
      <c r="A107639" s="1">
        <v>45759</v>
      </c>
      <c r="B107639">
        <v>23</v>
      </c>
      <c r="C107639" s="2">
        <v>1.0121599999999999</v>
      </c>
      <c r="D107639" s="3">
        <v>65.16</v>
      </c>
      <c r="E107639" s="6" t="s">
        <v>6</v>
      </c>
    </row>
    <row r="107640" spans="1:5" ht="14.1" customHeight="1" x14ac:dyDescent="0.2">
      <c r="A107640" s="1">
        <v>45759</v>
      </c>
      <c r="B107640">
        <v>24</v>
      </c>
      <c r="C107640" s="2">
        <v>0.98745000000000005</v>
      </c>
      <c r="D107640" s="3">
        <v>-68.61</v>
      </c>
      <c r="E107640" s="6" t="s">
        <v>6</v>
      </c>
    </row>
    <row r="107641" spans="1:5" ht="14.1" customHeight="1" x14ac:dyDescent="0.2">
      <c r="A107641" s="1">
        <v>45760</v>
      </c>
      <c r="B107641">
        <v>1</v>
      </c>
      <c r="C107641" s="2">
        <v>1.00339</v>
      </c>
      <c r="D107641" s="3">
        <v>18.082000000000001</v>
      </c>
      <c r="E107641" s="6" t="s">
        <v>6</v>
      </c>
    </row>
    <row r="107642" spans="1:5" ht="14.1" customHeight="1" x14ac:dyDescent="0.2">
      <c r="A107642" s="1">
        <v>45760</v>
      </c>
      <c r="B107642">
        <v>2</v>
      </c>
      <c r="C107642" s="2">
        <v>1.00654</v>
      </c>
      <c r="D107642" s="3">
        <v>35.256</v>
      </c>
      <c r="E107642" s="6" t="s">
        <v>6</v>
      </c>
    </row>
    <row r="107643" spans="1:5" ht="14.1" customHeight="1" x14ac:dyDescent="0.2">
      <c r="A107643" s="1">
        <v>45760</v>
      </c>
      <c r="B107643">
        <v>3</v>
      </c>
      <c r="C107643" s="2">
        <v>0.99439999999999995</v>
      </c>
      <c r="D107643" s="3">
        <v>-30.241</v>
      </c>
      <c r="E107643" s="6" t="s">
        <v>6</v>
      </c>
    </row>
    <row r="107644" spans="1:5" ht="14.1" customHeight="1" x14ac:dyDescent="0.2">
      <c r="A107644" s="1">
        <v>45760</v>
      </c>
      <c r="B107644">
        <v>4</v>
      </c>
      <c r="C107644" s="2">
        <v>0.99436999999999998</v>
      </c>
      <c r="D107644" s="3">
        <v>-30.824000000000002</v>
      </c>
      <c r="E107644" s="6" t="s">
        <v>6</v>
      </c>
    </row>
    <row r="107645" spans="1:5" ht="14.1" customHeight="1" x14ac:dyDescent="0.2">
      <c r="A107645" s="1">
        <v>45760</v>
      </c>
      <c r="B107645">
        <v>5</v>
      </c>
      <c r="C107645" s="2">
        <v>0.99185000000000001</v>
      </c>
      <c r="D107645" s="3">
        <v>-44.826999999999998</v>
      </c>
      <c r="E107645" s="6" t="s">
        <v>6</v>
      </c>
    </row>
    <row r="107646" spans="1:5" ht="14.1" customHeight="1" x14ac:dyDescent="0.2">
      <c r="A107646" s="1">
        <v>45760</v>
      </c>
      <c r="B107646">
        <v>6</v>
      </c>
      <c r="C107646" s="2">
        <v>0.98353999999999997</v>
      </c>
      <c r="D107646" s="3">
        <v>-93.944000000000003</v>
      </c>
      <c r="E107646" s="6" t="s">
        <v>6</v>
      </c>
    </row>
    <row r="107647" spans="1:5" ht="14.1" customHeight="1" x14ac:dyDescent="0.2">
      <c r="A107647" s="1">
        <v>45760</v>
      </c>
      <c r="B107647">
        <v>7</v>
      </c>
      <c r="C107647" s="2">
        <v>0.997</v>
      </c>
      <c r="D107647" s="3">
        <v>-17.081</v>
      </c>
      <c r="E107647" s="6" t="s">
        <v>6</v>
      </c>
    </row>
    <row r="107648" spans="1:5" ht="14.1" customHeight="1" x14ac:dyDescent="0.2">
      <c r="A107648" s="1">
        <v>45760</v>
      </c>
      <c r="B107648">
        <v>8</v>
      </c>
      <c r="C107648" s="2">
        <v>0.96660000000000001</v>
      </c>
      <c r="D107648" s="3">
        <v>-200.86099999999999</v>
      </c>
      <c r="E107648" s="6" t="s">
        <v>6</v>
      </c>
    </row>
    <row r="107649" spans="1:5" ht="14.1" customHeight="1" x14ac:dyDescent="0.2">
      <c r="A107649" s="1">
        <v>45760</v>
      </c>
      <c r="B107649">
        <v>9</v>
      </c>
      <c r="C107649" s="2">
        <v>0.97807999999999995</v>
      </c>
      <c r="D107649" s="3">
        <v>-128.709</v>
      </c>
      <c r="E107649" s="6" t="s">
        <v>6</v>
      </c>
    </row>
    <row r="107650" spans="1:5" ht="14.1" customHeight="1" x14ac:dyDescent="0.2">
      <c r="A107650" s="1">
        <v>45760</v>
      </c>
      <c r="B107650">
        <v>10</v>
      </c>
      <c r="C107650" s="2">
        <v>0.97289000000000003</v>
      </c>
      <c r="D107650" s="3">
        <v>-158.64599999999999</v>
      </c>
      <c r="E107650" s="6" t="s">
        <v>6</v>
      </c>
    </row>
    <row r="107651" spans="1:5" ht="14.1" customHeight="1" x14ac:dyDescent="0.2">
      <c r="A107651" s="1">
        <v>45760</v>
      </c>
      <c r="B107651">
        <v>11</v>
      </c>
      <c r="C107651" s="2">
        <v>0.97907</v>
      </c>
      <c r="D107651" s="3">
        <v>-119.36499999999999</v>
      </c>
      <c r="E107651" s="6" t="s">
        <v>6</v>
      </c>
    </row>
    <row r="107652" spans="1:5" ht="14.1" customHeight="1" x14ac:dyDescent="0.2">
      <c r="A107652" s="1">
        <v>45760</v>
      </c>
      <c r="B107652">
        <v>12</v>
      </c>
      <c r="C107652" s="2">
        <v>0.98480000000000001</v>
      </c>
      <c r="D107652" s="3">
        <v>-85.326999999999998</v>
      </c>
      <c r="E107652" s="6" t="s">
        <v>6</v>
      </c>
    </row>
    <row r="107653" spans="1:5" ht="14.1" customHeight="1" x14ac:dyDescent="0.2">
      <c r="A107653" s="1">
        <v>45760</v>
      </c>
      <c r="B107653">
        <v>13</v>
      </c>
      <c r="C107653" s="2">
        <v>0.96977000000000002</v>
      </c>
      <c r="D107653" s="3">
        <v>-169.27500000000001</v>
      </c>
      <c r="E107653" s="6" t="s">
        <v>6</v>
      </c>
    </row>
    <row r="107654" spans="1:5" ht="14.1" customHeight="1" x14ac:dyDescent="0.2">
      <c r="A107654" s="1">
        <v>45760</v>
      </c>
      <c r="B107654">
        <v>14</v>
      </c>
      <c r="C107654" s="2">
        <v>0.98185999999999996</v>
      </c>
      <c r="D107654" s="3">
        <v>-99.552000000000007</v>
      </c>
      <c r="E107654" s="6" t="s">
        <v>6</v>
      </c>
    </row>
    <row r="107655" spans="1:5" ht="14.1" customHeight="1" x14ac:dyDescent="0.2">
      <c r="A107655" s="1">
        <v>45760</v>
      </c>
      <c r="B107655">
        <v>15</v>
      </c>
      <c r="C107655" s="2">
        <v>0.96250000000000002</v>
      </c>
      <c r="D107655" s="3">
        <v>-210.41499999999999</v>
      </c>
      <c r="E107655" s="6" t="s">
        <v>6</v>
      </c>
    </row>
    <row r="107656" spans="1:5" ht="14.1" customHeight="1" x14ac:dyDescent="0.2">
      <c r="A107656" s="1">
        <v>45760</v>
      </c>
      <c r="B107656">
        <v>16</v>
      </c>
      <c r="C107656" s="2">
        <v>0.99175000000000002</v>
      </c>
      <c r="D107656" s="3">
        <v>-45.244999999999997</v>
      </c>
      <c r="E107656" s="6" t="s">
        <v>6</v>
      </c>
    </row>
    <row r="107657" spans="1:5" ht="14.1" customHeight="1" x14ac:dyDescent="0.2">
      <c r="A107657" s="1">
        <v>45760</v>
      </c>
      <c r="B107657">
        <v>17</v>
      </c>
      <c r="C107657" s="2">
        <v>0.995</v>
      </c>
      <c r="D107657" s="3">
        <v>-27.600999999999999</v>
      </c>
      <c r="E107657" s="6" t="s">
        <v>6</v>
      </c>
    </row>
    <row r="107658" spans="1:5" ht="14.1" customHeight="1" x14ac:dyDescent="0.2">
      <c r="A107658" s="1">
        <v>45760</v>
      </c>
      <c r="B107658">
        <v>18</v>
      </c>
      <c r="C107658" s="2">
        <v>1.00719</v>
      </c>
      <c r="D107658" s="3">
        <v>39.18</v>
      </c>
      <c r="E107658" s="6" t="s">
        <v>6</v>
      </c>
    </row>
    <row r="107659" spans="1:5" ht="14.1" customHeight="1" x14ac:dyDescent="0.2">
      <c r="A107659" s="1">
        <v>45760</v>
      </c>
      <c r="B107659">
        <v>19</v>
      </c>
      <c r="C107659" s="2">
        <v>0.99300999999999995</v>
      </c>
      <c r="D107659" s="3">
        <v>-39.305999999999997</v>
      </c>
      <c r="E107659" s="6" t="s">
        <v>6</v>
      </c>
    </row>
    <row r="107660" spans="1:5" ht="14.1" customHeight="1" x14ac:dyDescent="0.2">
      <c r="A107660" s="1">
        <v>45760</v>
      </c>
      <c r="B107660">
        <v>20</v>
      </c>
      <c r="C107660" s="2">
        <v>0.96633999999999998</v>
      </c>
      <c r="D107660" s="3">
        <v>-200.68100000000001</v>
      </c>
      <c r="E107660" s="6" t="s">
        <v>6</v>
      </c>
    </row>
    <row r="107661" spans="1:5" ht="14.1" customHeight="1" x14ac:dyDescent="0.2">
      <c r="A107661" s="1">
        <v>45760</v>
      </c>
      <c r="B107661">
        <v>21</v>
      </c>
      <c r="C107661" s="2">
        <v>0.96858999999999995</v>
      </c>
      <c r="D107661" s="3">
        <v>-183.53200000000001</v>
      </c>
      <c r="E107661" s="6" t="s">
        <v>6</v>
      </c>
    </row>
    <row r="107662" spans="1:5" ht="14.1" customHeight="1" x14ac:dyDescent="0.2">
      <c r="A107662" s="1">
        <v>45760</v>
      </c>
      <c r="B107662">
        <v>22</v>
      </c>
      <c r="C107662" s="2">
        <v>0.97777000000000003</v>
      </c>
      <c r="D107662" s="3">
        <v>-124.4</v>
      </c>
      <c r="E107662" s="6" t="s">
        <v>6</v>
      </c>
    </row>
    <row r="107663" spans="1:5" ht="14.1" customHeight="1" x14ac:dyDescent="0.2">
      <c r="A107663" s="1">
        <v>45760</v>
      </c>
      <c r="B107663">
        <v>23</v>
      </c>
      <c r="C107663" s="2">
        <v>0.99034999999999995</v>
      </c>
      <c r="D107663" s="3">
        <v>-51.709000000000003</v>
      </c>
      <c r="E107663" s="6" t="s">
        <v>6</v>
      </c>
    </row>
    <row r="107664" spans="1:5" ht="14.1" customHeight="1" x14ac:dyDescent="0.2">
      <c r="A107664" s="1">
        <v>45760</v>
      </c>
      <c r="B107664">
        <v>24</v>
      </c>
      <c r="C107664" s="2">
        <v>0.98904000000000003</v>
      </c>
      <c r="D107664" s="3">
        <v>-57.731000000000002</v>
      </c>
      <c r="E107664" s="6" t="s">
        <v>6</v>
      </c>
    </row>
    <row r="107665" spans="1:5" ht="14.1" customHeight="1" x14ac:dyDescent="0.2">
      <c r="A107665" s="1">
        <v>45761</v>
      </c>
      <c r="B107665">
        <v>1</v>
      </c>
      <c r="C107665" s="2">
        <v>0.99095999999999995</v>
      </c>
      <c r="D107665" s="3">
        <v>-46.597999999999999</v>
      </c>
      <c r="E107665" s="6" t="s">
        <v>6</v>
      </c>
    </row>
    <row r="107666" spans="1:5" ht="14.1" customHeight="1" x14ac:dyDescent="0.2">
      <c r="A107666" s="1">
        <v>45761</v>
      </c>
      <c r="B107666">
        <v>2</v>
      </c>
      <c r="C107666" s="2">
        <v>0.98685999999999996</v>
      </c>
      <c r="D107666" s="3">
        <v>-67.63</v>
      </c>
      <c r="E107666" s="6" t="s">
        <v>6</v>
      </c>
    </row>
    <row r="107667" spans="1:5" ht="14.1" customHeight="1" x14ac:dyDescent="0.2">
      <c r="A107667" s="1">
        <v>45761</v>
      </c>
      <c r="B107667">
        <v>3</v>
      </c>
      <c r="C107667" s="2">
        <v>0.98748999999999998</v>
      </c>
      <c r="D107667" s="3">
        <v>-64.495000000000005</v>
      </c>
      <c r="E107667" s="6" t="s">
        <v>6</v>
      </c>
    </row>
    <row r="107668" spans="1:5" ht="14.1" customHeight="1" x14ac:dyDescent="0.2">
      <c r="A107668" s="1">
        <v>45761</v>
      </c>
      <c r="B107668">
        <v>4</v>
      </c>
      <c r="C107668" s="2">
        <v>0.98234999999999995</v>
      </c>
      <c r="D107668" s="3">
        <v>-93.155000000000001</v>
      </c>
      <c r="E107668" s="6" t="s">
        <v>6</v>
      </c>
    </row>
    <row r="107669" spans="1:5" ht="14.1" customHeight="1" x14ac:dyDescent="0.2">
      <c r="A107669" s="1">
        <v>45761</v>
      </c>
      <c r="B107669">
        <v>5</v>
      </c>
      <c r="C107669" s="2">
        <v>0.97713000000000005</v>
      </c>
      <c r="D107669" s="3">
        <v>-124.542</v>
      </c>
      <c r="E107669" s="6" t="s">
        <v>6</v>
      </c>
    </row>
    <row r="107670" spans="1:5" ht="14.1" customHeight="1" x14ac:dyDescent="0.2">
      <c r="A107670" s="1">
        <v>45761</v>
      </c>
      <c r="B107670">
        <v>6</v>
      </c>
      <c r="C107670" s="2">
        <v>0.98562000000000005</v>
      </c>
      <c r="D107670" s="3">
        <v>-82.278999999999996</v>
      </c>
      <c r="E107670" s="6" t="s">
        <v>6</v>
      </c>
    </row>
    <row r="107671" spans="1:5" ht="14.1" customHeight="1" x14ac:dyDescent="0.2">
      <c r="A107671" s="1">
        <v>45761</v>
      </c>
      <c r="B107671">
        <v>7</v>
      </c>
      <c r="C107671" s="2">
        <v>0.97797999999999996</v>
      </c>
      <c r="D107671" s="3">
        <v>-132.18199999999999</v>
      </c>
      <c r="E107671" s="6" t="s">
        <v>6</v>
      </c>
    </row>
    <row r="107672" spans="1:5" ht="14.1" customHeight="1" x14ac:dyDescent="0.2">
      <c r="A107672" s="1">
        <v>45761</v>
      </c>
      <c r="B107672">
        <v>8</v>
      </c>
      <c r="C107672" s="2">
        <v>0.99421999999999999</v>
      </c>
      <c r="D107672" s="3">
        <v>-34.494</v>
      </c>
      <c r="E107672" s="6" t="s">
        <v>6</v>
      </c>
    </row>
    <row r="107673" spans="1:5" ht="14.1" customHeight="1" x14ac:dyDescent="0.2">
      <c r="A107673" s="1">
        <v>45761</v>
      </c>
      <c r="B107673">
        <v>9</v>
      </c>
      <c r="C107673" s="2">
        <v>1.0085599999999999</v>
      </c>
      <c r="D107673" s="3">
        <v>50.152000000000001</v>
      </c>
      <c r="E107673" s="6" t="s">
        <v>6</v>
      </c>
    </row>
    <row r="107674" spans="1:5" ht="14.1" customHeight="1" x14ac:dyDescent="0.2">
      <c r="A107674" s="1">
        <v>45761</v>
      </c>
      <c r="B107674">
        <v>10</v>
      </c>
      <c r="C107674" s="2">
        <v>0.99016999999999999</v>
      </c>
      <c r="D107674" s="3">
        <v>-59.091999999999999</v>
      </c>
      <c r="E107674" s="6" t="s">
        <v>6</v>
      </c>
    </row>
    <row r="107675" spans="1:5" ht="14.1" customHeight="1" x14ac:dyDescent="0.2">
      <c r="A107675" s="1">
        <v>45761</v>
      </c>
      <c r="B107675">
        <v>11</v>
      </c>
      <c r="C107675" s="2">
        <v>0.99944</v>
      </c>
      <c r="D107675" s="3">
        <v>-3.3740000000000001</v>
      </c>
      <c r="E107675" s="6" t="s">
        <v>6</v>
      </c>
    </row>
    <row r="107676" spans="1:5" ht="14.1" customHeight="1" x14ac:dyDescent="0.2">
      <c r="A107676" s="1">
        <v>45761</v>
      </c>
      <c r="B107676">
        <v>12</v>
      </c>
      <c r="C107676" s="2">
        <v>0.99373</v>
      </c>
      <c r="D107676" s="3">
        <v>-37.607999999999997</v>
      </c>
      <c r="E107676" s="6" t="s">
        <v>6</v>
      </c>
    </row>
    <row r="107677" spans="1:5" ht="14.1" customHeight="1" x14ac:dyDescent="0.2">
      <c r="A107677" s="1">
        <v>45761</v>
      </c>
      <c r="B107677">
        <v>13</v>
      </c>
      <c r="C107677" s="2">
        <v>0.97433000000000003</v>
      </c>
      <c r="D107677" s="3">
        <v>-158.191</v>
      </c>
      <c r="E107677" s="6" t="s">
        <v>6</v>
      </c>
    </row>
    <row r="107678" spans="1:5" ht="14.1" customHeight="1" x14ac:dyDescent="0.2">
      <c r="A107678" s="1">
        <v>45761</v>
      </c>
      <c r="B107678">
        <v>14</v>
      </c>
      <c r="C107678" s="2">
        <v>0.99053999999999998</v>
      </c>
      <c r="D107678" s="3">
        <v>-56.944000000000003</v>
      </c>
      <c r="E107678" s="6" t="s">
        <v>6</v>
      </c>
    </row>
    <row r="107679" spans="1:5" ht="14.1" customHeight="1" x14ac:dyDescent="0.2">
      <c r="A107679" s="1">
        <v>45761</v>
      </c>
      <c r="B107679">
        <v>15</v>
      </c>
      <c r="C107679" s="2">
        <v>0.98431000000000002</v>
      </c>
      <c r="D107679" s="3">
        <v>-95.302000000000007</v>
      </c>
      <c r="E107679" s="6" t="s">
        <v>6</v>
      </c>
    </row>
    <row r="107680" spans="1:5" ht="14.1" customHeight="1" x14ac:dyDescent="0.2">
      <c r="A107680" s="1">
        <v>45761</v>
      </c>
      <c r="B107680">
        <v>16</v>
      </c>
      <c r="C107680" s="2">
        <v>0.99575999999999998</v>
      </c>
      <c r="D107680" s="3">
        <v>-25.366</v>
      </c>
      <c r="E107680" s="6" t="s">
        <v>6</v>
      </c>
    </row>
    <row r="107681" spans="1:5" ht="14.1" customHeight="1" x14ac:dyDescent="0.2">
      <c r="A107681" s="1">
        <v>45761</v>
      </c>
      <c r="B107681">
        <v>17</v>
      </c>
      <c r="C107681" s="2">
        <v>0.99722999999999995</v>
      </c>
      <c r="D107681" s="3">
        <v>-16.393000000000001</v>
      </c>
      <c r="E107681" s="6" t="s">
        <v>6</v>
      </c>
    </row>
    <row r="107682" spans="1:5" ht="14.1" customHeight="1" x14ac:dyDescent="0.2">
      <c r="A107682" s="1">
        <v>45761</v>
      </c>
      <c r="B107682">
        <v>18</v>
      </c>
      <c r="C107682" s="2">
        <v>1.0040899999999999</v>
      </c>
      <c r="D107682" s="3">
        <v>24.228999999999999</v>
      </c>
      <c r="E107682" s="6" t="s">
        <v>6</v>
      </c>
    </row>
    <row r="107683" spans="1:5" ht="14.1" customHeight="1" x14ac:dyDescent="0.2">
      <c r="A107683" s="1">
        <v>45761</v>
      </c>
      <c r="B107683">
        <v>19</v>
      </c>
      <c r="C107683" s="2">
        <v>0.98743999999999998</v>
      </c>
      <c r="D107683" s="3">
        <v>-75.483999999999995</v>
      </c>
      <c r="E107683" s="6" t="s">
        <v>6</v>
      </c>
    </row>
    <row r="107684" spans="1:5" ht="14.1" customHeight="1" x14ac:dyDescent="0.2">
      <c r="A107684" s="1">
        <v>45761</v>
      </c>
      <c r="B107684">
        <v>20</v>
      </c>
      <c r="C107684" s="2">
        <v>0.99626000000000003</v>
      </c>
      <c r="D107684" s="3">
        <v>-22.440999999999999</v>
      </c>
      <c r="E107684" s="6" t="s">
        <v>6</v>
      </c>
    </row>
    <row r="107685" spans="1:5" ht="14.1" customHeight="1" x14ac:dyDescent="0.2">
      <c r="A107685" s="1">
        <v>45761</v>
      </c>
      <c r="B107685">
        <v>21</v>
      </c>
      <c r="C107685" s="2">
        <v>0.98594000000000004</v>
      </c>
      <c r="D107685" s="3">
        <v>-83.956000000000003</v>
      </c>
      <c r="E107685" s="6" t="s">
        <v>6</v>
      </c>
    </row>
    <row r="107686" spans="1:5" ht="14.1" customHeight="1" x14ac:dyDescent="0.2">
      <c r="A107686" s="1">
        <v>45761</v>
      </c>
      <c r="B107686">
        <v>22</v>
      </c>
      <c r="C107686" s="2">
        <v>1.01234</v>
      </c>
      <c r="D107686" s="3">
        <v>67.858000000000004</v>
      </c>
      <c r="E107686" s="6" t="s">
        <v>6</v>
      </c>
    </row>
    <row r="107687" spans="1:5" ht="14.1" customHeight="1" x14ac:dyDescent="0.2">
      <c r="A107687" s="1">
        <v>45761</v>
      </c>
      <c r="B107687">
        <v>23</v>
      </c>
      <c r="C107687" s="2">
        <v>1.0017199999999999</v>
      </c>
      <c r="D107687" s="3">
        <v>9.2129999999999992</v>
      </c>
      <c r="E107687" s="6" t="s">
        <v>6</v>
      </c>
    </row>
    <row r="107688" spans="1:5" ht="14.1" customHeight="1" x14ac:dyDescent="0.2">
      <c r="A107688" s="1">
        <v>45761</v>
      </c>
      <c r="B107688">
        <v>24</v>
      </c>
      <c r="C107688" s="2">
        <v>0.98494000000000004</v>
      </c>
      <c r="D107688" s="3">
        <v>-79.138000000000005</v>
      </c>
      <c r="E107688" s="6" t="s">
        <v>6</v>
      </c>
    </row>
    <row r="107689" spans="1:5" ht="14.1" customHeight="1" x14ac:dyDescent="0.2">
      <c r="A107689" s="1">
        <v>45762</v>
      </c>
      <c r="B107689">
        <v>1</v>
      </c>
      <c r="C107689" s="2">
        <v>0.98753000000000002</v>
      </c>
      <c r="D107689" s="3">
        <v>-64.5</v>
      </c>
      <c r="E107689" s="6" t="s">
        <v>6</v>
      </c>
    </row>
    <row r="107690" spans="1:5" ht="14.1" customHeight="1" x14ac:dyDescent="0.2">
      <c r="A107690" s="1">
        <v>45762</v>
      </c>
      <c r="B107690">
        <v>2</v>
      </c>
      <c r="C107690" s="2">
        <v>0.97072999999999998</v>
      </c>
      <c r="D107690" s="3">
        <v>-151.59800000000001</v>
      </c>
      <c r="E107690" s="6" t="s">
        <v>6</v>
      </c>
    </row>
    <row r="107691" spans="1:5" ht="14.1" customHeight="1" x14ac:dyDescent="0.2">
      <c r="A107691" s="1">
        <v>45762</v>
      </c>
      <c r="B107691">
        <v>3</v>
      </c>
      <c r="C107691" s="2">
        <v>0.97809000000000001</v>
      </c>
      <c r="D107691" s="3">
        <v>-112.45099999999999</v>
      </c>
      <c r="E107691" s="6" t="s">
        <v>6</v>
      </c>
    </row>
    <row r="107692" spans="1:5" ht="14.1" customHeight="1" x14ac:dyDescent="0.2">
      <c r="A107692" s="1">
        <v>45762</v>
      </c>
      <c r="B107692">
        <v>4</v>
      </c>
      <c r="C107692" s="2">
        <v>0.97319</v>
      </c>
      <c r="D107692" s="3">
        <v>-140.971</v>
      </c>
      <c r="E107692" s="6" t="s">
        <v>6</v>
      </c>
    </row>
    <row r="107693" spans="1:5" ht="14.1" customHeight="1" x14ac:dyDescent="0.2">
      <c r="A107693" s="1">
        <v>45762</v>
      </c>
      <c r="B107693">
        <v>5</v>
      </c>
      <c r="C107693" s="2">
        <v>0.97419999999999995</v>
      </c>
      <c r="D107693" s="3">
        <v>-139.78299999999999</v>
      </c>
      <c r="E107693" s="6" t="s">
        <v>6</v>
      </c>
    </row>
    <row r="107694" spans="1:5" ht="14.1" customHeight="1" x14ac:dyDescent="0.2">
      <c r="A107694" s="1">
        <v>45762</v>
      </c>
      <c r="B107694">
        <v>6</v>
      </c>
      <c r="C107694" s="2">
        <v>0.98426999999999998</v>
      </c>
      <c r="D107694" s="3">
        <v>-90.501000000000005</v>
      </c>
      <c r="E107694" s="6" t="s">
        <v>6</v>
      </c>
    </row>
    <row r="107695" spans="1:5" ht="14.1" customHeight="1" x14ac:dyDescent="0.2">
      <c r="A107695" s="1">
        <v>45762</v>
      </c>
      <c r="B107695">
        <v>7</v>
      </c>
      <c r="C107695" s="2">
        <v>0.99734</v>
      </c>
      <c r="D107695" s="3">
        <v>-15.834</v>
      </c>
      <c r="E107695" s="6" t="s">
        <v>6</v>
      </c>
    </row>
    <row r="107696" spans="1:5" ht="14.1" customHeight="1" x14ac:dyDescent="0.2">
      <c r="A107696" s="1">
        <v>45762</v>
      </c>
      <c r="B107696">
        <v>8</v>
      </c>
      <c r="C107696" s="2">
        <v>0.98941000000000001</v>
      </c>
      <c r="D107696" s="3">
        <v>-63.908999999999999</v>
      </c>
      <c r="E107696" s="6" t="s">
        <v>6</v>
      </c>
    </row>
    <row r="107697" spans="1:5" ht="14.1" customHeight="1" x14ac:dyDescent="0.2">
      <c r="A107697" s="1">
        <v>45762</v>
      </c>
      <c r="B107697">
        <v>9</v>
      </c>
      <c r="C107697" s="2">
        <v>0.98172000000000004</v>
      </c>
      <c r="D107697" s="3">
        <v>-110.73699999999999</v>
      </c>
      <c r="E107697" s="6" t="s">
        <v>6</v>
      </c>
    </row>
    <row r="107698" spans="1:5" ht="14.1" customHeight="1" x14ac:dyDescent="0.2">
      <c r="A107698" s="1">
        <v>45762</v>
      </c>
      <c r="B107698">
        <v>10</v>
      </c>
      <c r="C107698" s="2">
        <v>0.98068</v>
      </c>
      <c r="D107698" s="3">
        <v>-118.21299999999999</v>
      </c>
      <c r="E107698" s="6" t="s">
        <v>6</v>
      </c>
    </row>
    <row r="107699" spans="1:5" ht="14.1" customHeight="1" x14ac:dyDescent="0.2">
      <c r="A107699" s="1">
        <v>45762</v>
      </c>
      <c r="B107699">
        <v>11</v>
      </c>
      <c r="C107699" s="2">
        <v>0.98209999999999997</v>
      </c>
      <c r="D107699" s="3">
        <v>-111.511</v>
      </c>
      <c r="E107699" s="6" t="s">
        <v>6</v>
      </c>
    </row>
    <row r="107700" spans="1:5" ht="14.1" customHeight="1" x14ac:dyDescent="0.2">
      <c r="A107700" s="1">
        <v>45762</v>
      </c>
      <c r="B107700">
        <v>12</v>
      </c>
      <c r="C107700" s="2">
        <v>0.99297999999999997</v>
      </c>
      <c r="D107700" s="3">
        <v>-43.149000000000001</v>
      </c>
      <c r="E107700" s="6" t="s">
        <v>6</v>
      </c>
    </row>
    <row r="107701" spans="1:5" ht="14.1" customHeight="1" x14ac:dyDescent="0.2">
      <c r="A107701" s="1">
        <v>45762</v>
      </c>
      <c r="B107701">
        <v>13</v>
      </c>
      <c r="C107701" s="2">
        <v>0.98694000000000004</v>
      </c>
      <c r="D107701" s="3">
        <v>-80.908000000000001</v>
      </c>
      <c r="E107701" s="6" t="s">
        <v>6</v>
      </c>
    </row>
    <row r="107702" spans="1:5" ht="14.1" customHeight="1" x14ac:dyDescent="0.2">
      <c r="A107702" s="1">
        <v>45762</v>
      </c>
      <c r="B107702">
        <v>14</v>
      </c>
      <c r="C107702" s="2">
        <v>0.99733000000000005</v>
      </c>
      <c r="D107702" s="3">
        <v>-16.472999999999999</v>
      </c>
      <c r="E107702" s="6" t="s">
        <v>6</v>
      </c>
    </row>
    <row r="107703" spans="1:5" ht="14.1" customHeight="1" x14ac:dyDescent="0.2">
      <c r="A107703" s="1">
        <v>45762</v>
      </c>
      <c r="B107703">
        <v>15</v>
      </c>
      <c r="C107703" s="2">
        <v>1.0121100000000001</v>
      </c>
      <c r="D107703" s="3">
        <v>73.887</v>
      </c>
      <c r="E107703" s="6" t="s">
        <v>6</v>
      </c>
    </row>
    <row r="107704" spans="1:5" ht="14.1" customHeight="1" x14ac:dyDescent="0.2">
      <c r="A107704" s="1">
        <v>45762</v>
      </c>
      <c r="B107704">
        <v>16</v>
      </c>
      <c r="C107704" s="2">
        <v>0.98380999999999996</v>
      </c>
      <c r="D107704" s="3">
        <v>-101.404</v>
      </c>
      <c r="E107704" s="6" t="s">
        <v>6</v>
      </c>
    </row>
    <row r="107705" spans="1:5" ht="14.1" customHeight="1" x14ac:dyDescent="0.2">
      <c r="A107705" s="1">
        <v>45762</v>
      </c>
      <c r="B107705">
        <v>17</v>
      </c>
      <c r="C107705" s="2">
        <v>0.96960999999999997</v>
      </c>
      <c r="D107705" s="3">
        <v>-195.54599999999999</v>
      </c>
      <c r="E107705" s="6" t="s">
        <v>6</v>
      </c>
    </row>
    <row r="107706" spans="1:5" ht="14.1" customHeight="1" x14ac:dyDescent="0.2">
      <c r="A107706" s="1">
        <v>45762</v>
      </c>
      <c r="B107706">
        <v>18</v>
      </c>
      <c r="C107706" s="2">
        <v>0.99285000000000001</v>
      </c>
      <c r="D107706" s="3">
        <v>-44.97</v>
      </c>
      <c r="E107706" s="6" t="s">
        <v>6</v>
      </c>
    </row>
    <row r="107707" spans="1:5" ht="14.1" customHeight="1" x14ac:dyDescent="0.2">
      <c r="A107707" s="1">
        <v>45762</v>
      </c>
      <c r="B107707">
        <v>19</v>
      </c>
      <c r="C107707" s="2">
        <v>1.02016</v>
      </c>
      <c r="D107707" s="3">
        <v>122.378</v>
      </c>
      <c r="E107707" s="6" t="s">
        <v>6</v>
      </c>
    </row>
    <row r="107708" spans="1:5" ht="14.1" customHeight="1" x14ac:dyDescent="0.2">
      <c r="A107708" s="1">
        <v>45762</v>
      </c>
      <c r="B107708">
        <v>20</v>
      </c>
      <c r="C107708" s="2">
        <v>1.00457</v>
      </c>
      <c r="D107708" s="3">
        <v>28.175999999999998</v>
      </c>
      <c r="E107708" s="6" t="s">
        <v>6</v>
      </c>
    </row>
    <row r="107709" spans="1:5" ht="14.1" customHeight="1" x14ac:dyDescent="0.2">
      <c r="A107709" s="1">
        <v>45762</v>
      </c>
      <c r="B107709">
        <v>21</v>
      </c>
      <c r="C107709" s="2">
        <v>1.00177</v>
      </c>
      <c r="D107709" s="3">
        <v>10.885</v>
      </c>
      <c r="E107709" s="6" t="s">
        <v>6</v>
      </c>
    </row>
    <row r="107710" spans="1:5" ht="14.1" customHeight="1" x14ac:dyDescent="0.2">
      <c r="A107710" s="1">
        <v>45762</v>
      </c>
      <c r="B107710">
        <v>22</v>
      </c>
      <c r="C107710" s="2">
        <v>0.99894000000000005</v>
      </c>
      <c r="D107710" s="3">
        <v>-6.2469999999999999</v>
      </c>
      <c r="E107710" s="6" t="s">
        <v>6</v>
      </c>
    </row>
    <row r="107711" spans="1:5" ht="14.1" customHeight="1" x14ac:dyDescent="0.2">
      <c r="A107711" s="1">
        <v>45762</v>
      </c>
      <c r="B107711">
        <v>23</v>
      </c>
      <c r="C107711" s="2">
        <v>1.0077700000000001</v>
      </c>
      <c r="D107711" s="3">
        <v>44.003</v>
      </c>
      <c r="E107711" s="6" t="s">
        <v>6</v>
      </c>
    </row>
    <row r="107712" spans="1:5" ht="14.1" customHeight="1" x14ac:dyDescent="0.2">
      <c r="A107712" s="1">
        <v>45762</v>
      </c>
      <c r="B107712">
        <v>24</v>
      </c>
      <c r="C107712" s="2">
        <v>0.99722</v>
      </c>
      <c r="D107712" s="3">
        <v>-15.548999999999999</v>
      </c>
      <c r="E107712" s="6" t="s">
        <v>6</v>
      </c>
    </row>
    <row r="107713" spans="1:5" ht="14.1" customHeight="1" x14ac:dyDescent="0.2">
      <c r="A107713" s="1">
        <v>45763</v>
      </c>
      <c r="B107713">
        <v>1</v>
      </c>
      <c r="C107713" s="2">
        <v>0.99221000000000004</v>
      </c>
      <c r="D107713" s="3">
        <v>-42.887</v>
      </c>
      <c r="E107713" s="6" t="s">
        <v>6</v>
      </c>
    </row>
    <row r="107714" spans="1:5" ht="14.1" customHeight="1" x14ac:dyDescent="0.2">
      <c r="A107714" s="1">
        <v>45763</v>
      </c>
      <c r="B107714">
        <v>2</v>
      </c>
      <c r="C107714" s="2">
        <v>0.99038999999999999</v>
      </c>
      <c r="D107714" s="3">
        <v>-53.326999999999998</v>
      </c>
      <c r="E107714" s="6" t="s">
        <v>6</v>
      </c>
    </row>
    <row r="107715" spans="1:5" ht="14.1" customHeight="1" x14ac:dyDescent="0.2">
      <c r="A107715" s="1">
        <v>45763</v>
      </c>
      <c r="B107715">
        <v>3</v>
      </c>
      <c r="C107715" s="2">
        <v>1.0004900000000001</v>
      </c>
      <c r="D107715" s="3">
        <v>2.7050000000000001</v>
      </c>
      <c r="E107715" s="6" t="s">
        <v>6</v>
      </c>
    </row>
    <row r="107716" spans="1:5" ht="14.1" customHeight="1" x14ac:dyDescent="0.2">
      <c r="A107716" s="1">
        <v>45763</v>
      </c>
      <c r="B107716">
        <v>4</v>
      </c>
      <c r="C107716" s="2">
        <v>0.98824000000000001</v>
      </c>
      <c r="D107716" s="3">
        <v>-66.156999999999996</v>
      </c>
      <c r="E107716" s="6" t="s">
        <v>6</v>
      </c>
    </row>
    <row r="107717" spans="1:5" ht="14.1" customHeight="1" x14ac:dyDescent="0.2">
      <c r="A107717" s="1">
        <v>45763</v>
      </c>
      <c r="B107717">
        <v>5</v>
      </c>
      <c r="C107717" s="2">
        <v>0.98355000000000004</v>
      </c>
      <c r="D107717" s="3">
        <v>-98.147999999999996</v>
      </c>
      <c r="E107717" s="6" t="s">
        <v>6</v>
      </c>
    </row>
    <row r="107718" spans="1:5" ht="14.1" customHeight="1" x14ac:dyDescent="0.2">
      <c r="A107718" s="1">
        <v>45763</v>
      </c>
      <c r="B107718">
        <v>6</v>
      </c>
      <c r="C107718" s="2">
        <v>1.0053000000000001</v>
      </c>
      <c r="D107718" s="3">
        <v>32.08</v>
      </c>
      <c r="E107718" s="6" t="s">
        <v>6</v>
      </c>
    </row>
    <row r="107719" spans="1:5" ht="14.1" customHeight="1" x14ac:dyDescent="0.2">
      <c r="A107719" s="1">
        <v>45763</v>
      </c>
      <c r="B107719">
        <v>7</v>
      </c>
      <c r="C107719" s="2">
        <v>0.99970999999999999</v>
      </c>
      <c r="D107719" s="3">
        <v>-1.8280000000000001</v>
      </c>
      <c r="E107719" s="6" t="s">
        <v>6</v>
      </c>
    </row>
    <row r="107720" spans="1:5" ht="14.1" customHeight="1" x14ac:dyDescent="0.2">
      <c r="A107720" s="1">
        <v>45763</v>
      </c>
      <c r="B107720">
        <v>8</v>
      </c>
      <c r="C107720" s="2">
        <v>0.99887999999999999</v>
      </c>
      <c r="D107720" s="3">
        <v>-7.0419999999999998</v>
      </c>
      <c r="E107720" s="6" t="s">
        <v>6</v>
      </c>
    </row>
    <row r="107721" spans="1:5" ht="14.1" customHeight="1" x14ac:dyDescent="0.2">
      <c r="A107721" s="1">
        <v>45763</v>
      </c>
      <c r="B107721">
        <v>9</v>
      </c>
      <c r="C107721" s="2">
        <v>0.98524999999999996</v>
      </c>
      <c r="D107721" s="3">
        <v>-92.528000000000006</v>
      </c>
      <c r="E107721" s="6" t="s">
        <v>6</v>
      </c>
    </row>
    <row r="107722" spans="1:5" ht="14.1" customHeight="1" x14ac:dyDescent="0.2">
      <c r="A107722" s="1">
        <v>45763</v>
      </c>
      <c r="B107722">
        <v>10</v>
      </c>
      <c r="C107722" s="2">
        <v>1.0027299999999999</v>
      </c>
      <c r="D107722" s="3">
        <v>16.806000000000001</v>
      </c>
      <c r="E107722" s="6" t="s">
        <v>6</v>
      </c>
    </row>
    <row r="107723" spans="1:5" ht="14.1" customHeight="1" x14ac:dyDescent="0.2">
      <c r="A107723" s="1">
        <v>45763</v>
      </c>
      <c r="B107723">
        <v>11</v>
      </c>
      <c r="C107723" s="2">
        <v>0.99958000000000002</v>
      </c>
      <c r="D107723" s="3">
        <v>-2.5950000000000002</v>
      </c>
      <c r="E107723" s="6" t="s">
        <v>6</v>
      </c>
    </row>
    <row r="107724" spans="1:5" ht="14.1" customHeight="1" x14ac:dyDescent="0.2">
      <c r="A107724" s="1">
        <v>45763</v>
      </c>
      <c r="B107724">
        <v>12</v>
      </c>
      <c r="C107724" s="2">
        <v>0.9738</v>
      </c>
      <c r="D107724" s="3">
        <v>-164.03899999999999</v>
      </c>
      <c r="E107724" s="6" t="s">
        <v>6</v>
      </c>
    </row>
    <row r="107725" spans="1:5" ht="14.1" customHeight="1" x14ac:dyDescent="0.2">
      <c r="A107725" s="1">
        <v>45763</v>
      </c>
      <c r="B107725">
        <v>13</v>
      </c>
      <c r="C107725" s="2">
        <v>0.99023000000000005</v>
      </c>
      <c r="D107725" s="3">
        <v>-59.5</v>
      </c>
      <c r="E107725" s="6" t="s">
        <v>6</v>
      </c>
    </row>
    <row r="107726" spans="1:5" ht="14.1" customHeight="1" x14ac:dyDescent="0.2">
      <c r="A107726" s="1">
        <v>45763</v>
      </c>
      <c r="B107726">
        <v>14</v>
      </c>
      <c r="C107726" s="2">
        <v>0.97202</v>
      </c>
      <c r="D107726" s="3">
        <v>-170.48500000000001</v>
      </c>
      <c r="E107726" s="6" t="s">
        <v>6</v>
      </c>
    </row>
    <row r="107727" spans="1:5" ht="14.1" customHeight="1" x14ac:dyDescent="0.2">
      <c r="A107727" s="1">
        <v>45763</v>
      </c>
      <c r="B107727">
        <v>15</v>
      </c>
      <c r="C107727" s="2">
        <v>0.97663999999999995</v>
      </c>
      <c r="D107727" s="3">
        <v>-139.57499999999999</v>
      </c>
      <c r="E107727" s="6" t="s">
        <v>6</v>
      </c>
    </row>
    <row r="107728" spans="1:5" ht="14.1" customHeight="1" x14ac:dyDescent="0.2">
      <c r="A107728" s="1">
        <v>45763</v>
      </c>
      <c r="B107728">
        <v>16</v>
      </c>
      <c r="C107728" s="2">
        <v>0.98968999999999996</v>
      </c>
      <c r="D107728" s="3">
        <v>-59.936</v>
      </c>
      <c r="E107728" s="6" t="s">
        <v>6</v>
      </c>
    </row>
    <row r="107729" spans="1:5" ht="14.1" customHeight="1" x14ac:dyDescent="0.2">
      <c r="A107729" s="1">
        <v>45763</v>
      </c>
      <c r="B107729">
        <v>17</v>
      </c>
      <c r="C107729" s="2">
        <v>0.97680999999999996</v>
      </c>
      <c r="D107729" s="3">
        <v>-136.67599999999999</v>
      </c>
      <c r="E107729" s="6" t="s">
        <v>6</v>
      </c>
    </row>
    <row r="107730" spans="1:5" ht="14.1" customHeight="1" x14ac:dyDescent="0.2">
      <c r="A107730" s="1">
        <v>45763</v>
      </c>
      <c r="B107730">
        <v>18</v>
      </c>
      <c r="C107730" s="2">
        <v>0.97299000000000002</v>
      </c>
      <c r="D107730" s="3">
        <v>-159.86600000000001</v>
      </c>
      <c r="E107730" s="6" t="s">
        <v>6</v>
      </c>
    </row>
    <row r="107731" spans="1:5" ht="14.1" customHeight="1" x14ac:dyDescent="0.2">
      <c r="A107731" s="1">
        <v>45763</v>
      </c>
      <c r="B107731">
        <v>19</v>
      </c>
      <c r="C107731" s="2">
        <v>1.0149600000000001</v>
      </c>
      <c r="D107731" s="3">
        <v>85.435000000000002</v>
      </c>
      <c r="E107731" s="6" t="s">
        <v>6</v>
      </c>
    </row>
    <row r="107732" spans="1:5" ht="14.1" customHeight="1" x14ac:dyDescent="0.2">
      <c r="A107732" s="1">
        <v>45763</v>
      </c>
      <c r="B107732">
        <v>20</v>
      </c>
      <c r="C107732" s="2">
        <v>0.97748000000000002</v>
      </c>
      <c r="D107732" s="3">
        <v>-138.44300000000001</v>
      </c>
      <c r="E107732" s="6" t="s">
        <v>6</v>
      </c>
    </row>
    <row r="107733" spans="1:5" ht="14.1" customHeight="1" x14ac:dyDescent="0.2">
      <c r="A107733" s="1">
        <v>45763</v>
      </c>
      <c r="B107733">
        <v>21</v>
      </c>
      <c r="C107733" s="2">
        <v>0.99061999999999995</v>
      </c>
      <c r="D107733" s="3">
        <v>-56.898000000000003</v>
      </c>
      <c r="E107733" s="6" t="s">
        <v>6</v>
      </c>
    </row>
    <row r="107734" spans="1:5" ht="14.1" customHeight="1" x14ac:dyDescent="0.2">
      <c r="A107734" s="1">
        <v>45763</v>
      </c>
      <c r="B107734">
        <v>22</v>
      </c>
      <c r="C107734" s="2">
        <v>0.99248000000000003</v>
      </c>
      <c r="D107734" s="3">
        <v>-43.472000000000001</v>
      </c>
      <c r="E107734" s="6" t="s">
        <v>6</v>
      </c>
    </row>
    <row r="107735" spans="1:5" ht="14.1" customHeight="1" x14ac:dyDescent="0.2">
      <c r="A107735" s="1">
        <v>45763</v>
      </c>
      <c r="B107735">
        <v>23</v>
      </c>
      <c r="C107735" s="2">
        <v>1.00231</v>
      </c>
      <c r="D107735" s="3">
        <v>12.906000000000001</v>
      </c>
      <c r="E107735" s="6" t="s">
        <v>6</v>
      </c>
    </row>
    <row r="107736" spans="1:5" ht="14.1" customHeight="1" x14ac:dyDescent="0.2">
      <c r="A107736" s="1">
        <v>45763</v>
      </c>
      <c r="B107736">
        <v>24</v>
      </c>
      <c r="C107736" s="2">
        <v>0.98082000000000003</v>
      </c>
      <c r="D107736" s="3">
        <v>-109.068</v>
      </c>
      <c r="E107736" s="6" t="s">
        <v>6</v>
      </c>
    </row>
    <row r="107737" spans="1:5" ht="14.1" customHeight="1" x14ac:dyDescent="0.2">
      <c r="A107737" s="1">
        <v>45764</v>
      </c>
      <c r="B107737">
        <v>1</v>
      </c>
      <c r="C107737" s="2">
        <v>0.98838999999999999</v>
      </c>
      <c r="D107737" s="3">
        <v>-64.302999999999997</v>
      </c>
      <c r="E107737" s="6" t="s">
        <v>6</v>
      </c>
    </row>
    <row r="107738" spans="1:5" ht="14.1" customHeight="1" x14ac:dyDescent="0.2">
      <c r="A107738" s="1">
        <v>45764</v>
      </c>
      <c r="B107738">
        <v>2</v>
      </c>
      <c r="C107738" s="2">
        <v>0.99848000000000003</v>
      </c>
      <c r="D107738" s="3">
        <v>-8.3529999999999998</v>
      </c>
      <c r="E107738" s="6" t="s">
        <v>6</v>
      </c>
    </row>
    <row r="107739" spans="1:5" ht="14.1" customHeight="1" x14ac:dyDescent="0.2">
      <c r="A107739" s="1">
        <v>45764</v>
      </c>
      <c r="B107739">
        <v>3</v>
      </c>
      <c r="C107739" s="2">
        <v>0.99365999999999999</v>
      </c>
      <c r="D107739" s="3">
        <v>-35.286999999999999</v>
      </c>
      <c r="E107739" s="6" t="s">
        <v>6</v>
      </c>
    </row>
    <row r="107740" spans="1:5" ht="14.1" customHeight="1" x14ac:dyDescent="0.2">
      <c r="A107740" s="1">
        <v>45764</v>
      </c>
      <c r="B107740">
        <v>4</v>
      </c>
      <c r="C107740" s="2">
        <v>0.98326999999999998</v>
      </c>
      <c r="D107740" s="3">
        <v>-96.578999999999994</v>
      </c>
      <c r="E107740" s="6" t="s">
        <v>6</v>
      </c>
    </row>
    <row r="107741" spans="1:5" ht="14.1" customHeight="1" x14ac:dyDescent="0.2">
      <c r="A107741" s="1">
        <v>45764</v>
      </c>
      <c r="B107741">
        <v>5</v>
      </c>
      <c r="C107741" s="2">
        <v>0.98394999999999999</v>
      </c>
      <c r="D107741" s="3">
        <v>-96.143000000000001</v>
      </c>
      <c r="E107741" s="6" t="s">
        <v>6</v>
      </c>
    </row>
    <row r="107742" spans="1:5" ht="14.1" customHeight="1" x14ac:dyDescent="0.2">
      <c r="A107742" s="1">
        <v>45764</v>
      </c>
      <c r="B107742">
        <v>6</v>
      </c>
      <c r="C107742" s="2">
        <v>0.99824999999999997</v>
      </c>
      <c r="D107742" s="3">
        <v>-10.776</v>
      </c>
      <c r="E107742" s="6" t="s">
        <v>6</v>
      </c>
    </row>
    <row r="107743" spans="1:5" ht="14.1" customHeight="1" x14ac:dyDescent="0.2">
      <c r="A107743" s="1">
        <v>45764</v>
      </c>
      <c r="B107743">
        <v>7</v>
      </c>
      <c r="C107743" s="2">
        <v>0.98153999999999997</v>
      </c>
      <c r="D107743" s="3">
        <v>-119.45699999999999</v>
      </c>
      <c r="E107743" s="6" t="s">
        <v>6</v>
      </c>
    </row>
    <row r="107744" spans="1:5" ht="14.1" customHeight="1" x14ac:dyDescent="0.2">
      <c r="A107744" s="1">
        <v>45764</v>
      </c>
      <c r="B107744">
        <v>8</v>
      </c>
      <c r="C107744" s="2">
        <v>1.0022</v>
      </c>
      <c r="D107744" s="3">
        <v>13.9</v>
      </c>
      <c r="E107744" s="6" t="s">
        <v>6</v>
      </c>
    </row>
    <row r="107745" spans="1:5" ht="14.1" customHeight="1" x14ac:dyDescent="0.2">
      <c r="A107745" s="1">
        <v>45764</v>
      </c>
      <c r="B107745">
        <v>9</v>
      </c>
      <c r="C107745" s="2">
        <v>1.0110399999999999</v>
      </c>
      <c r="D107745" s="3">
        <v>67.436999999999998</v>
      </c>
      <c r="E107745" s="6" t="s">
        <v>6</v>
      </c>
    </row>
    <row r="107746" spans="1:5" ht="14.1" customHeight="1" x14ac:dyDescent="0.2">
      <c r="A107746" s="1">
        <v>45764</v>
      </c>
      <c r="B107746">
        <v>10</v>
      </c>
      <c r="C107746" s="2">
        <v>1.0204</v>
      </c>
      <c r="D107746" s="3">
        <v>121.736</v>
      </c>
      <c r="E107746" s="6" t="s">
        <v>6</v>
      </c>
    </row>
    <row r="107747" spans="1:5" ht="14.1" customHeight="1" x14ac:dyDescent="0.2">
      <c r="A107747" s="1">
        <v>45764</v>
      </c>
      <c r="B107747">
        <v>11</v>
      </c>
      <c r="C107747" s="2">
        <v>1.01326</v>
      </c>
      <c r="D107747" s="3">
        <v>78.825999999999993</v>
      </c>
      <c r="E107747" s="6" t="s">
        <v>6</v>
      </c>
    </row>
    <row r="107748" spans="1:5" ht="14.1" customHeight="1" x14ac:dyDescent="0.2">
      <c r="A107748" s="1">
        <v>45764</v>
      </c>
      <c r="B107748">
        <v>12</v>
      </c>
      <c r="C107748" s="2">
        <v>1.0033399999999999</v>
      </c>
      <c r="D107748" s="3">
        <v>19.881</v>
      </c>
      <c r="E107748" s="6" t="s">
        <v>6</v>
      </c>
    </row>
    <row r="107749" spans="1:5" ht="14.1" customHeight="1" x14ac:dyDescent="0.2">
      <c r="A107749" s="1">
        <v>45764</v>
      </c>
      <c r="B107749">
        <v>13</v>
      </c>
      <c r="C107749" s="2">
        <v>0.98711000000000004</v>
      </c>
      <c r="D107749" s="3">
        <v>-77.775000000000006</v>
      </c>
      <c r="E107749" s="6" t="s">
        <v>6</v>
      </c>
    </row>
    <row r="107750" spans="1:5" ht="14.1" customHeight="1" x14ac:dyDescent="0.2">
      <c r="A107750" s="1">
        <v>45764</v>
      </c>
      <c r="B107750">
        <v>14</v>
      </c>
      <c r="C107750" s="2">
        <v>0.98421000000000003</v>
      </c>
      <c r="D107750" s="3">
        <v>-93.805999999999997</v>
      </c>
      <c r="E107750" s="6" t="s">
        <v>6</v>
      </c>
    </row>
    <row r="107751" spans="1:5" ht="14.1" customHeight="1" x14ac:dyDescent="0.2">
      <c r="A107751" s="1">
        <v>45764</v>
      </c>
      <c r="B107751">
        <v>15</v>
      </c>
      <c r="C107751" s="2">
        <v>0.99397999999999997</v>
      </c>
      <c r="D107751" s="3">
        <v>-34.75</v>
      </c>
      <c r="E107751" s="6" t="s">
        <v>6</v>
      </c>
    </row>
    <row r="107752" spans="1:5" ht="14.1" customHeight="1" x14ac:dyDescent="0.2">
      <c r="A107752" s="1">
        <v>45764</v>
      </c>
      <c r="B107752">
        <v>16</v>
      </c>
      <c r="C107752" s="2">
        <v>0.99812999999999996</v>
      </c>
      <c r="D107752" s="3">
        <v>-10.88</v>
      </c>
      <c r="E107752" s="6" t="s">
        <v>6</v>
      </c>
    </row>
    <row r="107753" spans="1:5" ht="14.1" customHeight="1" x14ac:dyDescent="0.2">
      <c r="A107753" s="1">
        <v>45764</v>
      </c>
      <c r="B107753">
        <v>17</v>
      </c>
      <c r="C107753" s="2">
        <v>1.00549</v>
      </c>
      <c r="D107753" s="3">
        <v>31.478000000000002</v>
      </c>
      <c r="E107753" s="6" t="s">
        <v>6</v>
      </c>
    </row>
    <row r="107754" spans="1:5" ht="14.1" customHeight="1" x14ac:dyDescent="0.2">
      <c r="A107754" s="1">
        <v>45764</v>
      </c>
      <c r="B107754">
        <v>18</v>
      </c>
      <c r="C107754" s="2">
        <v>0.99921000000000004</v>
      </c>
      <c r="D107754" s="3">
        <v>-4.5549999999999997</v>
      </c>
      <c r="E107754" s="6" t="s">
        <v>6</v>
      </c>
    </row>
    <row r="107755" spans="1:5" ht="14.1" customHeight="1" x14ac:dyDescent="0.2">
      <c r="A107755" s="1">
        <v>45764</v>
      </c>
      <c r="B107755">
        <v>19</v>
      </c>
      <c r="C107755" s="2">
        <v>0.99890000000000001</v>
      </c>
      <c r="D107755" s="3">
        <v>-6.3319999999999999</v>
      </c>
      <c r="E107755" s="6" t="s">
        <v>6</v>
      </c>
    </row>
    <row r="107756" spans="1:5" ht="14.1" customHeight="1" x14ac:dyDescent="0.2">
      <c r="A107756" s="1">
        <v>45764</v>
      </c>
      <c r="B107756">
        <v>20</v>
      </c>
      <c r="C107756" s="2">
        <v>0.99544999999999995</v>
      </c>
      <c r="D107756" s="3">
        <v>-26.77</v>
      </c>
      <c r="E107756" s="6" t="s">
        <v>6</v>
      </c>
    </row>
    <row r="107757" spans="1:5" ht="14.1" customHeight="1" x14ac:dyDescent="0.2">
      <c r="A107757" s="1">
        <v>45764</v>
      </c>
      <c r="B107757">
        <v>21</v>
      </c>
      <c r="C107757" s="2">
        <v>0.99050000000000005</v>
      </c>
      <c r="D107757" s="3">
        <v>-55.768999999999998</v>
      </c>
      <c r="E107757" s="6" t="s">
        <v>6</v>
      </c>
    </row>
    <row r="107758" spans="1:5" ht="14.1" customHeight="1" x14ac:dyDescent="0.2">
      <c r="A107758" s="1">
        <v>45764</v>
      </c>
      <c r="B107758">
        <v>22</v>
      </c>
      <c r="C107758" s="2">
        <v>0.99021000000000003</v>
      </c>
      <c r="D107758" s="3">
        <v>-55.451999999999998</v>
      </c>
      <c r="E107758" s="6" t="s">
        <v>6</v>
      </c>
    </row>
    <row r="107759" spans="1:5" ht="14.1" customHeight="1" x14ac:dyDescent="0.2">
      <c r="A107759" s="1">
        <v>45764</v>
      </c>
      <c r="B107759">
        <v>23</v>
      </c>
      <c r="C107759" s="2">
        <v>0.99943000000000004</v>
      </c>
      <c r="D107759" s="3">
        <v>-3.07</v>
      </c>
      <c r="E107759" s="6" t="s">
        <v>6</v>
      </c>
    </row>
    <row r="107760" spans="1:5" ht="14.1" customHeight="1" x14ac:dyDescent="0.2">
      <c r="A107760" s="1">
        <v>45764</v>
      </c>
      <c r="B107760">
        <v>24</v>
      </c>
      <c r="C107760" s="2">
        <v>0.99109000000000003</v>
      </c>
      <c r="D107760" s="3">
        <v>-46.595999999999997</v>
      </c>
      <c r="E107760" s="6" t="s">
        <v>6</v>
      </c>
    </row>
    <row r="107761" spans="1:5" ht="14.1" customHeight="1" x14ac:dyDescent="0.2">
      <c r="A107761" s="1">
        <v>45765</v>
      </c>
      <c r="B107761">
        <v>1</v>
      </c>
      <c r="C107761" s="2">
        <v>0.99353000000000002</v>
      </c>
      <c r="D107761" s="3">
        <v>-32.674999999999997</v>
      </c>
      <c r="E107761" s="6" t="s">
        <v>6</v>
      </c>
    </row>
    <row r="107762" spans="1:5" ht="14.1" customHeight="1" x14ac:dyDescent="0.2">
      <c r="A107762" s="1">
        <v>45765</v>
      </c>
      <c r="B107762">
        <v>2</v>
      </c>
      <c r="C107762" s="2">
        <v>0.98224</v>
      </c>
      <c r="D107762" s="3">
        <v>-90.153000000000006</v>
      </c>
      <c r="E107762" s="6" t="s">
        <v>6</v>
      </c>
    </row>
    <row r="107763" spans="1:5" ht="14.1" customHeight="1" x14ac:dyDescent="0.2">
      <c r="A107763" s="1">
        <v>45765</v>
      </c>
      <c r="B107763">
        <v>3</v>
      </c>
      <c r="C107763" s="2">
        <v>0.98221000000000003</v>
      </c>
      <c r="D107763" s="3">
        <v>-89.879000000000005</v>
      </c>
      <c r="E107763" s="6" t="s">
        <v>6</v>
      </c>
    </row>
    <row r="107764" spans="1:5" ht="14.1" customHeight="1" x14ac:dyDescent="0.2">
      <c r="A107764" s="1">
        <v>45765</v>
      </c>
      <c r="B107764">
        <v>4</v>
      </c>
      <c r="C107764" s="2">
        <v>0.98677999999999999</v>
      </c>
      <c r="D107764" s="3">
        <v>-67.656999999999996</v>
      </c>
      <c r="E107764" s="6" t="s">
        <v>6</v>
      </c>
    </row>
    <row r="107765" spans="1:5" ht="14.1" customHeight="1" x14ac:dyDescent="0.2">
      <c r="A107765" s="1">
        <v>45765</v>
      </c>
      <c r="B107765">
        <v>5</v>
      </c>
      <c r="C107765" s="2">
        <v>1.00867</v>
      </c>
      <c r="D107765" s="3">
        <v>44.561999999999998</v>
      </c>
      <c r="E107765" s="6" t="s">
        <v>6</v>
      </c>
    </row>
    <row r="107766" spans="1:5" ht="14.1" customHeight="1" x14ac:dyDescent="0.2">
      <c r="A107766" s="1">
        <v>45765</v>
      </c>
      <c r="B107766">
        <v>6</v>
      </c>
      <c r="C107766" s="2">
        <v>1.00003</v>
      </c>
      <c r="D107766" s="3">
        <v>0.17199999999999999</v>
      </c>
      <c r="E107766" s="6" t="s">
        <v>6</v>
      </c>
    </row>
    <row r="107767" spans="1:5" ht="14.1" customHeight="1" x14ac:dyDescent="0.2">
      <c r="A107767" s="1">
        <v>45765</v>
      </c>
      <c r="B107767">
        <v>7</v>
      </c>
      <c r="C107767" s="2">
        <v>0.97801000000000005</v>
      </c>
      <c r="D107767" s="3">
        <v>-125.886</v>
      </c>
      <c r="E107767" s="6" t="s">
        <v>6</v>
      </c>
    </row>
    <row r="107768" spans="1:5" ht="14.1" customHeight="1" x14ac:dyDescent="0.2">
      <c r="A107768" s="1">
        <v>45765</v>
      </c>
      <c r="B107768">
        <v>8</v>
      </c>
      <c r="C107768" s="2">
        <v>0.99521999999999999</v>
      </c>
      <c r="D107768" s="3">
        <v>-26.931999999999999</v>
      </c>
      <c r="E107768" s="6" t="s">
        <v>6</v>
      </c>
    </row>
    <row r="107769" spans="1:5" ht="14.1" customHeight="1" x14ac:dyDescent="0.2">
      <c r="A107769" s="1">
        <v>45765</v>
      </c>
      <c r="B107769">
        <v>9</v>
      </c>
      <c r="C107769" s="2">
        <v>1.00641</v>
      </c>
      <c r="D107769" s="3">
        <v>36.527999999999999</v>
      </c>
      <c r="E107769" s="6" t="s">
        <v>6</v>
      </c>
    </row>
    <row r="107770" spans="1:5" ht="14.1" customHeight="1" x14ac:dyDescent="0.2">
      <c r="A107770" s="1">
        <v>45765</v>
      </c>
      <c r="B107770">
        <v>10</v>
      </c>
      <c r="C107770" s="2">
        <v>0.99129</v>
      </c>
      <c r="D107770" s="3">
        <v>-50.05</v>
      </c>
      <c r="E107770" s="6" t="s">
        <v>6</v>
      </c>
    </row>
    <row r="107771" spans="1:5" ht="14.1" customHeight="1" x14ac:dyDescent="0.2">
      <c r="A107771" s="1">
        <v>45765</v>
      </c>
      <c r="B107771">
        <v>11</v>
      </c>
      <c r="C107771" s="2">
        <v>0.98897000000000002</v>
      </c>
      <c r="D107771" s="3">
        <v>-64.05</v>
      </c>
      <c r="E107771" s="6" t="s">
        <v>6</v>
      </c>
    </row>
    <row r="107772" spans="1:5" ht="14.1" customHeight="1" x14ac:dyDescent="0.2">
      <c r="A107772" s="1">
        <v>45765</v>
      </c>
      <c r="B107772">
        <v>12</v>
      </c>
      <c r="C107772" s="2">
        <v>0.97065999999999997</v>
      </c>
      <c r="D107772" s="3">
        <v>-175.47399999999999</v>
      </c>
      <c r="E107772" s="6" t="s">
        <v>6</v>
      </c>
    </row>
    <row r="107773" spans="1:5" ht="14.1" customHeight="1" x14ac:dyDescent="0.2">
      <c r="A107773" s="1">
        <v>45765</v>
      </c>
      <c r="B107773">
        <v>13</v>
      </c>
      <c r="C107773" s="2">
        <v>0.97848000000000002</v>
      </c>
      <c r="D107773" s="3">
        <v>-127.143</v>
      </c>
      <c r="E107773" s="6" t="s">
        <v>6</v>
      </c>
    </row>
    <row r="107774" spans="1:5" ht="14.1" customHeight="1" x14ac:dyDescent="0.2">
      <c r="A107774" s="1">
        <v>45765</v>
      </c>
      <c r="B107774">
        <v>14</v>
      </c>
      <c r="C107774" s="2">
        <v>0.98104999999999998</v>
      </c>
      <c r="D107774" s="3">
        <v>-112.492</v>
      </c>
      <c r="E107774" s="6" t="s">
        <v>6</v>
      </c>
    </row>
    <row r="107775" spans="1:5" ht="14.1" customHeight="1" x14ac:dyDescent="0.2">
      <c r="A107775" s="1">
        <v>45765</v>
      </c>
      <c r="B107775">
        <v>15</v>
      </c>
      <c r="C107775" s="2">
        <v>0.99246999999999996</v>
      </c>
      <c r="D107775" s="3">
        <v>-44.829000000000001</v>
      </c>
      <c r="E107775" s="6" t="s">
        <v>6</v>
      </c>
    </row>
    <row r="107776" spans="1:5" ht="14.1" customHeight="1" x14ac:dyDescent="0.2">
      <c r="A107776" s="1">
        <v>45765</v>
      </c>
      <c r="B107776">
        <v>16</v>
      </c>
      <c r="C107776" s="2">
        <v>0.99719000000000002</v>
      </c>
      <c r="D107776" s="3">
        <v>-16.77</v>
      </c>
      <c r="E107776" s="6" t="s">
        <v>6</v>
      </c>
    </row>
    <row r="107777" spans="1:5" ht="14.1" customHeight="1" x14ac:dyDescent="0.2">
      <c r="A107777" s="1">
        <v>45765</v>
      </c>
      <c r="B107777">
        <v>17</v>
      </c>
      <c r="C107777" s="2">
        <v>0.97501000000000004</v>
      </c>
      <c r="D107777" s="3">
        <v>-151.98599999999999</v>
      </c>
      <c r="E107777" s="6" t="s">
        <v>6</v>
      </c>
    </row>
    <row r="107778" spans="1:5" ht="14.1" customHeight="1" x14ac:dyDescent="0.2">
      <c r="A107778" s="1">
        <v>45765</v>
      </c>
      <c r="B107778">
        <v>18</v>
      </c>
      <c r="C107778" s="2">
        <v>0.98382999999999998</v>
      </c>
      <c r="D107778" s="3">
        <v>-96.724000000000004</v>
      </c>
      <c r="E107778" s="6" t="s">
        <v>6</v>
      </c>
    </row>
    <row r="107779" spans="1:5" ht="14.1" customHeight="1" x14ac:dyDescent="0.2">
      <c r="A107779" s="1">
        <v>45765</v>
      </c>
      <c r="B107779">
        <v>19</v>
      </c>
      <c r="C107779" s="2">
        <v>0.97080999999999995</v>
      </c>
      <c r="D107779" s="3">
        <v>-174.65299999999999</v>
      </c>
      <c r="E107779" s="6" t="s">
        <v>6</v>
      </c>
    </row>
    <row r="107780" spans="1:5" ht="14.1" customHeight="1" x14ac:dyDescent="0.2">
      <c r="A107780" s="1">
        <v>45765</v>
      </c>
      <c r="B107780">
        <v>20</v>
      </c>
      <c r="C107780" s="2">
        <v>0.99138999999999999</v>
      </c>
      <c r="D107780" s="3">
        <v>-51.485999999999997</v>
      </c>
      <c r="E107780" s="6" t="s">
        <v>6</v>
      </c>
    </row>
    <row r="107781" spans="1:5" ht="14.1" customHeight="1" x14ac:dyDescent="0.2">
      <c r="A107781" s="1">
        <v>45765</v>
      </c>
      <c r="B107781">
        <v>21</v>
      </c>
      <c r="C107781" s="2">
        <v>0.99870000000000003</v>
      </c>
      <c r="D107781" s="3">
        <v>-7.65</v>
      </c>
      <c r="E107781" s="6" t="s">
        <v>6</v>
      </c>
    </row>
    <row r="107782" spans="1:5" ht="14.1" customHeight="1" x14ac:dyDescent="0.2">
      <c r="A107782" s="1">
        <v>45765</v>
      </c>
      <c r="B107782">
        <v>22</v>
      </c>
      <c r="C107782" s="2">
        <v>1.0204200000000001</v>
      </c>
      <c r="D107782" s="3">
        <v>113.499</v>
      </c>
      <c r="E107782" s="6" t="s">
        <v>6</v>
      </c>
    </row>
    <row r="107783" spans="1:5" ht="14.1" customHeight="1" x14ac:dyDescent="0.2">
      <c r="A107783" s="1">
        <v>45765</v>
      </c>
      <c r="B107783">
        <v>23</v>
      </c>
      <c r="C107783" s="2">
        <v>1.00482</v>
      </c>
      <c r="D107783" s="3">
        <v>26.407</v>
      </c>
      <c r="E107783" s="6" t="s">
        <v>6</v>
      </c>
    </row>
    <row r="107784" spans="1:5" ht="14.1" customHeight="1" x14ac:dyDescent="0.2">
      <c r="A107784" s="1">
        <v>45765</v>
      </c>
      <c r="B107784">
        <v>24</v>
      </c>
      <c r="C107784" s="2">
        <v>0.97421999999999997</v>
      </c>
      <c r="D107784" s="3">
        <v>-140.56200000000001</v>
      </c>
      <c r="E107784" s="6" t="s">
        <v>6</v>
      </c>
    </row>
    <row r="107785" spans="1:5" ht="14.1" customHeight="1" x14ac:dyDescent="0.2">
      <c r="A107785" s="1">
        <v>45766</v>
      </c>
      <c r="B107785">
        <v>1</v>
      </c>
      <c r="C107785" s="2">
        <v>0.97587000000000002</v>
      </c>
      <c r="D107785" s="3">
        <v>-126.18600000000001</v>
      </c>
      <c r="E107785" s="6" t="s">
        <v>6</v>
      </c>
    </row>
    <row r="107786" spans="1:5" ht="14.1" customHeight="1" x14ac:dyDescent="0.2">
      <c r="A107786" s="1">
        <v>45766</v>
      </c>
      <c r="B107786">
        <v>2</v>
      </c>
      <c r="C107786" s="2">
        <v>0.98360000000000003</v>
      </c>
      <c r="D107786" s="3">
        <v>-82.986999999999995</v>
      </c>
      <c r="E107786" s="6" t="s">
        <v>6</v>
      </c>
    </row>
    <row r="107787" spans="1:5" ht="14.1" customHeight="1" x14ac:dyDescent="0.2">
      <c r="A107787" s="1">
        <v>45766</v>
      </c>
      <c r="B107787">
        <v>3</v>
      </c>
      <c r="C107787" s="2">
        <v>0.98116999999999999</v>
      </c>
      <c r="D107787" s="3">
        <v>-94.305000000000007</v>
      </c>
      <c r="E107787" s="6" t="s">
        <v>6</v>
      </c>
    </row>
    <row r="107788" spans="1:5" ht="14.1" customHeight="1" x14ac:dyDescent="0.2">
      <c r="A107788" s="1">
        <v>45766</v>
      </c>
      <c r="B107788">
        <v>4</v>
      </c>
      <c r="C107788" s="2">
        <v>0.97585</v>
      </c>
      <c r="D107788" s="3">
        <v>-120.512</v>
      </c>
      <c r="E107788" s="6" t="s">
        <v>6</v>
      </c>
    </row>
    <row r="107789" spans="1:5" ht="14.1" customHeight="1" x14ac:dyDescent="0.2">
      <c r="A107789" s="1">
        <v>45766</v>
      </c>
      <c r="B107789">
        <v>5</v>
      </c>
      <c r="C107789" s="2">
        <v>0.98126999999999998</v>
      </c>
      <c r="D107789" s="3">
        <v>-93.21</v>
      </c>
      <c r="E107789" s="6" t="s">
        <v>6</v>
      </c>
    </row>
    <row r="107790" spans="1:5" ht="14.1" customHeight="1" x14ac:dyDescent="0.2">
      <c r="A107790" s="1">
        <v>45766</v>
      </c>
      <c r="B107790">
        <v>6</v>
      </c>
      <c r="C107790" s="2">
        <v>1.0000599999999999</v>
      </c>
      <c r="D107790" s="3">
        <v>0.28100000000000003</v>
      </c>
      <c r="E107790" s="6" t="s">
        <v>6</v>
      </c>
    </row>
    <row r="107791" spans="1:5" ht="14.1" customHeight="1" x14ac:dyDescent="0.2">
      <c r="A107791" s="1">
        <v>45766</v>
      </c>
      <c r="B107791">
        <v>7</v>
      </c>
      <c r="C107791" s="2">
        <v>0.998</v>
      </c>
      <c r="D107791" s="3">
        <v>-10.092000000000001</v>
      </c>
      <c r="E107791" s="6" t="s">
        <v>6</v>
      </c>
    </row>
    <row r="107792" spans="1:5" ht="14.1" customHeight="1" x14ac:dyDescent="0.2">
      <c r="A107792" s="1">
        <v>45766</v>
      </c>
      <c r="B107792">
        <v>8</v>
      </c>
      <c r="C107792" s="2">
        <v>0.99204000000000003</v>
      </c>
      <c r="D107792" s="3">
        <v>-42.457999999999998</v>
      </c>
      <c r="E107792" s="6" t="s">
        <v>6</v>
      </c>
    </row>
    <row r="107793" spans="1:5" ht="14.1" customHeight="1" x14ac:dyDescent="0.2">
      <c r="A107793" s="1">
        <v>45766</v>
      </c>
      <c r="B107793">
        <v>9</v>
      </c>
      <c r="C107793" s="2">
        <v>0.98812</v>
      </c>
      <c r="D107793" s="3">
        <v>-65.593000000000004</v>
      </c>
      <c r="E107793" s="6" t="s">
        <v>6</v>
      </c>
    </row>
    <row r="107794" spans="1:5" ht="14.1" customHeight="1" x14ac:dyDescent="0.2">
      <c r="A107794" s="1">
        <v>45766</v>
      </c>
      <c r="B107794">
        <v>10</v>
      </c>
      <c r="C107794" s="2">
        <v>0.99312</v>
      </c>
      <c r="D107794" s="3">
        <v>-39.576000000000001</v>
      </c>
      <c r="E107794" s="6" t="s">
        <v>6</v>
      </c>
    </row>
    <row r="107795" spans="1:5" ht="14.1" customHeight="1" x14ac:dyDescent="0.2">
      <c r="A107795" s="1">
        <v>45766</v>
      </c>
      <c r="B107795">
        <v>11</v>
      </c>
      <c r="C107795" s="2">
        <v>1.0021500000000001</v>
      </c>
      <c r="D107795" s="3">
        <v>12.679</v>
      </c>
      <c r="E107795" s="6" t="s">
        <v>6</v>
      </c>
    </row>
    <row r="107796" spans="1:5" ht="14.1" customHeight="1" x14ac:dyDescent="0.2">
      <c r="A107796" s="1">
        <v>45766</v>
      </c>
      <c r="B107796">
        <v>12</v>
      </c>
      <c r="C107796" s="2">
        <v>0.996</v>
      </c>
      <c r="D107796" s="3">
        <v>-23.827000000000002</v>
      </c>
      <c r="E107796" s="6" t="s">
        <v>6</v>
      </c>
    </row>
    <row r="107797" spans="1:5" ht="14.1" customHeight="1" x14ac:dyDescent="0.2">
      <c r="A107797" s="1">
        <v>45766</v>
      </c>
      <c r="B107797">
        <v>13</v>
      </c>
      <c r="C107797" s="2">
        <v>1.0018800000000001</v>
      </c>
      <c r="D107797" s="3">
        <v>10.996</v>
      </c>
      <c r="E107797" s="6" t="s">
        <v>6</v>
      </c>
    </row>
    <row r="107798" spans="1:5" ht="14.1" customHeight="1" x14ac:dyDescent="0.2">
      <c r="A107798" s="1">
        <v>45766</v>
      </c>
      <c r="B107798">
        <v>14</v>
      </c>
      <c r="C107798" s="2">
        <v>0.99287999999999998</v>
      </c>
      <c r="D107798" s="3">
        <v>-43.259</v>
      </c>
      <c r="E107798" s="6" t="s">
        <v>6</v>
      </c>
    </row>
    <row r="107799" spans="1:5" ht="14.1" customHeight="1" x14ac:dyDescent="0.2">
      <c r="A107799" s="1">
        <v>45766</v>
      </c>
      <c r="B107799">
        <v>15</v>
      </c>
      <c r="C107799" s="2">
        <v>0.99995000000000001</v>
      </c>
      <c r="D107799" s="3">
        <v>-0.32800000000000001</v>
      </c>
      <c r="E107799" s="6" t="s">
        <v>6</v>
      </c>
    </row>
    <row r="107800" spans="1:5" ht="14.1" customHeight="1" x14ac:dyDescent="0.2">
      <c r="A107800" s="1">
        <v>45766</v>
      </c>
      <c r="B107800">
        <v>16</v>
      </c>
      <c r="C107800" s="2">
        <v>0.98784000000000005</v>
      </c>
      <c r="D107800" s="3">
        <v>-74.31</v>
      </c>
      <c r="E107800" s="6" t="s">
        <v>6</v>
      </c>
    </row>
    <row r="107801" spans="1:5" ht="14.1" customHeight="1" x14ac:dyDescent="0.2">
      <c r="A107801" s="1">
        <v>45766</v>
      </c>
      <c r="B107801">
        <v>17</v>
      </c>
      <c r="C107801" s="2">
        <v>1.0044599999999999</v>
      </c>
      <c r="D107801" s="3">
        <v>26.65</v>
      </c>
      <c r="E107801" s="6" t="s">
        <v>6</v>
      </c>
    </row>
    <row r="107802" spans="1:5" ht="14.1" customHeight="1" x14ac:dyDescent="0.2">
      <c r="A107802" s="1">
        <v>45766</v>
      </c>
      <c r="B107802">
        <v>18</v>
      </c>
      <c r="C107802" s="2">
        <v>1.0051399999999999</v>
      </c>
      <c r="D107802" s="3">
        <v>30.245000000000001</v>
      </c>
      <c r="E107802" s="6" t="s">
        <v>6</v>
      </c>
    </row>
    <row r="107803" spans="1:5" ht="14.1" customHeight="1" x14ac:dyDescent="0.2">
      <c r="A107803" s="1">
        <v>45766</v>
      </c>
      <c r="B107803">
        <v>19</v>
      </c>
      <c r="C107803" s="2">
        <v>1.0091600000000001</v>
      </c>
      <c r="D107803" s="3">
        <v>52.137999999999998</v>
      </c>
      <c r="E107803" s="6" t="s">
        <v>6</v>
      </c>
    </row>
    <row r="107804" spans="1:5" ht="14.1" customHeight="1" x14ac:dyDescent="0.2">
      <c r="A107804" s="1">
        <v>45766</v>
      </c>
      <c r="B107804">
        <v>20</v>
      </c>
      <c r="C107804" s="2">
        <v>1.0091600000000001</v>
      </c>
      <c r="D107804" s="3">
        <v>52.773000000000003</v>
      </c>
      <c r="E107804" s="6" t="s">
        <v>6</v>
      </c>
    </row>
    <row r="107805" spans="1:5" ht="14.1" customHeight="1" x14ac:dyDescent="0.2">
      <c r="A107805" s="1">
        <v>45766</v>
      </c>
      <c r="B107805">
        <v>21</v>
      </c>
      <c r="C107805" s="2">
        <v>1.0040199999999999</v>
      </c>
      <c r="D107805" s="3">
        <v>22.887</v>
      </c>
      <c r="E107805" s="6" t="s">
        <v>6</v>
      </c>
    </row>
    <row r="107806" spans="1:5" ht="14.1" customHeight="1" x14ac:dyDescent="0.2">
      <c r="A107806" s="1">
        <v>45766</v>
      </c>
      <c r="B107806">
        <v>22</v>
      </c>
      <c r="C107806" s="2">
        <v>0.99570999999999998</v>
      </c>
      <c r="D107806" s="3">
        <v>-23.689</v>
      </c>
      <c r="E107806" s="6" t="s">
        <v>6</v>
      </c>
    </row>
    <row r="107807" spans="1:5" ht="14.1" customHeight="1" x14ac:dyDescent="0.2">
      <c r="A107807" s="1">
        <v>45766</v>
      </c>
      <c r="B107807">
        <v>23</v>
      </c>
      <c r="C107807" s="2">
        <v>0.98941000000000001</v>
      </c>
      <c r="D107807" s="3">
        <v>-56.508000000000003</v>
      </c>
      <c r="E107807" s="6" t="s">
        <v>6</v>
      </c>
    </row>
    <row r="107808" spans="1:5" ht="14.1" customHeight="1" x14ac:dyDescent="0.2">
      <c r="A107808" s="1">
        <v>45766</v>
      </c>
      <c r="B107808">
        <v>24</v>
      </c>
      <c r="C107808" s="2">
        <v>0.98465999999999998</v>
      </c>
      <c r="D107808" s="3">
        <v>-78.938000000000002</v>
      </c>
      <c r="E107808" s="6" t="s">
        <v>6</v>
      </c>
    </row>
    <row r="107809" spans="1:5" ht="14.1" customHeight="1" x14ac:dyDescent="0.2">
      <c r="A107809" s="1">
        <v>45767</v>
      </c>
      <c r="B107809">
        <v>1</v>
      </c>
      <c r="C107809" s="2">
        <v>0.99639999999999995</v>
      </c>
      <c r="D107809" s="3">
        <v>-17.506</v>
      </c>
      <c r="E107809" s="6" t="s">
        <v>6</v>
      </c>
    </row>
    <row r="107810" spans="1:5" ht="14.1" customHeight="1" x14ac:dyDescent="0.2">
      <c r="A107810" s="1">
        <v>45767</v>
      </c>
      <c r="B107810">
        <v>2</v>
      </c>
      <c r="C107810" s="2">
        <v>0.97989000000000004</v>
      </c>
      <c r="D107810" s="3">
        <v>-98.147999999999996</v>
      </c>
      <c r="E107810" s="6" t="s">
        <v>6</v>
      </c>
    </row>
    <row r="107811" spans="1:5" ht="14.1" customHeight="1" x14ac:dyDescent="0.2">
      <c r="A107811" s="1">
        <v>45767</v>
      </c>
      <c r="B107811">
        <v>3</v>
      </c>
      <c r="C107811" s="2">
        <v>0.99380999999999997</v>
      </c>
      <c r="D107811" s="3">
        <v>-29.193000000000001</v>
      </c>
      <c r="E107811" s="6" t="s">
        <v>6</v>
      </c>
    </row>
    <row r="107812" spans="1:5" ht="14.1" customHeight="1" x14ac:dyDescent="0.2">
      <c r="A107812" s="1">
        <v>45767</v>
      </c>
      <c r="B107812">
        <v>4</v>
      </c>
      <c r="C107812" s="2">
        <v>0.98021000000000003</v>
      </c>
      <c r="D107812" s="3">
        <v>-94.867999999999995</v>
      </c>
      <c r="E107812" s="6" t="s">
        <v>6</v>
      </c>
    </row>
    <row r="107813" spans="1:5" ht="14.1" customHeight="1" x14ac:dyDescent="0.2">
      <c r="A107813" s="1">
        <v>45767</v>
      </c>
      <c r="B107813">
        <v>5</v>
      </c>
      <c r="C107813" s="2">
        <v>0.97519999999999996</v>
      </c>
      <c r="D107813" s="3">
        <v>-120.139</v>
      </c>
      <c r="E107813" s="6" t="s">
        <v>6</v>
      </c>
    </row>
    <row r="107814" spans="1:5" ht="14.1" customHeight="1" x14ac:dyDescent="0.2">
      <c r="A107814" s="1">
        <v>45767</v>
      </c>
      <c r="B107814">
        <v>6</v>
      </c>
      <c r="C107814" s="2">
        <v>0.99478</v>
      </c>
      <c r="D107814" s="3">
        <v>-24.693999999999999</v>
      </c>
      <c r="E107814" s="6" t="s">
        <v>6</v>
      </c>
    </row>
    <row r="107815" spans="1:5" ht="14.1" customHeight="1" x14ac:dyDescent="0.2">
      <c r="A107815" s="1">
        <v>45767</v>
      </c>
      <c r="B107815">
        <v>7</v>
      </c>
      <c r="C107815" s="2">
        <v>0.98279000000000005</v>
      </c>
      <c r="D107815" s="3">
        <v>-84.914000000000001</v>
      </c>
      <c r="E107815" s="6" t="s">
        <v>6</v>
      </c>
    </row>
    <row r="107816" spans="1:5" ht="14.1" customHeight="1" x14ac:dyDescent="0.2">
      <c r="A107816" s="1">
        <v>45767</v>
      </c>
      <c r="B107816">
        <v>8</v>
      </c>
      <c r="C107816" s="2">
        <v>0.99429000000000001</v>
      </c>
      <c r="D107816" s="3">
        <v>-29.184999999999999</v>
      </c>
      <c r="E107816" s="6" t="s">
        <v>6</v>
      </c>
    </row>
    <row r="107817" spans="1:5" ht="14.1" customHeight="1" x14ac:dyDescent="0.2">
      <c r="A107817" s="1">
        <v>45767</v>
      </c>
      <c r="B107817">
        <v>9</v>
      </c>
      <c r="C107817" s="2">
        <v>0.97977999999999998</v>
      </c>
      <c r="D107817" s="3">
        <v>-108.58199999999999</v>
      </c>
      <c r="E107817" s="6" t="s">
        <v>6</v>
      </c>
    </row>
    <row r="107818" spans="1:5" ht="14.1" customHeight="1" x14ac:dyDescent="0.2">
      <c r="A107818" s="1">
        <v>45767</v>
      </c>
      <c r="B107818">
        <v>10</v>
      </c>
      <c r="C107818" s="2">
        <v>0.97175</v>
      </c>
      <c r="D107818" s="3">
        <v>-153.959</v>
      </c>
      <c r="E107818" s="6" t="s">
        <v>6</v>
      </c>
    </row>
    <row r="107819" spans="1:5" ht="14.1" customHeight="1" x14ac:dyDescent="0.2">
      <c r="A107819" s="1">
        <v>45767</v>
      </c>
      <c r="B107819">
        <v>11</v>
      </c>
      <c r="C107819" s="2">
        <v>0.98085999999999995</v>
      </c>
      <c r="D107819" s="3">
        <v>-106.211</v>
      </c>
      <c r="E107819" s="6" t="s">
        <v>6</v>
      </c>
    </row>
    <row r="107820" spans="1:5" ht="14.1" customHeight="1" x14ac:dyDescent="0.2">
      <c r="A107820" s="1">
        <v>45767</v>
      </c>
      <c r="B107820">
        <v>12</v>
      </c>
      <c r="C107820" s="2">
        <v>0.97153999999999996</v>
      </c>
      <c r="D107820" s="3">
        <v>-160.90899999999999</v>
      </c>
      <c r="E107820" s="6" t="s">
        <v>6</v>
      </c>
    </row>
    <row r="107821" spans="1:5" ht="14.1" customHeight="1" x14ac:dyDescent="0.2">
      <c r="A107821" s="1">
        <v>45767</v>
      </c>
      <c r="B107821">
        <v>13</v>
      </c>
      <c r="C107821" s="2">
        <v>0.99209999999999998</v>
      </c>
      <c r="D107821" s="3">
        <v>-43.098999999999997</v>
      </c>
      <c r="E107821" s="6" t="s">
        <v>6</v>
      </c>
    </row>
    <row r="107822" spans="1:5" ht="14.1" customHeight="1" x14ac:dyDescent="0.2">
      <c r="A107822" s="1">
        <v>45767</v>
      </c>
      <c r="B107822">
        <v>14</v>
      </c>
      <c r="C107822" s="2">
        <v>0.98182000000000003</v>
      </c>
      <c r="D107822" s="3">
        <v>-100.526</v>
      </c>
      <c r="E107822" s="6" t="s">
        <v>6</v>
      </c>
    </row>
    <row r="107823" spans="1:5" ht="14.1" customHeight="1" x14ac:dyDescent="0.2">
      <c r="A107823" s="1">
        <v>45767</v>
      </c>
      <c r="B107823">
        <v>15</v>
      </c>
      <c r="C107823" s="2">
        <v>0.98729999999999996</v>
      </c>
      <c r="D107823" s="3">
        <v>-70.808000000000007</v>
      </c>
      <c r="E107823" s="6" t="s">
        <v>6</v>
      </c>
    </row>
    <row r="107824" spans="1:5" ht="14.1" customHeight="1" x14ac:dyDescent="0.2">
      <c r="A107824" s="1">
        <v>45767</v>
      </c>
      <c r="B107824">
        <v>16</v>
      </c>
      <c r="C107824" s="2">
        <v>0.96231999999999995</v>
      </c>
      <c r="D107824" s="3">
        <v>-217.26</v>
      </c>
      <c r="E107824" s="6" t="s">
        <v>6</v>
      </c>
    </row>
    <row r="107825" spans="1:5" ht="14.1" customHeight="1" x14ac:dyDescent="0.2">
      <c r="A107825" s="1">
        <v>45767</v>
      </c>
      <c r="B107825">
        <v>17</v>
      </c>
      <c r="C107825" s="2">
        <v>0.97716999999999998</v>
      </c>
      <c r="D107825" s="3">
        <v>-131.49700000000001</v>
      </c>
      <c r="E107825" s="6" t="s">
        <v>6</v>
      </c>
    </row>
    <row r="107826" spans="1:5" ht="14.1" customHeight="1" x14ac:dyDescent="0.2">
      <c r="A107826" s="1">
        <v>45767</v>
      </c>
      <c r="B107826">
        <v>18</v>
      </c>
      <c r="C107826" s="2">
        <v>0.99402000000000001</v>
      </c>
      <c r="D107826" s="3">
        <v>-33.71</v>
      </c>
      <c r="E107826" s="6" t="s">
        <v>6</v>
      </c>
    </row>
    <row r="107827" spans="1:5" ht="14.1" customHeight="1" x14ac:dyDescent="0.2">
      <c r="A107827" s="1">
        <v>45767</v>
      </c>
      <c r="B107827">
        <v>19</v>
      </c>
      <c r="C107827" s="2">
        <v>1.0233000000000001</v>
      </c>
      <c r="D107827" s="3">
        <v>127.84399999999999</v>
      </c>
      <c r="E107827" s="6" t="s">
        <v>6</v>
      </c>
    </row>
    <row r="107828" spans="1:5" ht="14.1" customHeight="1" x14ac:dyDescent="0.2">
      <c r="A107828" s="1">
        <v>45767</v>
      </c>
      <c r="B107828">
        <v>20</v>
      </c>
      <c r="C107828" s="2">
        <v>0.99190999999999996</v>
      </c>
      <c r="D107828" s="3">
        <v>-46.313000000000002</v>
      </c>
      <c r="E107828" s="6" t="s">
        <v>6</v>
      </c>
    </row>
    <row r="107829" spans="1:5" ht="14.1" customHeight="1" x14ac:dyDescent="0.2">
      <c r="A107829" s="1">
        <v>45767</v>
      </c>
      <c r="B107829">
        <v>21</v>
      </c>
      <c r="C107829" s="2">
        <v>1.0110699999999999</v>
      </c>
      <c r="D107829" s="3">
        <v>62.68</v>
      </c>
      <c r="E107829" s="6" t="s">
        <v>6</v>
      </c>
    </row>
    <row r="107830" spans="1:5" ht="14.1" customHeight="1" x14ac:dyDescent="0.2">
      <c r="A107830" s="1">
        <v>45767</v>
      </c>
      <c r="B107830">
        <v>22</v>
      </c>
      <c r="C107830" s="2">
        <v>0.99099999999999999</v>
      </c>
      <c r="D107830" s="3">
        <v>-50.006999999999998</v>
      </c>
      <c r="E107830" s="6" t="s">
        <v>6</v>
      </c>
    </row>
    <row r="107831" spans="1:5" ht="14.1" customHeight="1" x14ac:dyDescent="0.2">
      <c r="A107831" s="1">
        <v>45767</v>
      </c>
      <c r="B107831">
        <v>23</v>
      </c>
      <c r="C107831" s="2">
        <v>0.98096000000000005</v>
      </c>
      <c r="D107831" s="3">
        <v>-102.03700000000001</v>
      </c>
      <c r="E107831" s="6" t="s">
        <v>6</v>
      </c>
    </row>
    <row r="107832" spans="1:5" ht="14.1" customHeight="1" x14ac:dyDescent="0.2">
      <c r="A107832" s="1">
        <v>45767</v>
      </c>
      <c r="B107832">
        <v>24</v>
      </c>
      <c r="C107832" s="2">
        <v>0.97802999999999995</v>
      </c>
      <c r="D107832" s="3">
        <v>-113.842</v>
      </c>
      <c r="E107832" s="6" t="s">
        <v>6</v>
      </c>
    </row>
    <row r="107833" spans="1:5" ht="14.1" customHeight="1" x14ac:dyDescent="0.2">
      <c r="A107833" s="1">
        <v>45768</v>
      </c>
      <c r="B107833">
        <v>1</v>
      </c>
      <c r="C107833" s="2">
        <v>0.98763000000000001</v>
      </c>
      <c r="D107833" s="3">
        <v>-61.978000000000002</v>
      </c>
      <c r="E107833" s="6" t="s">
        <v>6</v>
      </c>
    </row>
    <row r="107834" spans="1:5" ht="14.1" customHeight="1" x14ac:dyDescent="0.2">
      <c r="A107834" s="1">
        <v>45768</v>
      </c>
      <c r="B107834">
        <v>2</v>
      </c>
      <c r="C107834" s="2">
        <v>0.97968999999999995</v>
      </c>
      <c r="D107834" s="3">
        <v>-100.548</v>
      </c>
      <c r="E107834" s="6" t="s">
        <v>6</v>
      </c>
    </row>
    <row r="107835" spans="1:5" ht="14.1" customHeight="1" x14ac:dyDescent="0.2">
      <c r="A107835" s="1">
        <v>45768</v>
      </c>
      <c r="B107835">
        <v>3</v>
      </c>
      <c r="C107835" s="2">
        <v>0.99070999999999998</v>
      </c>
      <c r="D107835" s="3">
        <v>-45.13</v>
      </c>
      <c r="E107835" s="6" t="s">
        <v>6</v>
      </c>
    </row>
    <row r="107836" spans="1:5" ht="14.1" customHeight="1" x14ac:dyDescent="0.2">
      <c r="A107836" s="1">
        <v>45768</v>
      </c>
      <c r="B107836">
        <v>4</v>
      </c>
      <c r="C107836" s="2">
        <v>0.98255999999999999</v>
      </c>
      <c r="D107836" s="3">
        <v>-88.576999999999998</v>
      </c>
      <c r="E107836" s="6" t="s">
        <v>6</v>
      </c>
    </row>
    <row r="107837" spans="1:5" ht="14.1" customHeight="1" x14ac:dyDescent="0.2">
      <c r="A107837" s="1">
        <v>45768</v>
      </c>
      <c r="B107837">
        <v>5</v>
      </c>
      <c r="C107837" s="2">
        <v>0.97841</v>
      </c>
      <c r="D107837" s="3">
        <v>-114.113</v>
      </c>
      <c r="E107837" s="6" t="s">
        <v>6</v>
      </c>
    </row>
    <row r="107838" spans="1:5" ht="14.1" customHeight="1" x14ac:dyDescent="0.2">
      <c r="A107838" s="1">
        <v>45768</v>
      </c>
      <c r="B107838">
        <v>6</v>
      </c>
      <c r="C107838" s="2">
        <v>0.99165999999999999</v>
      </c>
      <c r="D107838" s="3">
        <v>-45.987000000000002</v>
      </c>
      <c r="E107838" s="6" t="s">
        <v>6</v>
      </c>
    </row>
    <row r="107839" spans="1:5" ht="14.1" customHeight="1" x14ac:dyDescent="0.2">
      <c r="A107839" s="1">
        <v>45768</v>
      </c>
      <c r="B107839">
        <v>7</v>
      </c>
      <c r="C107839" s="2">
        <v>0.96055000000000001</v>
      </c>
      <c r="D107839" s="3">
        <v>-234.46</v>
      </c>
      <c r="E107839" s="6" t="s">
        <v>6</v>
      </c>
    </row>
    <row r="107840" spans="1:5" ht="14.1" customHeight="1" x14ac:dyDescent="0.2">
      <c r="A107840" s="1">
        <v>45768</v>
      </c>
      <c r="B107840">
        <v>8</v>
      </c>
      <c r="C107840" s="2">
        <v>0.99253999999999998</v>
      </c>
      <c r="D107840" s="3">
        <v>-44.524999999999999</v>
      </c>
      <c r="E107840" s="6" t="s">
        <v>6</v>
      </c>
    </row>
    <row r="107841" spans="1:5" ht="14.1" customHeight="1" x14ac:dyDescent="0.2">
      <c r="A107841" s="1">
        <v>45768</v>
      </c>
      <c r="B107841">
        <v>9</v>
      </c>
      <c r="C107841" s="2">
        <v>0.98833000000000004</v>
      </c>
      <c r="D107841" s="3">
        <v>-71.311000000000007</v>
      </c>
      <c r="E107841" s="6" t="s">
        <v>6</v>
      </c>
    </row>
    <row r="107842" spans="1:5" ht="14.1" customHeight="1" x14ac:dyDescent="0.2">
      <c r="A107842" s="1">
        <v>45768</v>
      </c>
      <c r="B107842">
        <v>10</v>
      </c>
      <c r="C107842" s="2">
        <v>0.99936000000000003</v>
      </c>
      <c r="D107842" s="3">
        <v>-3.9740000000000002</v>
      </c>
      <c r="E107842" s="6" t="s">
        <v>6</v>
      </c>
    </row>
    <row r="107843" spans="1:5" ht="14.1" customHeight="1" x14ac:dyDescent="0.2">
      <c r="A107843" s="1">
        <v>45768</v>
      </c>
      <c r="B107843">
        <v>11</v>
      </c>
      <c r="C107843" s="2">
        <v>1.02312</v>
      </c>
      <c r="D107843" s="3">
        <v>140.858</v>
      </c>
      <c r="E107843" s="6" t="s">
        <v>6</v>
      </c>
    </row>
    <row r="107844" spans="1:5" ht="14.1" customHeight="1" x14ac:dyDescent="0.2">
      <c r="A107844" s="1">
        <v>45768</v>
      </c>
      <c r="B107844">
        <v>12</v>
      </c>
      <c r="C107844" s="2">
        <v>0.99658000000000002</v>
      </c>
      <c r="D107844" s="3">
        <v>-21.364000000000001</v>
      </c>
      <c r="E107844" s="6" t="s">
        <v>6</v>
      </c>
    </row>
    <row r="107845" spans="1:5" ht="14.1" customHeight="1" x14ac:dyDescent="0.2">
      <c r="A107845" s="1">
        <v>45768</v>
      </c>
      <c r="B107845">
        <v>13</v>
      </c>
      <c r="C107845" s="2">
        <v>0.98685</v>
      </c>
      <c r="D107845" s="3">
        <v>-83.144000000000005</v>
      </c>
      <c r="E107845" s="6" t="s">
        <v>6</v>
      </c>
    </row>
    <row r="107846" spans="1:5" ht="14.1" customHeight="1" x14ac:dyDescent="0.2">
      <c r="A107846" s="1">
        <v>45768</v>
      </c>
      <c r="B107846">
        <v>14</v>
      </c>
      <c r="C107846" s="2">
        <v>0.99609999999999999</v>
      </c>
      <c r="D107846" s="3">
        <v>-24.343</v>
      </c>
      <c r="E107846" s="6" t="s">
        <v>6</v>
      </c>
    </row>
    <row r="107847" spans="1:5" ht="14.1" customHeight="1" x14ac:dyDescent="0.2">
      <c r="A107847" s="1">
        <v>45768</v>
      </c>
      <c r="B107847">
        <v>15</v>
      </c>
      <c r="C107847" s="2">
        <v>1.00789</v>
      </c>
      <c r="D107847" s="3">
        <v>48.667999999999999</v>
      </c>
      <c r="E107847" s="6" t="s">
        <v>6</v>
      </c>
    </row>
    <row r="107848" spans="1:5" ht="14.1" customHeight="1" x14ac:dyDescent="0.2">
      <c r="A107848" s="1">
        <v>45768</v>
      </c>
      <c r="B107848">
        <v>16</v>
      </c>
      <c r="C107848" s="2">
        <v>1.00292</v>
      </c>
      <c r="D107848" s="3">
        <v>18.027000000000001</v>
      </c>
      <c r="E107848" s="6" t="s">
        <v>6</v>
      </c>
    </row>
    <row r="107849" spans="1:5" ht="14.1" customHeight="1" x14ac:dyDescent="0.2">
      <c r="A107849" s="1">
        <v>45768</v>
      </c>
      <c r="B107849">
        <v>17</v>
      </c>
      <c r="C107849" s="2">
        <v>0.99399999999999999</v>
      </c>
      <c r="D107849" s="3">
        <v>-37.115000000000002</v>
      </c>
      <c r="E107849" s="6" t="s">
        <v>6</v>
      </c>
    </row>
    <row r="107850" spans="1:5" ht="14.1" customHeight="1" x14ac:dyDescent="0.2">
      <c r="A107850" s="1">
        <v>45768</v>
      </c>
      <c r="B107850">
        <v>18</v>
      </c>
      <c r="C107850" s="2">
        <v>1.0046200000000001</v>
      </c>
      <c r="D107850" s="3">
        <v>28.146999999999998</v>
      </c>
      <c r="E107850" s="6" t="s">
        <v>6</v>
      </c>
    </row>
    <row r="107851" spans="1:5" ht="14.1" customHeight="1" x14ac:dyDescent="0.2">
      <c r="A107851" s="1">
        <v>45768</v>
      </c>
      <c r="B107851">
        <v>19</v>
      </c>
      <c r="C107851" s="2">
        <v>1.0271300000000001</v>
      </c>
      <c r="D107851" s="3">
        <v>160.62</v>
      </c>
      <c r="E107851" s="6" t="s">
        <v>6</v>
      </c>
    </row>
    <row r="107852" spans="1:5" ht="14.1" customHeight="1" x14ac:dyDescent="0.2">
      <c r="A107852" s="1">
        <v>45768</v>
      </c>
      <c r="B107852">
        <v>20</v>
      </c>
      <c r="C107852" s="2">
        <v>1.00423</v>
      </c>
      <c r="D107852" s="3">
        <v>25.542000000000002</v>
      </c>
      <c r="E107852" s="6" t="s">
        <v>6</v>
      </c>
    </row>
    <row r="107853" spans="1:5" ht="14.1" customHeight="1" x14ac:dyDescent="0.2">
      <c r="A107853" s="1">
        <v>45768</v>
      </c>
      <c r="B107853">
        <v>21</v>
      </c>
      <c r="C107853" s="2">
        <v>0.99531999999999998</v>
      </c>
      <c r="D107853" s="3">
        <v>-27.922000000000001</v>
      </c>
      <c r="E107853" s="6" t="s">
        <v>6</v>
      </c>
    </row>
    <row r="107854" spans="1:5" ht="14.1" customHeight="1" x14ac:dyDescent="0.2">
      <c r="A107854" s="1">
        <v>45768</v>
      </c>
      <c r="B107854">
        <v>22</v>
      </c>
      <c r="C107854" s="2">
        <v>1.0130600000000001</v>
      </c>
      <c r="D107854" s="3">
        <v>73.570999999999998</v>
      </c>
      <c r="E107854" s="6" t="s">
        <v>6</v>
      </c>
    </row>
    <row r="107855" spans="1:5" ht="14.1" customHeight="1" x14ac:dyDescent="0.2">
      <c r="A107855" s="1">
        <v>45768</v>
      </c>
      <c r="B107855">
        <v>23</v>
      </c>
      <c r="C107855" s="2">
        <v>1.0009699999999999</v>
      </c>
      <c r="D107855" s="3">
        <v>5.18</v>
      </c>
      <c r="E107855" s="6" t="s">
        <v>6</v>
      </c>
    </row>
    <row r="107856" spans="1:5" ht="14.1" customHeight="1" x14ac:dyDescent="0.2">
      <c r="A107856" s="1">
        <v>45768</v>
      </c>
      <c r="B107856">
        <v>24</v>
      </c>
      <c r="C107856" s="2">
        <v>0.99087000000000003</v>
      </c>
      <c r="D107856" s="3">
        <v>-47.749000000000002</v>
      </c>
      <c r="E107856" s="6" t="s">
        <v>6</v>
      </c>
    </row>
    <row r="107857" spans="1:5" ht="14.1" customHeight="1" x14ac:dyDescent="0.2">
      <c r="A107857" s="1">
        <v>45769</v>
      </c>
      <c r="B107857">
        <v>1</v>
      </c>
      <c r="C107857" s="2">
        <v>0.98189000000000004</v>
      </c>
      <c r="D107857" s="3">
        <v>-92.965999999999994</v>
      </c>
      <c r="E107857" s="6" t="s">
        <v>6</v>
      </c>
    </row>
    <row r="107858" spans="1:5" ht="14.1" customHeight="1" x14ac:dyDescent="0.2">
      <c r="A107858" s="1">
        <v>45769</v>
      </c>
      <c r="B107858">
        <v>2</v>
      </c>
      <c r="C107858" s="2">
        <v>0.98582999999999998</v>
      </c>
      <c r="D107858" s="3">
        <v>-71.186999999999998</v>
      </c>
      <c r="E107858" s="6" t="s">
        <v>6</v>
      </c>
    </row>
    <row r="107859" spans="1:5" ht="14.1" customHeight="1" x14ac:dyDescent="0.2">
      <c r="A107859" s="1">
        <v>45769</v>
      </c>
      <c r="B107859">
        <v>3</v>
      </c>
      <c r="C107859" s="2">
        <v>0.98546</v>
      </c>
      <c r="D107859" s="3">
        <v>-73.227000000000004</v>
      </c>
      <c r="E107859" s="6" t="s">
        <v>6</v>
      </c>
    </row>
    <row r="107860" spans="1:5" ht="14.1" customHeight="1" x14ac:dyDescent="0.2">
      <c r="A107860" s="1">
        <v>45769</v>
      </c>
      <c r="B107860">
        <v>4</v>
      </c>
      <c r="C107860" s="2">
        <v>0.98455000000000004</v>
      </c>
      <c r="D107860" s="3">
        <v>-78.771000000000001</v>
      </c>
      <c r="E107860" s="6" t="s">
        <v>6</v>
      </c>
    </row>
    <row r="107861" spans="1:5" ht="14.1" customHeight="1" x14ac:dyDescent="0.2">
      <c r="A107861" s="1">
        <v>45769</v>
      </c>
      <c r="B107861">
        <v>5</v>
      </c>
      <c r="C107861" s="2">
        <v>0.97619</v>
      </c>
      <c r="D107861" s="3">
        <v>-126.449</v>
      </c>
      <c r="E107861" s="6" t="s">
        <v>6</v>
      </c>
    </row>
    <row r="107862" spans="1:5" ht="14.1" customHeight="1" x14ac:dyDescent="0.2">
      <c r="A107862" s="1">
        <v>45769</v>
      </c>
      <c r="B107862">
        <v>6</v>
      </c>
      <c r="C107862" s="2">
        <v>0.98902000000000001</v>
      </c>
      <c r="D107862" s="3">
        <v>-60.612000000000002</v>
      </c>
      <c r="E107862" s="6" t="s">
        <v>6</v>
      </c>
    </row>
    <row r="107863" spans="1:5" ht="14.1" customHeight="1" x14ac:dyDescent="0.2">
      <c r="A107863" s="1">
        <v>45769</v>
      </c>
      <c r="B107863">
        <v>7</v>
      </c>
      <c r="C107863" s="2">
        <v>0.97997000000000001</v>
      </c>
      <c r="D107863" s="3">
        <v>-115.694</v>
      </c>
      <c r="E107863" s="6" t="s">
        <v>6</v>
      </c>
    </row>
    <row r="107864" spans="1:5" ht="14.1" customHeight="1" x14ac:dyDescent="0.2">
      <c r="A107864" s="1">
        <v>45769</v>
      </c>
      <c r="B107864">
        <v>8</v>
      </c>
      <c r="C107864" s="2">
        <v>0.99455000000000005</v>
      </c>
      <c r="D107864" s="3">
        <v>-31.56</v>
      </c>
      <c r="E107864" s="6" t="s">
        <v>6</v>
      </c>
    </row>
    <row r="107865" spans="1:5" ht="14.1" customHeight="1" x14ac:dyDescent="0.2">
      <c r="A107865" s="1">
        <v>45769</v>
      </c>
      <c r="B107865">
        <v>9</v>
      </c>
      <c r="C107865" s="2">
        <v>0.98604000000000003</v>
      </c>
      <c r="D107865" s="3">
        <v>-81.924000000000007</v>
      </c>
      <c r="E107865" s="6" t="s">
        <v>6</v>
      </c>
    </row>
    <row r="107866" spans="1:5" ht="14.1" customHeight="1" x14ac:dyDescent="0.2">
      <c r="A107866" s="1">
        <v>45769</v>
      </c>
      <c r="B107866">
        <v>10</v>
      </c>
      <c r="C107866" s="2">
        <v>0.99780000000000002</v>
      </c>
      <c r="D107866" s="3">
        <v>-12.965999999999999</v>
      </c>
      <c r="E107866" s="6" t="s">
        <v>6</v>
      </c>
    </row>
    <row r="107867" spans="1:5" ht="14.1" customHeight="1" x14ac:dyDescent="0.2">
      <c r="A107867" s="1">
        <v>45769</v>
      </c>
      <c r="B107867">
        <v>11</v>
      </c>
      <c r="C107867" s="2">
        <v>1.0058400000000001</v>
      </c>
      <c r="D107867" s="3">
        <v>34.325000000000003</v>
      </c>
      <c r="E107867" s="6" t="s">
        <v>6</v>
      </c>
    </row>
    <row r="107868" spans="1:5" ht="14.1" customHeight="1" x14ac:dyDescent="0.2">
      <c r="A107868" s="1">
        <v>45769</v>
      </c>
      <c r="B107868">
        <v>12</v>
      </c>
      <c r="C107868" s="2">
        <v>0.99746999999999997</v>
      </c>
      <c r="D107868" s="3">
        <v>-14.904</v>
      </c>
      <c r="E107868" s="6" t="s">
        <v>6</v>
      </c>
    </row>
    <row r="107869" spans="1:5" ht="14.1" customHeight="1" x14ac:dyDescent="0.2">
      <c r="A107869" s="1">
        <v>45769</v>
      </c>
      <c r="B107869">
        <v>13</v>
      </c>
      <c r="C107869" s="2">
        <v>0.97794000000000003</v>
      </c>
      <c r="D107869" s="3">
        <v>-134.55799999999999</v>
      </c>
      <c r="E107869" s="6" t="s">
        <v>6</v>
      </c>
    </row>
    <row r="107870" spans="1:5" ht="14.1" customHeight="1" x14ac:dyDescent="0.2">
      <c r="A107870" s="1">
        <v>45769</v>
      </c>
      <c r="B107870">
        <v>14</v>
      </c>
      <c r="C107870" s="2">
        <v>1.00851</v>
      </c>
      <c r="D107870" s="3">
        <v>49.600999999999999</v>
      </c>
      <c r="E107870" s="6" t="s">
        <v>6</v>
      </c>
    </row>
    <row r="107871" spans="1:5" ht="14.1" customHeight="1" x14ac:dyDescent="0.2">
      <c r="A107871" s="1">
        <v>45769</v>
      </c>
      <c r="B107871">
        <v>15</v>
      </c>
      <c r="C107871" s="2">
        <v>1.00892</v>
      </c>
      <c r="D107871" s="3">
        <v>52.167999999999999</v>
      </c>
      <c r="E107871" s="6" t="s">
        <v>6</v>
      </c>
    </row>
    <row r="107872" spans="1:5" ht="14.1" customHeight="1" x14ac:dyDescent="0.2">
      <c r="A107872" s="1">
        <v>45769</v>
      </c>
      <c r="B107872">
        <v>16</v>
      </c>
      <c r="C107872" s="2">
        <v>1.00735</v>
      </c>
      <c r="D107872" s="3">
        <v>43.276000000000003</v>
      </c>
      <c r="E107872" s="6" t="s">
        <v>6</v>
      </c>
    </row>
    <row r="107873" spans="1:5" ht="14.1" customHeight="1" x14ac:dyDescent="0.2">
      <c r="A107873" s="1">
        <v>45769</v>
      </c>
      <c r="B107873">
        <v>17</v>
      </c>
      <c r="C107873" s="2">
        <v>1.0179400000000001</v>
      </c>
      <c r="D107873" s="3">
        <v>105.431</v>
      </c>
      <c r="E107873" s="6" t="s">
        <v>6</v>
      </c>
    </row>
    <row r="107874" spans="1:5" ht="14.1" customHeight="1" x14ac:dyDescent="0.2">
      <c r="A107874" s="1">
        <v>45769</v>
      </c>
      <c r="B107874">
        <v>18</v>
      </c>
      <c r="C107874" s="2">
        <v>1.02474</v>
      </c>
      <c r="D107874" s="3">
        <v>144.434</v>
      </c>
      <c r="E107874" s="6" t="s">
        <v>6</v>
      </c>
    </row>
    <row r="107875" spans="1:5" ht="14.1" customHeight="1" x14ac:dyDescent="0.2">
      <c r="A107875" s="1">
        <v>45769</v>
      </c>
      <c r="B107875">
        <v>19</v>
      </c>
      <c r="C107875" s="2">
        <v>1.02722</v>
      </c>
      <c r="D107875" s="3">
        <v>158.21</v>
      </c>
      <c r="E107875" s="6" t="s">
        <v>6</v>
      </c>
    </row>
    <row r="107876" spans="1:5" ht="14.1" customHeight="1" x14ac:dyDescent="0.2">
      <c r="A107876" s="1">
        <v>45769</v>
      </c>
      <c r="B107876">
        <v>20</v>
      </c>
      <c r="C107876" s="2">
        <v>1.0066999999999999</v>
      </c>
      <c r="D107876" s="3">
        <v>39.869</v>
      </c>
      <c r="E107876" s="6" t="s">
        <v>6</v>
      </c>
    </row>
    <row r="107877" spans="1:5" ht="14.1" customHeight="1" x14ac:dyDescent="0.2">
      <c r="A107877" s="1">
        <v>45769</v>
      </c>
      <c r="B107877">
        <v>21</v>
      </c>
      <c r="C107877" s="2">
        <v>0.99151</v>
      </c>
      <c r="D107877" s="3">
        <v>-51.039000000000001</v>
      </c>
      <c r="E107877" s="6" t="s">
        <v>6</v>
      </c>
    </row>
    <row r="107878" spans="1:5" ht="14.1" customHeight="1" x14ac:dyDescent="0.2">
      <c r="A107878" s="1">
        <v>45769</v>
      </c>
      <c r="B107878">
        <v>22</v>
      </c>
      <c r="C107878" s="2">
        <v>0.99968000000000001</v>
      </c>
      <c r="D107878" s="3">
        <v>-1.8049999999999999</v>
      </c>
      <c r="E107878" s="6" t="s">
        <v>6</v>
      </c>
    </row>
    <row r="107879" spans="1:5" ht="14.1" customHeight="1" x14ac:dyDescent="0.2">
      <c r="A107879" s="1">
        <v>45769</v>
      </c>
      <c r="B107879">
        <v>23</v>
      </c>
      <c r="C107879" s="2">
        <v>1.0021500000000001</v>
      </c>
      <c r="D107879" s="3">
        <v>11.547000000000001</v>
      </c>
      <c r="E107879" s="6" t="s">
        <v>6</v>
      </c>
    </row>
    <row r="107880" spans="1:5" ht="14.1" customHeight="1" x14ac:dyDescent="0.2">
      <c r="A107880" s="1">
        <v>45769</v>
      </c>
      <c r="B107880">
        <v>24</v>
      </c>
      <c r="C107880" s="2">
        <v>0.99389000000000005</v>
      </c>
      <c r="D107880" s="3">
        <v>-31.927</v>
      </c>
      <c r="E107880" s="6" t="s">
        <v>6</v>
      </c>
    </row>
    <row r="107881" spans="1:5" ht="14.1" customHeight="1" x14ac:dyDescent="0.2">
      <c r="A107881" s="1">
        <v>45770</v>
      </c>
      <c r="B107881">
        <v>1</v>
      </c>
      <c r="C107881" s="2">
        <v>0.99128000000000005</v>
      </c>
      <c r="D107881" s="3">
        <v>-44.246000000000002</v>
      </c>
      <c r="E107881" s="6" t="s">
        <v>6</v>
      </c>
    </row>
    <row r="107882" spans="1:5" ht="14.1" customHeight="1" x14ac:dyDescent="0.2">
      <c r="A107882" s="1">
        <v>45770</v>
      </c>
      <c r="B107882">
        <v>2</v>
      </c>
      <c r="C107882" s="2">
        <v>0.98492000000000002</v>
      </c>
      <c r="D107882" s="3">
        <v>-76.436000000000007</v>
      </c>
      <c r="E107882" s="6" t="s">
        <v>6</v>
      </c>
    </row>
    <row r="107883" spans="1:5" ht="14.1" customHeight="1" x14ac:dyDescent="0.2">
      <c r="A107883" s="1">
        <v>45770</v>
      </c>
      <c r="B107883">
        <v>3</v>
      </c>
      <c r="C107883" s="2">
        <v>0.97148000000000001</v>
      </c>
      <c r="D107883" s="3">
        <v>-145.07</v>
      </c>
      <c r="E107883" s="6" t="s">
        <v>6</v>
      </c>
    </row>
    <row r="107884" spans="1:5" ht="14.1" customHeight="1" x14ac:dyDescent="0.2">
      <c r="A107884" s="1">
        <v>45770</v>
      </c>
      <c r="B107884">
        <v>4</v>
      </c>
      <c r="C107884" s="2">
        <v>0.98528000000000004</v>
      </c>
      <c r="D107884" s="3">
        <v>-74.344999999999999</v>
      </c>
      <c r="E107884" s="6" t="s">
        <v>6</v>
      </c>
    </row>
    <row r="107885" spans="1:5" ht="14.1" customHeight="1" x14ac:dyDescent="0.2">
      <c r="A107885" s="1">
        <v>45770</v>
      </c>
      <c r="B107885">
        <v>5</v>
      </c>
      <c r="C107885" s="2">
        <v>0.98573999999999995</v>
      </c>
      <c r="D107885" s="3">
        <v>-75.53</v>
      </c>
      <c r="E107885" s="6" t="s">
        <v>6</v>
      </c>
    </row>
    <row r="107886" spans="1:5" ht="14.1" customHeight="1" x14ac:dyDescent="0.2">
      <c r="A107886" s="1">
        <v>45770</v>
      </c>
      <c r="B107886">
        <v>6</v>
      </c>
      <c r="C107886" s="2">
        <v>0.98451</v>
      </c>
      <c r="D107886" s="3">
        <v>-87.17</v>
      </c>
      <c r="E107886" s="6" t="s">
        <v>6</v>
      </c>
    </row>
    <row r="107887" spans="1:5" ht="14.1" customHeight="1" x14ac:dyDescent="0.2">
      <c r="A107887" s="1">
        <v>45770</v>
      </c>
      <c r="B107887">
        <v>7</v>
      </c>
      <c r="C107887" s="2">
        <v>0.99065999999999999</v>
      </c>
      <c r="D107887" s="3">
        <v>-53.902000000000001</v>
      </c>
      <c r="E107887" s="6" t="s">
        <v>6</v>
      </c>
    </row>
    <row r="107888" spans="1:5" ht="14.1" customHeight="1" x14ac:dyDescent="0.2">
      <c r="A107888" s="1">
        <v>45770</v>
      </c>
      <c r="B107888">
        <v>8</v>
      </c>
      <c r="C107888" s="2">
        <v>0.99580999999999997</v>
      </c>
      <c r="D107888" s="3">
        <v>-24.908999999999999</v>
      </c>
      <c r="E107888" s="6" t="s">
        <v>6</v>
      </c>
    </row>
    <row r="107889" spans="1:5" ht="14.1" customHeight="1" x14ac:dyDescent="0.2">
      <c r="A107889" s="1">
        <v>45770</v>
      </c>
      <c r="B107889">
        <v>9</v>
      </c>
      <c r="C107889" s="2">
        <v>0.98519999999999996</v>
      </c>
      <c r="D107889" s="3">
        <v>-89.046000000000006</v>
      </c>
      <c r="E107889" s="6" t="s">
        <v>6</v>
      </c>
    </row>
    <row r="107890" spans="1:5" ht="14.1" customHeight="1" x14ac:dyDescent="0.2">
      <c r="A107890" s="1">
        <v>45770</v>
      </c>
      <c r="B107890">
        <v>10</v>
      </c>
      <c r="C107890" s="2">
        <v>0.98721999999999999</v>
      </c>
      <c r="D107890" s="3">
        <v>-78.495000000000005</v>
      </c>
      <c r="E107890" s="6" t="s">
        <v>6</v>
      </c>
    </row>
    <row r="107891" spans="1:5" ht="14.1" customHeight="1" x14ac:dyDescent="0.2">
      <c r="A107891" s="1">
        <v>45770</v>
      </c>
      <c r="B107891">
        <v>11</v>
      </c>
      <c r="C107891" s="2">
        <v>0.97833000000000003</v>
      </c>
      <c r="D107891" s="3">
        <v>-133.214</v>
      </c>
      <c r="E107891" s="6" t="s">
        <v>6</v>
      </c>
    </row>
    <row r="107892" spans="1:5" ht="14.1" customHeight="1" x14ac:dyDescent="0.2">
      <c r="A107892" s="1">
        <v>45770</v>
      </c>
      <c r="B107892">
        <v>12</v>
      </c>
      <c r="C107892" s="2">
        <v>0.99709999999999999</v>
      </c>
      <c r="D107892" s="3">
        <v>-17.773</v>
      </c>
      <c r="E107892" s="6" t="s">
        <v>6</v>
      </c>
    </row>
    <row r="107893" spans="1:5" ht="14.1" customHeight="1" x14ac:dyDescent="0.2">
      <c r="A107893" s="1">
        <v>45770</v>
      </c>
      <c r="B107893">
        <v>13</v>
      </c>
      <c r="C107893" s="2">
        <v>0.99656999999999996</v>
      </c>
      <c r="D107893" s="3">
        <v>-21.321999999999999</v>
      </c>
      <c r="E107893" s="6" t="s">
        <v>6</v>
      </c>
    </row>
    <row r="107894" spans="1:5" ht="14.1" customHeight="1" x14ac:dyDescent="0.2">
      <c r="A107894" s="1">
        <v>45770</v>
      </c>
      <c r="B107894">
        <v>14</v>
      </c>
      <c r="C107894" s="2">
        <v>0.98694999999999999</v>
      </c>
      <c r="D107894" s="3">
        <v>-83.307000000000002</v>
      </c>
      <c r="E107894" s="6" t="s">
        <v>6</v>
      </c>
    </row>
    <row r="107895" spans="1:5" ht="14.1" customHeight="1" x14ac:dyDescent="0.2">
      <c r="A107895" s="1">
        <v>45770</v>
      </c>
      <c r="B107895">
        <v>15</v>
      </c>
      <c r="C107895" s="2">
        <v>0.98609999999999998</v>
      </c>
      <c r="D107895" s="3">
        <v>-89.296000000000006</v>
      </c>
      <c r="E107895" s="6" t="s">
        <v>6</v>
      </c>
    </row>
    <row r="107896" spans="1:5" ht="14.1" customHeight="1" x14ac:dyDescent="0.2">
      <c r="A107896" s="1">
        <v>45770</v>
      </c>
      <c r="B107896">
        <v>16</v>
      </c>
      <c r="C107896" s="2">
        <v>0.99609000000000003</v>
      </c>
      <c r="D107896" s="3">
        <v>-25.324999999999999</v>
      </c>
      <c r="E107896" s="6" t="s">
        <v>6</v>
      </c>
    </row>
    <row r="107897" spans="1:5" ht="14.1" customHeight="1" x14ac:dyDescent="0.2">
      <c r="A107897" s="1">
        <v>45770</v>
      </c>
      <c r="B107897">
        <v>17</v>
      </c>
      <c r="C107897" s="2">
        <v>0.98360000000000003</v>
      </c>
      <c r="D107897" s="3">
        <v>-109.83</v>
      </c>
      <c r="E107897" s="6" t="s">
        <v>6</v>
      </c>
    </row>
    <row r="107898" spans="1:5" ht="14.1" customHeight="1" x14ac:dyDescent="0.2">
      <c r="A107898" s="1">
        <v>45770</v>
      </c>
      <c r="B107898">
        <v>18</v>
      </c>
      <c r="C107898" s="2">
        <v>1.02014</v>
      </c>
      <c r="D107898" s="3">
        <v>130.012</v>
      </c>
      <c r="E107898" s="6" t="s">
        <v>6</v>
      </c>
    </row>
    <row r="107899" spans="1:5" ht="14.1" customHeight="1" x14ac:dyDescent="0.2">
      <c r="A107899" s="1">
        <v>45770</v>
      </c>
      <c r="B107899">
        <v>19</v>
      </c>
      <c r="C107899" s="2">
        <v>0.99809000000000003</v>
      </c>
      <c r="D107899" s="3">
        <v>-12.375999999999999</v>
      </c>
      <c r="E107899" s="6" t="s">
        <v>6</v>
      </c>
    </row>
    <row r="107900" spans="1:5" ht="14.1" customHeight="1" x14ac:dyDescent="0.2">
      <c r="A107900" s="1">
        <v>45770</v>
      </c>
      <c r="B107900">
        <v>20</v>
      </c>
      <c r="C107900" s="2">
        <v>0.98695999999999995</v>
      </c>
      <c r="D107900" s="3">
        <v>-84.73</v>
      </c>
      <c r="E107900" s="6" t="s">
        <v>6</v>
      </c>
    </row>
    <row r="107901" spans="1:5" ht="14.1" customHeight="1" x14ac:dyDescent="0.2">
      <c r="A107901" s="1">
        <v>45770</v>
      </c>
      <c r="B107901">
        <v>21</v>
      </c>
      <c r="C107901" s="2">
        <v>1.0053399999999999</v>
      </c>
      <c r="D107901" s="3">
        <v>33.274999999999999</v>
      </c>
      <c r="E107901" s="6" t="s">
        <v>6</v>
      </c>
    </row>
    <row r="107902" spans="1:5" ht="14.1" customHeight="1" x14ac:dyDescent="0.2">
      <c r="A107902" s="1">
        <v>45770</v>
      </c>
      <c r="B107902">
        <v>22</v>
      </c>
      <c r="C107902" s="2">
        <v>0.99594000000000005</v>
      </c>
      <c r="D107902" s="3">
        <v>-24.39</v>
      </c>
      <c r="E107902" s="6" t="s">
        <v>6</v>
      </c>
    </row>
    <row r="107903" spans="1:5" ht="14.1" customHeight="1" x14ac:dyDescent="0.2">
      <c r="A107903" s="1">
        <v>45770</v>
      </c>
      <c r="B107903">
        <v>23</v>
      </c>
      <c r="C107903" s="2">
        <v>1.00322</v>
      </c>
      <c r="D107903" s="3">
        <v>18.094999999999999</v>
      </c>
      <c r="E107903" s="6" t="s">
        <v>6</v>
      </c>
    </row>
    <row r="107904" spans="1:5" ht="14.1" customHeight="1" x14ac:dyDescent="0.2">
      <c r="A107904" s="1">
        <v>45770</v>
      </c>
      <c r="B107904">
        <v>24</v>
      </c>
      <c r="C107904" s="2">
        <v>0.99644999999999995</v>
      </c>
      <c r="D107904" s="3">
        <v>-19.312000000000001</v>
      </c>
      <c r="E107904" s="6" t="s">
        <v>6</v>
      </c>
    </row>
    <row r="107905" spans="1:5" ht="14.1" customHeight="1" x14ac:dyDescent="0.2">
      <c r="A107905" s="1">
        <v>45771</v>
      </c>
      <c r="B107905">
        <v>1</v>
      </c>
      <c r="C107905" s="2">
        <v>0.98912</v>
      </c>
      <c r="D107905" s="3">
        <v>-57.356999999999999</v>
      </c>
      <c r="E107905" s="6" t="s">
        <v>6</v>
      </c>
    </row>
    <row r="107906" spans="1:5" ht="14.1" customHeight="1" x14ac:dyDescent="0.2">
      <c r="A107906" s="1">
        <v>45771</v>
      </c>
      <c r="B107906">
        <v>2</v>
      </c>
      <c r="C107906" s="2">
        <v>0.98053999999999997</v>
      </c>
      <c r="D107906" s="3">
        <v>-100.977</v>
      </c>
      <c r="E107906" s="6" t="s">
        <v>6</v>
      </c>
    </row>
    <row r="107907" spans="1:5" ht="14.1" customHeight="1" x14ac:dyDescent="0.2">
      <c r="A107907" s="1">
        <v>45771</v>
      </c>
      <c r="B107907">
        <v>3</v>
      </c>
      <c r="C107907" s="2">
        <v>0.98023000000000005</v>
      </c>
      <c r="D107907" s="3">
        <v>-101.60899999999999</v>
      </c>
      <c r="E107907" s="6" t="s">
        <v>6</v>
      </c>
    </row>
    <row r="107908" spans="1:5" ht="14.1" customHeight="1" x14ac:dyDescent="0.2">
      <c r="A107908" s="1">
        <v>45771</v>
      </c>
      <c r="B107908">
        <v>4</v>
      </c>
      <c r="C107908" s="2">
        <v>0.98855999999999999</v>
      </c>
      <c r="D107908" s="3">
        <v>-58.610999999999997</v>
      </c>
      <c r="E107908" s="6" t="s">
        <v>6</v>
      </c>
    </row>
    <row r="107909" spans="1:5" ht="14.1" customHeight="1" x14ac:dyDescent="0.2">
      <c r="A107909" s="1">
        <v>45771</v>
      </c>
      <c r="B107909">
        <v>5</v>
      </c>
      <c r="C107909" s="2">
        <v>0.97887000000000002</v>
      </c>
      <c r="D107909" s="3">
        <v>-112.748</v>
      </c>
      <c r="E107909" s="6" t="s">
        <v>6</v>
      </c>
    </row>
    <row r="107910" spans="1:5" ht="14.1" customHeight="1" x14ac:dyDescent="0.2">
      <c r="A107910" s="1">
        <v>45771</v>
      </c>
      <c r="B107910">
        <v>6</v>
      </c>
      <c r="C107910" s="2">
        <v>0.98775000000000002</v>
      </c>
      <c r="D107910" s="3">
        <v>-68.123999999999995</v>
      </c>
      <c r="E107910" s="6" t="s">
        <v>6</v>
      </c>
    </row>
    <row r="107911" spans="1:5" ht="14.1" customHeight="1" x14ac:dyDescent="0.2">
      <c r="A107911" s="1">
        <v>45771</v>
      </c>
      <c r="B107911">
        <v>7</v>
      </c>
      <c r="C107911" s="2">
        <v>1.0000800000000001</v>
      </c>
      <c r="D107911" s="3">
        <v>0.439</v>
      </c>
      <c r="E107911" s="6" t="s">
        <v>6</v>
      </c>
    </row>
    <row r="107912" spans="1:5" ht="14.1" customHeight="1" x14ac:dyDescent="0.2">
      <c r="A107912" s="1">
        <v>45771</v>
      </c>
      <c r="B107912">
        <v>8</v>
      </c>
      <c r="C107912" s="2">
        <v>0.97153999999999996</v>
      </c>
      <c r="D107912" s="3">
        <v>-172.58600000000001</v>
      </c>
      <c r="E107912" s="6" t="s">
        <v>6</v>
      </c>
    </row>
    <row r="107913" spans="1:5" ht="14.1" customHeight="1" x14ac:dyDescent="0.2">
      <c r="A107913" s="1">
        <v>45771</v>
      </c>
      <c r="B107913">
        <v>9</v>
      </c>
      <c r="C107913" s="2">
        <v>0.97662000000000004</v>
      </c>
      <c r="D107913" s="3">
        <v>-144.29900000000001</v>
      </c>
      <c r="E107913" s="6" t="s">
        <v>6</v>
      </c>
    </row>
    <row r="107914" spans="1:5" ht="14.1" customHeight="1" x14ac:dyDescent="0.2">
      <c r="A107914" s="1">
        <v>45771</v>
      </c>
      <c r="B107914">
        <v>10</v>
      </c>
      <c r="C107914" s="2">
        <v>0.98265999999999998</v>
      </c>
      <c r="D107914" s="3">
        <v>-108.06399999999999</v>
      </c>
      <c r="E107914" s="6" t="s">
        <v>6</v>
      </c>
    </row>
    <row r="107915" spans="1:5" ht="14.1" customHeight="1" x14ac:dyDescent="0.2">
      <c r="A107915" s="1">
        <v>45771</v>
      </c>
      <c r="B107915">
        <v>11</v>
      </c>
      <c r="C107915" s="2">
        <v>0.99633000000000005</v>
      </c>
      <c r="D107915" s="3">
        <v>-22.943999999999999</v>
      </c>
      <c r="E107915" s="6" t="s">
        <v>6</v>
      </c>
    </row>
    <row r="107916" spans="1:5" ht="14.1" customHeight="1" x14ac:dyDescent="0.2">
      <c r="A107916" s="1">
        <v>45771</v>
      </c>
      <c r="B107916">
        <v>12</v>
      </c>
      <c r="C107916" s="2">
        <v>0.99177999999999999</v>
      </c>
      <c r="D107916" s="3">
        <v>-52.999000000000002</v>
      </c>
      <c r="E107916" s="6" t="s">
        <v>6</v>
      </c>
    </row>
    <row r="107917" spans="1:5" ht="14.1" customHeight="1" x14ac:dyDescent="0.2">
      <c r="A107917" s="1">
        <v>45771</v>
      </c>
      <c r="B107917">
        <v>13</v>
      </c>
      <c r="C107917" s="2">
        <v>0.98985999999999996</v>
      </c>
      <c r="D107917" s="3">
        <v>-67.403999999999996</v>
      </c>
      <c r="E107917" s="6" t="s">
        <v>6</v>
      </c>
    </row>
    <row r="107918" spans="1:5" ht="14.1" customHeight="1" x14ac:dyDescent="0.2">
      <c r="A107918" s="1">
        <v>45771</v>
      </c>
      <c r="B107918">
        <v>14</v>
      </c>
      <c r="C107918" s="2">
        <v>0.97474000000000005</v>
      </c>
      <c r="D107918" s="3">
        <v>-172.249</v>
      </c>
      <c r="E107918" s="6" t="s">
        <v>6</v>
      </c>
    </row>
    <row r="107919" spans="1:5" ht="14.1" customHeight="1" x14ac:dyDescent="0.2">
      <c r="A107919" s="1">
        <v>45771</v>
      </c>
      <c r="B107919">
        <v>15</v>
      </c>
      <c r="C107919" s="2">
        <v>0.98377999999999999</v>
      </c>
      <c r="D107919" s="3">
        <v>-112.21899999999999</v>
      </c>
      <c r="E107919" s="6" t="s">
        <v>6</v>
      </c>
    </row>
    <row r="107920" spans="1:5" ht="14.1" customHeight="1" x14ac:dyDescent="0.2">
      <c r="A107920" s="1">
        <v>45771</v>
      </c>
      <c r="B107920">
        <v>16</v>
      </c>
      <c r="C107920" s="2">
        <v>0.98914999999999997</v>
      </c>
      <c r="D107920" s="3">
        <v>-74.778000000000006</v>
      </c>
      <c r="E107920" s="6" t="s">
        <v>6</v>
      </c>
    </row>
    <row r="107921" spans="1:5" ht="14.1" customHeight="1" x14ac:dyDescent="0.2">
      <c r="A107921" s="1">
        <v>45771</v>
      </c>
      <c r="B107921">
        <v>17</v>
      </c>
      <c r="C107921" s="2">
        <v>1.0040199999999999</v>
      </c>
      <c r="D107921" s="3">
        <v>27.573</v>
      </c>
      <c r="E107921" s="6" t="s">
        <v>6</v>
      </c>
    </row>
    <row r="107922" spans="1:5" ht="14.1" customHeight="1" x14ac:dyDescent="0.2">
      <c r="A107922" s="1">
        <v>45771</v>
      </c>
      <c r="B107922">
        <v>18</v>
      </c>
      <c r="C107922" s="2">
        <v>1.0079499999999999</v>
      </c>
      <c r="D107922" s="3">
        <v>53.414999999999999</v>
      </c>
      <c r="E107922" s="6" t="s">
        <v>6</v>
      </c>
    </row>
    <row r="107923" spans="1:5" ht="14.1" customHeight="1" x14ac:dyDescent="0.2">
      <c r="A107923" s="1">
        <v>45771</v>
      </c>
      <c r="B107923">
        <v>19</v>
      </c>
      <c r="C107923" s="2">
        <v>0.98507999999999996</v>
      </c>
      <c r="D107923" s="3">
        <v>-100.51900000000001</v>
      </c>
      <c r="E107923" s="6" t="s">
        <v>6</v>
      </c>
    </row>
    <row r="107924" spans="1:5" ht="14.1" customHeight="1" x14ac:dyDescent="0.2">
      <c r="A107924" s="1">
        <v>45771</v>
      </c>
      <c r="B107924">
        <v>20</v>
      </c>
      <c r="C107924" s="2">
        <v>0.97946</v>
      </c>
      <c r="D107924" s="3">
        <v>-138.18700000000001</v>
      </c>
      <c r="E107924" s="6" t="s">
        <v>6</v>
      </c>
    </row>
    <row r="107925" spans="1:5" ht="14.1" customHeight="1" x14ac:dyDescent="0.2">
      <c r="A107925" s="1">
        <v>45771</v>
      </c>
      <c r="B107925">
        <v>21</v>
      </c>
      <c r="C107925" s="2">
        <v>0.98785000000000001</v>
      </c>
      <c r="D107925" s="3">
        <v>-79.953999999999994</v>
      </c>
      <c r="E107925" s="6" t="s">
        <v>6</v>
      </c>
    </row>
    <row r="107926" spans="1:5" ht="14.1" customHeight="1" x14ac:dyDescent="0.2">
      <c r="A107926" s="1">
        <v>45771</v>
      </c>
      <c r="B107926">
        <v>22</v>
      </c>
      <c r="C107926" s="2">
        <v>1.02183</v>
      </c>
      <c r="D107926" s="3">
        <v>131.96199999999999</v>
      </c>
      <c r="E107926" s="6" t="s">
        <v>6</v>
      </c>
    </row>
    <row r="107927" spans="1:5" ht="14.1" customHeight="1" x14ac:dyDescent="0.2">
      <c r="A107927" s="1">
        <v>45771</v>
      </c>
      <c r="B107927">
        <v>23</v>
      </c>
      <c r="C107927" s="2">
        <v>0.99956</v>
      </c>
      <c r="D107927" s="3">
        <v>-2.5920000000000001</v>
      </c>
      <c r="E107927" s="6" t="s">
        <v>6</v>
      </c>
    </row>
    <row r="107928" spans="1:5" ht="14.1" customHeight="1" x14ac:dyDescent="0.2">
      <c r="A107928" s="1">
        <v>45771</v>
      </c>
      <c r="B107928">
        <v>24</v>
      </c>
      <c r="C107928" s="2">
        <v>0.99685999999999997</v>
      </c>
      <c r="D107928" s="3">
        <v>-17.649999999999999</v>
      </c>
      <c r="E107928" s="6" t="s">
        <v>6</v>
      </c>
    </row>
    <row r="107929" spans="1:5" ht="14.1" customHeight="1" x14ac:dyDescent="0.2">
      <c r="A107929" s="1">
        <v>45772</v>
      </c>
      <c r="B107929">
        <v>1</v>
      </c>
      <c r="C107929" s="2">
        <v>0.99517</v>
      </c>
      <c r="D107929" s="3">
        <v>-26.442</v>
      </c>
      <c r="E107929" s="6" t="s">
        <v>6</v>
      </c>
    </row>
    <row r="107930" spans="1:5" ht="14.1" customHeight="1" x14ac:dyDescent="0.2">
      <c r="A107930" s="1">
        <v>45772</v>
      </c>
      <c r="B107930">
        <v>2</v>
      </c>
      <c r="C107930" s="2">
        <v>0.99324000000000001</v>
      </c>
      <c r="D107930" s="3">
        <v>-36.325000000000003</v>
      </c>
      <c r="E107930" s="6" t="s">
        <v>6</v>
      </c>
    </row>
    <row r="107931" spans="1:5" ht="14.1" customHeight="1" x14ac:dyDescent="0.2">
      <c r="A107931" s="1">
        <v>45772</v>
      </c>
      <c r="B107931">
        <v>3</v>
      </c>
      <c r="C107931" s="2">
        <v>0.99258000000000002</v>
      </c>
      <c r="D107931" s="3">
        <v>-39.192999999999998</v>
      </c>
      <c r="E107931" s="6" t="s">
        <v>6</v>
      </c>
    </row>
    <row r="107932" spans="1:5" ht="14.1" customHeight="1" x14ac:dyDescent="0.2">
      <c r="A107932" s="1">
        <v>45772</v>
      </c>
      <c r="B107932">
        <v>4</v>
      </c>
      <c r="C107932" s="2">
        <v>0.99831999999999999</v>
      </c>
      <c r="D107932" s="3">
        <v>-8.8849999999999998</v>
      </c>
      <c r="E107932" s="6" t="s">
        <v>6</v>
      </c>
    </row>
    <row r="107933" spans="1:5" ht="14.1" customHeight="1" x14ac:dyDescent="0.2">
      <c r="A107933" s="1">
        <v>45772</v>
      </c>
      <c r="B107933">
        <v>5</v>
      </c>
      <c r="C107933" s="2">
        <v>0.99102999999999997</v>
      </c>
      <c r="D107933" s="3">
        <v>-48.576999999999998</v>
      </c>
      <c r="E107933" s="6" t="s">
        <v>6</v>
      </c>
    </row>
    <row r="107934" spans="1:5" ht="14.1" customHeight="1" x14ac:dyDescent="0.2">
      <c r="A107934" s="1">
        <v>45772</v>
      </c>
      <c r="B107934">
        <v>6</v>
      </c>
      <c r="C107934" s="2">
        <v>1.0003500000000001</v>
      </c>
      <c r="D107934" s="3">
        <v>1.97</v>
      </c>
      <c r="E107934" s="6" t="s">
        <v>6</v>
      </c>
    </row>
    <row r="107935" spans="1:5" ht="14.1" customHeight="1" x14ac:dyDescent="0.2">
      <c r="A107935" s="1">
        <v>45772</v>
      </c>
      <c r="B107935">
        <v>7</v>
      </c>
      <c r="C107935" s="2">
        <v>1.0006200000000001</v>
      </c>
      <c r="D107935" s="3">
        <v>3.7280000000000002</v>
      </c>
      <c r="E107935" s="6" t="s">
        <v>6</v>
      </c>
    </row>
    <row r="107936" spans="1:5" ht="14.1" customHeight="1" x14ac:dyDescent="0.2">
      <c r="A107936" s="1">
        <v>45772</v>
      </c>
      <c r="B107936">
        <v>8</v>
      </c>
      <c r="C107936" s="2">
        <v>0.9839</v>
      </c>
      <c r="D107936" s="3">
        <v>-98.700999999999993</v>
      </c>
      <c r="E107936" s="6" t="s">
        <v>6</v>
      </c>
    </row>
    <row r="107937" spans="1:5" ht="14.1" customHeight="1" x14ac:dyDescent="0.2">
      <c r="A107937" s="1">
        <v>45772</v>
      </c>
      <c r="B107937">
        <v>9</v>
      </c>
      <c r="C107937" s="2">
        <v>0.98911000000000004</v>
      </c>
      <c r="D107937" s="3">
        <v>-67.731999999999999</v>
      </c>
      <c r="E107937" s="6" t="s">
        <v>6</v>
      </c>
    </row>
    <row r="107938" spans="1:5" ht="14.1" customHeight="1" x14ac:dyDescent="0.2">
      <c r="A107938" s="1">
        <v>45772</v>
      </c>
      <c r="B107938">
        <v>10</v>
      </c>
      <c r="C107938" s="2">
        <v>1.0023500000000001</v>
      </c>
      <c r="D107938" s="3">
        <v>14.753</v>
      </c>
      <c r="E107938" s="6" t="s">
        <v>6</v>
      </c>
    </row>
    <row r="107939" spans="1:5" ht="14.1" customHeight="1" x14ac:dyDescent="0.2">
      <c r="A107939" s="1">
        <v>45772</v>
      </c>
      <c r="B107939">
        <v>11</v>
      </c>
      <c r="C107939" s="2">
        <v>0.99670999999999998</v>
      </c>
      <c r="D107939" s="3">
        <v>-21.055</v>
      </c>
      <c r="E107939" s="6" t="s">
        <v>6</v>
      </c>
    </row>
    <row r="107940" spans="1:5" ht="14.1" customHeight="1" x14ac:dyDescent="0.2">
      <c r="A107940" s="1">
        <v>45772</v>
      </c>
      <c r="B107940">
        <v>12</v>
      </c>
      <c r="C107940" s="2">
        <v>1.00027</v>
      </c>
      <c r="D107940" s="3">
        <v>1.7230000000000001</v>
      </c>
      <c r="E107940" s="6" t="s">
        <v>6</v>
      </c>
    </row>
    <row r="107941" spans="1:5" ht="14.1" customHeight="1" x14ac:dyDescent="0.2">
      <c r="A107941" s="1">
        <v>45772</v>
      </c>
      <c r="B107941">
        <v>13</v>
      </c>
      <c r="C107941" s="2">
        <v>0.99173999999999995</v>
      </c>
      <c r="D107941" s="3">
        <v>-55.058999999999997</v>
      </c>
      <c r="E107941" s="6" t="s">
        <v>6</v>
      </c>
    </row>
    <row r="107942" spans="1:5" ht="14.1" customHeight="1" x14ac:dyDescent="0.2">
      <c r="A107942" s="1">
        <v>45772</v>
      </c>
      <c r="B107942">
        <v>14</v>
      </c>
      <c r="C107942" s="2">
        <v>0.98014999999999997</v>
      </c>
      <c r="D107942" s="3">
        <v>-134.08000000000001</v>
      </c>
      <c r="E107942" s="6" t="s">
        <v>6</v>
      </c>
    </row>
    <row r="107943" spans="1:5" ht="14.1" customHeight="1" x14ac:dyDescent="0.2">
      <c r="A107943" s="1">
        <v>45772</v>
      </c>
      <c r="B107943">
        <v>15</v>
      </c>
      <c r="C107943" s="2">
        <v>0.99575999999999998</v>
      </c>
      <c r="D107943" s="3">
        <v>-27.771000000000001</v>
      </c>
      <c r="E107943" s="6" t="s">
        <v>6</v>
      </c>
    </row>
    <row r="107944" spans="1:5" ht="14.1" customHeight="1" x14ac:dyDescent="0.2">
      <c r="A107944" s="1">
        <v>45772</v>
      </c>
      <c r="B107944">
        <v>16</v>
      </c>
      <c r="C107944" s="2">
        <v>0.99475999999999998</v>
      </c>
      <c r="D107944" s="3">
        <v>-34.177999999999997</v>
      </c>
      <c r="E107944" s="6" t="s">
        <v>6</v>
      </c>
    </row>
    <row r="107945" spans="1:5" ht="14.1" customHeight="1" x14ac:dyDescent="0.2">
      <c r="A107945" s="1">
        <v>45772</v>
      </c>
      <c r="B107945">
        <v>17</v>
      </c>
      <c r="C107945" s="2">
        <v>1.01695</v>
      </c>
      <c r="D107945" s="3">
        <v>106.498</v>
      </c>
      <c r="E107945" s="6" t="s">
        <v>6</v>
      </c>
    </row>
    <row r="107946" spans="1:5" ht="14.1" customHeight="1" x14ac:dyDescent="0.2">
      <c r="A107946" s="1">
        <v>45772</v>
      </c>
      <c r="B107946">
        <v>18</v>
      </c>
      <c r="C107946" s="2">
        <v>1.0077199999999999</v>
      </c>
      <c r="D107946" s="3">
        <v>48.444000000000003</v>
      </c>
      <c r="E107946" s="6" t="s">
        <v>6</v>
      </c>
    </row>
    <row r="107947" spans="1:5" ht="14.1" customHeight="1" x14ac:dyDescent="0.2">
      <c r="A107947" s="1">
        <v>45772</v>
      </c>
      <c r="B107947">
        <v>19</v>
      </c>
      <c r="C107947" s="2">
        <v>1.01732</v>
      </c>
      <c r="D107947" s="3">
        <v>105.307</v>
      </c>
      <c r="E107947" s="6" t="s">
        <v>6</v>
      </c>
    </row>
    <row r="107948" spans="1:5" ht="14.1" customHeight="1" x14ac:dyDescent="0.2">
      <c r="A107948" s="1">
        <v>45772</v>
      </c>
      <c r="B107948">
        <v>20</v>
      </c>
      <c r="C107948" s="2">
        <v>1.0139499999999999</v>
      </c>
      <c r="D107948" s="3">
        <v>85.043000000000006</v>
      </c>
      <c r="E107948" s="6" t="s">
        <v>6</v>
      </c>
    </row>
    <row r="107949" spans="1:5" ht="14.1" customHeight="1" x14ac:dyDescent="0.2">
      <c r="A107949" s="1">
        <v>45772</v>
      </c>
      <c r="B107949">
        <v>21</v>
      </c>
      <c r="C107949" s="2">
        <v>1.0157799999999999</v>
      </c>
      <c r="D107949" s="3">
        <v>94.838999999999999</v>
      </c>
      <c r="E107949" s="6" t="s">
        <v>6</v>
      </c>
    </row>
    <row r="107950" spans="1:5" ht="14.1" customHeight="1" x14ac:dyDescent="0.2">
      <c r="A107950" s="1">
        <v>45772</v>
      </c>
      <c r="B107950">
        <v>22</v>
      </c>
      <c r="C107950" s="2">
        <v>1.0239499999999999</v>
      </c>
      <c r="D107950" s="3">
        <v>136.71100000000001</v>
      </c>
      <c r="E107950" s="6" t="s">
        <v>6</v>
      </c>
    </row>
    <row r="107951" spans="1:5" ht="14.1" customHeight="1" x14ac:dyDescent="0.2">
      <c r="A107951" s="1">
        <v>45772</v>
      </c>
      <c r="B107951">
        <v>23</v>
      </c>
      <c r="C107951" s="2">
        <v>1.0144</v>
      </c>
      <c r="D107951" s="3">
        <v>78.373999999999995</v>
      </c>
      <c r="E107951" s="6" t="s">
        <v>6</v>
      </c>
    </row>
    <row r="107952" spans="1:5" ht="14.1" customHeight="1" x14ac:dyDescent="0.2">
      <c r="A107952" s="1">
        <v>45772</v>
      </c>
      <c r="B107952">
        <v>24</v>
      </c>
      <c r="C107952" s="2">
        <v>1.0000199999999999</v>
      </c>
      <c r="D107952" s="3">
        <v>0.12</v>
      </c>
      <c r="E107952" s="6" t="s">
        <v>6</v>
      </c>
    </row>
    <row r="107953" spans="1:5" ht="14.1" customHeight="1" x14ac:dyDescent="0.2">
      <c r="A107953" s="1">
        <v>45773</v>
      </c>
      <c r="B107953">
        <v>1</v>
      </c>
      <c r="C107953" s="2">
        <v>0.98663000000000001</v>
      </c>
      <c r="D107953" s="3">
        <v>-70.504000000000005</v>
      </c>
      <c r="E107953" s="6" t="s">
        <v>6</v>
      </c>
    </row>
    <row r="107954" spans="1:5" ht="14.1" customHeight="1" x14ac:dyDescent="0.2">
      <c r="A107954" s="1">
        <v>45773</v>
      </c>
      <c r="B107954">
        <v>2</v>
      </c>
      <c r="C107954" s="2">
        <v>0.98689000000000004</v>
      </c>
      <c r="D107954" s="3">
        <v>-68.277000000000001</v>
      </c>
      <c r="E107954" s="6" t="s">
        <v>6</v>
      </c>
    </row>
    <row r="107955" spans="1:5" ht="14.1" customHeight="1" x14ac:dyDescent="0.2">
      <c r="A107955" s="1">
        <v>45773</v>
      </c>
      <c r="B107955">
        <v>3</v>
      </c>
      <c r="C107955" s="2">
        <v>1.0018400000000001</v>
      </c>
      <c r="D107955" s="3">
        <v>9.141</v>
      </c>
      <c r="E107955" s="6" t="s">
        <v>6</v>
      </c>
    </row>
    <row r="107956" spans="1:5" ht="14.1" customHeight="1" x14ac:dyDescent="0.2">
      <c r="A107956" s="1">
        <v>45773</v>
      </c>
      <c r="B107956">
        <v>4</v>
      </c>
      <c r="C107956" s="2">
        <v>0.99528000000000005</v>
      </c>
      <c r="D107956" s="3">
        <v>-23.626000000000001</v>
      </c>
      <c r="E107956" s="6" t="s">
        <v>6</v>
      </c>
    </row>
    <row r="107957" spans="1:5" ht="14.1" customHeight="1" x14ac:dyDescent="0.2">
      <c r="A107957" s="1">
        <v>45773</v>
      </c>
      <c r="B107957">
        <v>5</v>
      </c>
      <c r="C107957" s="2">
        <v>0.98204999999999998</v>
      </c>
      <c r="D107957" s="3">
        <v>-91.171000000000006</v>
      </c>
      <c r="E107957" s="6" t="s">
        <v>6</v>
      </c>
    </row>
    <row r="107958" spans="1:5" ht="14.1" customHeight="1" x14ac:dyDescent="0.2">
      <c r="A107958" s="1">
        <v>45773</v>
      </c>
      <c r="B107958">
        <v>6</v>
      </c>
      <c r="C107958" s="2">
        <v>0.99446000000000001</v>
      </c>
      <c r="D107958" s="3">
        <v>-28.257000000000001</v>
      </c>
      <c r="E107958" s="6" t="s">
        <v>6</v>
      </c>
    </row>
    <row r="107959" spans="1:5" ht="14.1" customHeight="1" x14ac:dyDescent="0.2">
      <c r="A107959" s="1">
        <v>45773</v>
      </c>
      <c r="B107959">
        <v>7</v>
      </c>
      <c r="C107959" s="2">
        <v>0.98241000000000001</v>
      </c>
      <c r="D107959" s="3">
        <v>-90.991</v>
      </c>
      <c r="E107959" s="6" t="s">
        <v>6</v>
      </c>
    </row>
    <row r="107960" spans="1:5" ht="14.1" customHeight="1" x14ac:dyDescent="0.2">
      <c r="A107960" s="1">
        <v>45773</v>
      </c>
      <c r="B107960">
        <v>8</v>
      </c>
      <c r="C107960" s="2">
        <v>1.0003299999999999</v>
      </c>
      <c r="D107960" s="3">
        <v>1.7230000000000001</v>
      </c>
      <c r="E107960" s="6" t="s">
        <v>6</v>
      </c>
    </row>
    <row r="107961" spans="1:5" ht="14.1" customHeight="1" x14ac:dyDescent="0.2">
      <c r="A107961" s="1">
        <v>45773</v>
      </c>
      <c r="B107961">
        <v>9</v>
      </c>
      <c r="C107961" s="2">
        <v>0.98555000000000004</v>
      </c>
      <c r="D107961" s="3">
        <v>-78.760999999999996</v>
      </c>
      <c r="E107961" s="6" t="s">
        <v>6</v>
      </c>
    </row>
    <row r="107962" spans="1:5" ht="14.1" customHeight="1" x14ac:dyDescent="0.2">
      <c r="A107962" s="1">
        <v>45773</v>
      </c>
      <c r="B107962">
        <v>10</v>
      </c>
      <c r="C107962" s="2">
        <v>1.0030300000000001</v>
      </c>
      <c r="D107962" s="3">
        <v>16.597999999999999</v>
      </c>
      <c r="E107962" s="6" t="s">
        <v>6</v>
      </c>
    </row>
    <row r="107963" spans="1:5" ht="14.1" customHeight="1" x14ac:dyDescent="0.2">
      <c r="A107963" s="1">
        <v>45773</v>
      </c>
      <c r="B107963">
        <v>11</v>
      </c>
      <c r="C107963" s="2">
        <v>1.00922</v>
      </c>
      <c r="D107963" s="3">
        <v>50.947000000000003</v>
      </c>
      <c r="E107963" s="6" t="s">
        <v>6</v>
      </c>
    </row>
    <row r="107964" spans="1:5" ht="14.1" customHeight="1" x14ac:dyDescent="0.2">
      <c r="A107964" s="1">
        <v>45773</v>
      </c>
      <c r="B107964">
        <v>12</v>
      </c>
      <c r="C107964" s="2">
        <v>1.00003</v>
      </c>
      <c r="D107964" s="3">
        <v>0.191</v>
      </c>
      <c r="E107964" s="6" t="s">
        <v>6</v>
      </c>
    </row>
    <row r="107965" spans="1:5" ht="14.1" customHeight="1" x14ac:dyDescent="0.2">
      <c r="A107965" s="1">
        <v>45773</v>
      </c>
      <c r="B107965">
        <v>13</v>
      </c>
      <c r="C107965" s="2">
        <v>0.98670000000000002</v>
      </c>
      <c r="D107965" s="3">
        <v>-74.257000000000005</v>
      </c>
      <c r="E107965" s="6" t="s">
        <v>6</v>
      </c>
    </row>
    <row r="107966" spans="1:5" ht="14.1" customHeight="1" x14ac:dyDescent="0.2">
      <c r="A107966" s="1">
        <v>45773</v>
      </c>
      <c r="B107966">
        <v>14</v>
      </c>
      <c r="C107966" s="2">
        <v>1.0084599999999999</v>
      </c>
      <c r="D107966" s="3">
        <v>46.1</v>
      </c>
      <c r="E107966" s="6" t="s">
        <v>6</v>
      </c>
    </row>
    <row r="107967" spans="1:5" ht="14.1" customHeight="1" x14ac:dyDescent="0.2">
      <c r="A107967" s="1">
        <v>45773</v>
      </c>
      <c r="B107967">
        <v>15</v>
      </c>
      <c r="C107967" s="2">
        <v>1.0230699999999999</v>
      </c>
      <c r="D107967" s="3">
        <v>122.66200000000001</v>
      </c>
      <c r="E107967" s="6" t="s">
        <v>6</v>
      </c>
    </row>
    <row r="107968" spans="1:5" ht="14.1" customHeight="1" x14ac:dyDescent="0.2">
      <c r="A107968" s="1">
        <v>45773</v>
      </c>
      <c r="B107968">
        <v>16</v>
      </c>
      <c r="C107968" s="2">
        <v>0.99585000000000001</v>
      </c>
      <c r="D107968" s="3">
        <v>-22.795999999999999</v>
      </c>
      <c r="E107968" s="6" t="s">
        <v>6</v>
      </c>
    </row>
    <row r="107969" spans="1:5" ht="14.1" customHeight="1" x14ac:dyDescent="0.2">
      <c r="A107969" s="1">
        <v>45773</v>
      </c>
      <c r="B107969">
        <v>17</v>
      </c>
      <c r="C107969" s="2">
        <v>1.00061</v>
      </c>
      <c r="D107969" s="3">
        <v>3.3210000000000002</v>
      </c>
      <c r="E107969" s="6" t="s">
        <v>6</v>
      </c>
    </row>
    <row r="107970" spans="1:5" ht="14.1" customHeight="1" x14ac:dyDescent="0.2">
      <c r="A107970" s="1">
        <v>45773</v>
      </c>
      <c r="B107970">
        <v>18</v>
      </c>
      <c r="C107970" s="2">
        <v>1.03213</v>
      </c>
      <c r="D107970" s="3">
        <v>168.815</v>
      </c>
      <c r="E107970" s="6" t="s">
        <v>6</v>
      </c>
    </row>
    <row r="107971" spans="1:5" ht="14.1" customHeight="1" x14ac:dyDescent="0.2">
      <c r="A107971" s="1">
        <v>45773</v>
      </c>
      <c r="B107971">
        <v>19</v>
      </c>
      <c r="C107971" s="2">
        <v>1.01451</v>
      </c>
      <c r="D107971" s="3">
        <v>78.870999999999995</v>
      </c>
      <c r="E107971" s="6" t="s">
        <v>6</v>
      </c>
    </row>
    <row r="107972" spans="1:5" ht="14.1" customHeight="1" x14ac:dyDescent="0.2">
      <c r="A107972" s="1">
        <v>45773</v>
      </c>
      <c r="B107972">
        <v>20</v>
      </c>
      <c r="C107972" s="2">
        <v>1.01373</v>
      </c>
      <c r="D107972" s="3">
        <v>74.488</v>
      </c>
      <c r="E107972" s="6" t="s">
        <v>6</v>
      </c>
    </row>
    <row r="107973" spans="1:5" ht="14.1" customHeight="1" x14ac:dyDescent="0.2">
      <c r="A107973" s="1">
        <v>45773</v>
      </c>
      <c r="B107973">
        <v>21</v>
      </c>
      <c r="C107973" s="2">
        <v>0.99260999999999999</v>
      </c>
      <c r="D107973" s="3">
        <v>-40.774000000000001</v>
      </c>
      <c r="E107973" s="6" t="s">
        <v>6</v>
      </c>
    </row>
    <row r="107974" spans="1:5" ht="14.1" customHeight="1" x14ac:dyDescent="0.2">
      <c r="A107974" s="1">
        <v>45773</v>
      </c>
      <c r="B107974">
        <v>22</v>
      </c>
      <c r="C107974" s="2">
        <v>1.0219199999999999</v>
      </c>
      <c r="D107974" s="3">
        <v>115.729</v>
      </c>
      <c r="E107974" s="6" t="s">
        <v>6</v>
      </c>
    </row>
    <row r="107975" spans="1:5" ht="14.1" customHeight="1" x14ac:dyDescent="0.2">
      <c r="A107975" s="1">
        <v>45773</v>
      </c>
      <c r="B107975">
        <v>23</v>
      </c>
      <c r="C107975" s="2">
        <v>1.0171300000000001</v>
      </c>
      <c r="D107975" s="3">
        <v>87.587000000000003</v>
      </c>
      <c r="E107975" s="6" t="s">
        <v>6</v>
      </c>
    </row>
    <row r="107976" spans="1:5" ht="14.1" customHeight="1" x14ac:dyDescent="0.2">
      <c r="A107976" s="1">
        <v>45773</v>
      </c>
      <c r="B107976">
        <v>24</v>
      </c>
      <c r="C107976" s="2">
        <v>0.98907999999999996</v>
      </c>
      <c r="D107976" s="3">
        <v>-55.311</v>
      </c>
      <c r="E107976" s="6" t="s">
        <v>6</v>
      </c>
    </row>
    <row r="107977" spans="1:5" ht="14.1" customHeight="1" x14ac:dyDescent="0.2">
      <c r="A107977" s="1">
        <v>45774</v>
      </c>
      <c r="B107977">
        <v>1</v>
      </c>
      <c r="C107977" s="2">
        <v>1.0104200000000001</v>
      </c>
      <c r="D107977" s="3">
        <v>51.317</v>
      </c>
      <c r="E107977" s="6" t="s">
        <v>6</v>
      </c>
    </row>
    <row r="107978" spans="1:5" ht="14.1" customHeight="1" x14ac:dyDescent="0.2">
      <c r="A107978" s="1">
        <v>45774</v>
      </c>
      <c r="B107978">
        <v>2</v>
      </c>
      <c r="C107978" s="2">
        <v>0.99900999999999995</v>
      </c>
      <c r="D107978" s="3">
        <v>-4.8220000000000001</v>
      </c>
      <c r="E107978" s="6" t="s">
        <v>6</v>
      </c>
    </row>
    <row r="107979" spans="1:5" ht="14.1" customHeight="1" x14ac:dyDescent="0.2">
      <c r="A107979" s="1">
        <v>45774</v>
      </c>
      <c r="B107979">
        <v>3</v>
      </c>
      <c r="C107979" s="2">
        <v>0.99780000000000002</v>
      </c>
      <c r="D107979" s="3">
        <v>-10.816000000000001</v>
      </c>
      <c r="E107979" s="6" t="s">
        <v>6</v>
      </c>
    </row>
    <row r="107980" spans="1:5" ht="14.1" customHeight="1" x14ac:dyDescent="0.2">
      <c r="A107980" s="1">
        <v>45774</v>
      </c>
      <c r="B107980">
        <v>4</v>
      </c>
      <c r="C107980" s="2">
        <v>0.99112999999999996</v>
      </c>
      <c r="D107980" s="3">
        <v>-43.804000000000002</v>
      </c>
      <c r="E107980" s="6" t="s">
        <v>6</v>
      </c>
    </row>
    <row r="107981" spans="1:5" ht="14.1" customHeight="1" x14ac:dyDescent="0.2">
      <c r="A107981" s="1">
        <v>45774</v>
      </c>
      <c r="B107981">
        <v>5</v>
      </c>
      <c r="C107981" s="2">
        <v>0.99933000000000005</v>
      </c>
      <c r="D107981" s="3">
        <v>-3.3180000000000001</v>
      </c>
      <c r="E107981" s="6" t="s">
        <v>6</v>
      </c>
    </row>
    <row r="107982" spans="1:5" ht="14.1" customHeight="1" x14ac:dyDescent="0.2">
      <c r="A107982" s="1">
        <v>45774</v>
      </c>
      <c r="B107982">
        <v>6</v>
      </c>
      <c r="C107982" s="2">
        <v>0.98936000000000002</v>
      </c>
      <c r="D107982" s="3">
        <v>-55.116999999999997</v>
      </c>
      <c r="E107982" s="6" t="s">
        <v>6</v>
      </c>
    </row>
    <row r="107983" spans="1:5" ht="14.1" customHeight="1" x14ac:dyDescent="0.2">
      <c r="A107983" s="1">
        <v>45774</v>
      </c>
      <c r="B107983">
        <v>7</v>
      </c>
      <c r="C107983" s="2">
        <v>0.99585999999999997</v>
      </c>
      <c r="D107983" s="3">
        <v>-21.472999999999999</v>
      </c>
      <c r="E107983" s="6" t="s">
        <v>6</v>
      </c>
    </row>
    <row r="107984" spans="1:5" ht="14.1" customHeight="1" x14ac:dyDescent="0.2">
      <c r="A107984" s="1">
        <v>45774</v>
      </c>
      <c r="B107984">
        <v>8</v>
      </c>
      <c r="C107984" s="2">
        <v>0.98831999999999998</v>
      </c>
      <c r="D107984" s="3">
        <v>-63.206000000000003</v>
      </c>
      <c r="E107984" s="6" t="s">
        <v>6</v>
      </c>
    </row>
    <row r="107985" spans="1:5" ht="14.1" customHeight="1" x14ac:dyDescent="0.2">
      <c r="A107985" s="1">
        <v>45774</v>
      </c>
      <c r="B107985">
        <v>9</v>
      </c>
      <c r="C107985" s="2">
        <v>0.98304000000000002</v>
      </c>
      <c r="D107985" s="3">
        <v>-93.201999999999998</v>
      </c>
      <c r="E107985" s="6" t="s">
        <v>6</v>
      </c>
    </row>
    <row r="107986" spans="1:5" ht="14.1" customHeight="1" x14ac:dyDescent="0.2">
      <c r="A107986" s="1">
        <v>45774</v>
      </c>
      <c r="B107986">
        <v>10</v>
      </c>
      <c r="C107986" s="2">
        <v>0.99473999999999996</v>
      </c>
      <c r="D107986" s="3">
        <v>-28.655999999999999</v>
      </c>
      <c r="E107986" s="6" t="s">
        <v>6</v>
      </c>
    </row>
    <row r="107987" spans="1:5" ht="14.1" customHeight="1" x14ac:dyDescent="0.2">
      <c r="A107987" s="1">
        <v>45774</v>
      </c>
      <c r="B107987">
        <v>11</v>
      </c>
      <c r="C107987" s="2">
        <v>0.99199000000000004</v>
      </c>
      <c r="D107987" s="3">
        <v>-44.16</v>
      </c>
      <c r="E107987" s="6" t="s">
        <v>6</v>
      </c>
    </row>
    <row r="107988" spans="1:5" ht="14.1" customHeight="1" x14ac:dyDescent="0.2">
      <c r="A107988" s="1">
        <v>45774</v>
      </c>
      <c r="B107988">
        <v>12</v>
      </c>
      <c r="C107988" s="2">
        <v>1.0015099999999999</v>
      </c>
      <c r="D107988" s="3">
        <v>8.1509999999999998</v>
      </c>
      <c r="E107988" s="6" t="s">
        <v>6</v>
      </c>
    </row>
    <row r="107989" spans="1:5" ht="14.1" customHeight="1" x14ac:dyDescent="0.2">
      <c r="A107989" s="1">
        <v>45774</v>
      </c>
      <c r="B107989">
        <v>13</v>
      </c>
      <c r="C107989" s="2">
        <v>0.98885000000000001</v>
      </c>
      <c r="D107989" s="3">
        <v>-61.152999999999999</v>
      </c>
      <c r="E107989" s="6" t="s">
        <v>6</v>
      </c>
    </row>
    <row r="107990" spans="1:5" ht="14.1" customHeight="1" x14ac:dyDescent="0.2">
      <c r="A107990" s="1">
        <v>45774</v>
      </c>
      <c r="B107990">
        <v>14</v>
      </c>
      <c r="C107990" s="2">
        <v>1.0017400000000001</v>
      </c>
      <c r="D107990" s="3">
        <v>9.3800000000000008</v>
      </c>
      <c r="E107990" s="6" t="s">
        <v>6</v>
      </c>
    </row>
    <row r="107991" spans="1:5" ht="14.1" customHeight="1" x14ac:dyDescent="0.2">
      <c r="A107991" s="1">
        <v>45774</v>
      </c>
      <c r="B107991">
        <v>15</v>
      </c>
      <c r="C107991" s="2">
        <v>0.98975000000000002</v>
      </c>
      <c r="D107991" s="3">
        <v>-56.561</v>
      </c>
      <c r="E107991" s="6" t="s">
        <v>6</v>
      </c>
    </row>
    <row r="107992" spans="1:5" ht="14.1" customHeight="1" x14ac:dyDescent="0.2">
      <c r="A107992" s="1">
        <v>45774</v>
      </c>
      <c r="B107992">
        <v>16</v>
      </c>
      <c r="C107992" s="2">
        <v>1.0072399999999999</v>
      </c>
      <c r="D107992" s="3">
        <v>39.267000000000003</v>
      </c>
      <c r="E107992" s="6" t="s">
        <v>6</v>
      </c>
    </row>
    <row r="107993" spans="1:5" ht="14.1" customHeight="1" x14ac:dyDescent="0.2">
      <c r="A107993" s="1">
        <v>45774</v>
      </c>
      <c r="B107993">
        <v>17</v>
      </c>
      <c r="C107993" s="2">
        <v>1.01353</v>
      </c>
      <c r="D107993" s="3">
        <v>74.519000000000005</v>
      </c>
      <c r="E107993" s="6" t="s">
        <v>6</v>
      </c>
    </row>
    <row r="107994" spans="1:5" ht="14.1" customHeight="1" x14ac:dyDescent="0.2">
      <c r="A107994" s="1">
        <v>45774</v>
      </c>
      <c r="B107994">
        <v>18</v>
      </c>
      <c r="C107994" s="2">
        <v>0.99456999999999995</v>
      </c>
      <c r="D107994" s="3">
        <v>-30.812000000000001</v>
      </c>
      <c r="E107994" s="6" t="s">
        <v>6</v>
      </c>
    </row>
    <row r="107995" spans="1:5" ht="14.1" customHeight="1" x14ac:dyDescent="0.2">
      <c r="A107995" s="1">
        <v>45774</v>
      </c>
      <c r="B107995">
        <v>19</v>
      </c>
      <c r="C107995" s="2">
        <v>0.98621999999999999</v>
      </c>
      <c r="D107995" s="3">
        <v>-79.528999999999996</v>
      </c>
      <c r="E107995" s="6" t="s">
        <v>6</v>
      </c>
    </row>
    <row r="107996" spans="1:5" ht="14.1" customHeight="1" x14ac:dyDescent="0.2">
      <c r="A107996" s="1">
        <v>45774</v>
      </c>
      <c r="B107996">
        <v>20</v>
      </c>
      <c r="C107996" s="2">
        <v>0.98751</v>
      </c>
      <c r="D107996" s="3">
        <v>-73.283000000000001</v>
      </c>
      <c r="E107996" s="6" t="s">
        <v>6</v>
      </c>
    </row>
    <row r="107997" spans="1:5" ht="14.1" customHeight="1" x14ac:dyDescent="0.2">
      <c r="A107997" s="1">
        <v>45774</v>
      </c>
      <c r="B107997">
        <v>21</v>
      </c>
      <c r="C107997" s="2">
        <v>0.97741999999999996</v>
      </c>
      <c r="D107997" s="3">
        <v>-133.036</v>
      </c>
      <c r="E107997" s="6" t="s">
        <v>6</v>
      </c>
    </row>
    <row r="107998" spans="1:5" ht="14.1" customHeight="1" x14ac:dyDescent="0.2">
      <c r="A107998" s="1">
        <v>45774</v>
      </c>
      <c r="B107998">
        <v>22</v>
      </c>
      <c r="C107998" s="2">
        <v>0.99092000000000002</v>
      </c>
      <c r="D107998" s="3">
        <v>-50.802999999999997</v>
      </c>
      <c r="E107998" s="6" t="s">
        <v>6</v>
      </c>
    </row>
    <row r="107999" spans="1:5" ht="14.1" customHeight="1" x14ac:dyDescent="0.2">
      <c r="A107999" s="1">
        <v>45774</v>
      </c>
      <c r="B107999">
        <v>23</v>
      </c>
      <c r="C107999" s="2">
        <v>0.99487999999999999</v>
      </c>
      <c r="D107999" s="3">
        <v>-27.245000000000001</v>
      </c>
      <c r="E107999" s="6" t="s">
        <v>6</v>
      </c>
    </row>
    <row r="108000" spans="1:5" ht="14.1" customHeight="1" x14ac:dyDescent="0.2">
      <c r="A108000" s="1">
        <v>45774</v>
      </c>
      <c r="B108000">
        <v>24</v>
      </c>
      <c r="C108000" s="2">
        <v>0.99046999999999996</v>
      </c>
      <c r="D108000" s="3">
        <v>-49.871000000000002</v>
      </c>
      <c r="E108000" s="6" t="s">
        <v>6</v>
      </c>
    </row>
    <row r="108001" spans="1:5" ht="14.1" customHeight="1" x14ac:dyDescent="0.2">
      <c r="A108001" s="1">
        <v>45775</v>
      </c>
      <c r="B108001">
        <v>1</v>
      </c>
      <c r="C108001" s="2">
        <v>0.98238000000000003</v>
      </c>
      <c r="D108001" s="3">
        <v>-90.912999999999997</v>
      </c>
      <c r="E108001" s="6" t="s">
        <v>6</v>
      </c>
    </row>
    <row r="108002" spans="1:5" ht="14.1" customHeight="1" x14ac:dyDescent="0.2">
      <c r="A108002" s="1">
        <v>45775</v>
      </c>
      <c r="B108002">
        <v>2</v>
      </c>
      <c r="C108002" s="2">
        <v>0.97762000000000004</v>
      </c>
      <c r="D108002" s="3">
        <v>-115.879</v>
      </c>
      <c r="E108002" s="6" t="s">
        <v>6</v>
      </c>
    </row>
    <row r="108003" spans="1:5" ht="14.1" customHeight="1" x14ac:dyDescent="0.2">
      <c r="A108003" s="1">
        <v>45775</v>
      </c>
      <c r="B108003">
        <v>3</v>
      </c>
      <c r="C108003" s="2">
        <v>0.98604000000000003</v>
      </c>
      <c r="D108003" s="3">
        <v>-71.347999999999999</v>
      </c>
      <c r="E108003" s="6" t="s">
        <v>6</v>
      </c>
    </row>
    <row r="108004" spans="1:5" ht="14.1" customHeight="1" x14ac:dyDescent="0.2">
      <c r="A108004" s="1">
        <v>45775</v>
      </c>
      <c r="B108004">
        <v>4</v>
      </c>
      <c r="C108004" s="2">
        <v>0.99283999999999994</v>
      </c>
      <c r="D108004" s="3">
        <v>-37.442999999999998</v>
      </c>
      <c r="E108004" s="6" t="s">
        <v>6</v>
      </c>
    </row>
    <row r="108005" spans="1:5" ht="14.1" customHeight="1" x14ac:dyDescent="0.2">
      <c r="A108005" s="1">
        <v>45775</v>
      </c>
      <c r="B108005">
        <v>5</v>
      </c>
      <c r="C108005" s="2">
        <v>0.98285</v>
      </c>
      <c r="D108005" s="3">
        <v>-93.102000000000004</v>
      </c>
      <c r="E108005" s="6" t="s">
        <v>6</v>
      </c>
    </row>
    <row r="108006" spans="1:5" ht="14.1" customHeight="1" x14ac:dyDescent="0.2">
      <c r="A108006" s="1">
        <v>45775</v>
      </c>
      <c r="B108006">
        <v>6</v>
      </c>
      <c r="C108006" s="2">
        <v>0.99990000000000001</v>
      </c>
      <c r="D108006" s="3">
        <v>-0.55000000000000004</v>
      </c>
      <c r="E108006" s="6" t="s">
        <v>6</v>
      </c>
    </row>
    <row r="108007" spans="1:5" ht="14.1" customHeight="1" x14ac:dyDescent="0.2">
      <c r="A108007" s="1">
        <v>45775</v>
      </c>
      <c r="B108007">
        <v>7</v>
      </c>
      <c r="C108007" s="2">
        <v>0.99522999999999995</v>
      </c>
      <c r="D108007" s="3">
        <v>-28.06</v>
      </c>
      <c r="E108007" s="6" t="s">
        <v>6</v>
      </c>
    </row>
    <row r="108008" spans="1:5" ht="14.1" customHeight="1" x14ac:dyDescent="0.2">
      <c r="A108008" s="1">
        <v>45775</v>
      </c>
      <c r="B108008">
        <v>8</v>
      </c>
      <c r="C108008" s="2">
        <v>0.97468999999999995</v>
      </c>
      <c r="D108008" s="3">
        <v>-155.45400000000001</v>
      </c>
      <c r="E108008" s="6" t="s">
        <v>6</v>
      </c>
    </row>
    <row r="108009" spans="1:5" ht="14.1" customHeight="1" x14ac:dyDescent="0.2">
      <c r="A108009" s="1">
        <v>45775</v>
      </c>
      <c r="B108009">
        <v>9</v>
      </c>
      <c r="C108009" s="2">
        <v>0.97760999999999998</v>
      </c>
      <c r="D108009" s="3">
        <v>-137.494</v>
      </c>
      <c r="E108009" s="6" t="s">
        <v>6</v>
      </c>
    </row>
    <row r="108010" spans="1:5" ht="14.1" customHeight="1" x14ac:dyDescent="0.2">
      <c r="A108010" s="1">
        <v>45775</v>
      </c>
      <c r="B108010">
        <v>10</v>
      </c>
      <c r="C108010" s="2">
        <v>0.98975000000000002</v>
      </c>
      <c r="D108010" s="3">
        <v>-61.927999999999997</v>
      </c>
      <c r="E108010" s="6" t="s">
        <v>6</v>
      </c>
    </row>
    <row r="108011" spans="1:5" ht="14.1" customHeight="1" x14ac:dyDescent="0.2">
      <c r="A108011" s="1">
        <v>45775</v>
      </c>
      <c r="B108011">
        <v>11</v>
      </c>
      <c r="C108011" s="2">
        <v>0.98763999999999996</v>
      </c>
      <c r="D108011" s="3">
        <v>-74.433000000000007</v>
      </c>
      <c r="E108011" s="6" t="s">
        <v>6</v>
      </c>
    </row>
    <row r="108012" spans="1:5" ht="14.1" customHeight="1" x14ac:dyDescent="0.2">
      <c r="A108012" s="1">
        <v>45775</v>
      </c>
      <c r="B108012">
        <v>12</v>
      </c>
      <c r="C108012" s="2">
        <v>0.99133000000000004</v>
      </c>
      <c r="D108012" s="3">
        <v>-53.045999999999999</v>
      </c>
      <c r="E108012" s="6" t="s">
        <v>6</v>
      </c>
    </row>
    <row r="108013" spans="1:5" ht="14.1" customHeight="1" x14ac:dyDescent="0.2">
      <c r="A108013" s="1">
        <v>45775</v>
      </c>
      <c r="B108013">
        <v>13</v>
      </c>
      <c r="C108013" s="2">
        <v>0.99385000000000001</v>
      </c>
      <c r="D108013" s="3">
        <v>-37.378999999999998</v>
      </c>
      <c r="E108013" s="6" t="s">
        <v>6</v>
      </c>
    </row>
    <row r="108014" spans="1:5" ht="14.1" customHeight="1" x14ac:dyDescent="0.2">
      <c r="A108014" s="1">
        <v>45775</v>
      </c>
      <c r="B108014">
        <v>14</v>
      </c>
      <c r="C108014" s="2">
        <v>1.0061899999999999</v>
      </c>
      <c r="D108014" s="3">
        <v>37.143000000000001</v>
      </c>
      <c r="E108014" s="6" t="s">
        <v>6</v>
      </c>
    </row>
    <row r="108015" spans="1:5" ht="14.1" customHeight="1" x14ac:dyDescent="0.2">
      <c r="A108015" s="1">
        <v>45775</v>
      </c>
      <c r="B108015">
        <v>15</v>
      </c>
      <c r="C108015" s="2">
        <v>1.0003500000000001</v>
      </c>
      <c r="D108015" s="3">
        <v>2.16</v>
      </c>
      <c r="E108015" s="6" t="s">
        <v>6</v>
      </c>
    </row>
    <row r="108016" spans="1:5" ht="14.1" customHeight="1" x14ac:dyDescent="0.2">
      <c r="A108016" s="1">
        <v>45775</v>
      </c>
      <c r="B108016">
        <v>16</v>
      </c>
      <c r="C108016" s="2">
        <v>0.99656999999999996</v>
      </c>
      <c r="D108016" s="3">
        <v>-21.402999999999999</v>
      </c>
      <c r="E108016" s="6" t="s">
        <v>6</v>
      </c>
    </row>
    <row r="108017" spans="1:5" ht="14.1" customHeight="1" x14ac:dyDescent="0.2">
      <c r="A108017" s="1">
        <v>45775</v>
      </c>
      <c r="B108017">
        <v>17</v>
      </c>
      <c r="C108017" s="2">
        <v>1.01874</v>
      </c>
      <c r="D108017" s="3">
        <v>117.55200000000001</v>
      </c>
      <c r="E108017" s="6" t="s">
        <v>6</v>
      </c>
    </row>
    <row r="108018" spans="1:5" ht="14.1" customHeight="1" x14ac:dyDescent="0.2">
      <c r="A108018" s="1">
        <v>45775</v>
      </c>
      <c r="B108018">
        <v>18</v>
      </c>
      <c r="C108018" s="2">
        <v>1.0069999999999999</v>
      </c>
      <c r="D108018" s="3">
        <v>44.834000000000003</v>
      </c>
      <c r="E108018" s="6" t="s">
        <v>6</v>
      </c>
    </row>
    <row r="108019" spans="1:5" ht="14.1" customHeight="1" x14ac:dyDescent="0.2">
      <c r="A108019" s="1">
        <v>45775</v>
      </c>
      <c r="B108019">
        <v>19</v>
      </c>
      <c r="C108019" s="2">
        <v>1.00936</v>
      </c>
      <c r="D108019" s="3">
        <v>59.348999999999997</v>
      </c>
      <c r="E108019" s="6" t="s">
        <v>6</v>
      </c>
    </row>
    <row r="108020" spans="1:5" ht="14.1" customHeight="1" x14ac:dyDescent="0.2">
      <c r="A108020" s="1">
        <v>45775</v>
      </c>
      <c r="B108020">
        <v>20</v>
      </c>
      <c r="C108020" s="2">
        <v>1.01091</v>
      </c>
      <c r="D108020" s="3">
        <v>68.549000000000007</v>
      </c>
      <c r="E108020" s="6" t="s">
        <v>6</v>
      </c>
    </row>
    <row r="108021" spans="1:5" ht="14.1" customHeight="1" x14ac:dyDescent="0.2">
      <c r="A108021" s="1">
        <v>45775</v>
      </c>
      <c r="B108021">
        <v>21</v>
      </c>
      <c r="C108021" s="2">
        <v>0.98770999999999998</v>
      </c>
      <c r="D108021" s="3">
        <v>-77.816000000000003</v>
      </c>
      <c r="E108021" s="6" t="s">
        <v>6</v>
      </c>
    </row>
    <row r="108022" spans="1:5" ht="14.1" customHeight="1" x14ac:dyDescent="0.2">
      <c r="A108022" s="1">
        <v>45775</v>
      </c>
      <c r="B108022">
        <v>22</v>
      </c>
      <c r="C108022" s="2">
        <v>1.02305</v>
      </c>
      <c r="D108022" s="3">
        <v>135.08000000000001</v>
      </c>
      <c r="E108022" s="6" t="s">
        <v>6</v>
      </c>
    </row>
    <row r="108023" spans="1:5" ht="14.1" customHeight="1" x14ac:dyDescent="0.2">
      <c r="A108023" s="1">
        <v>45775</v>
      </c>
      <c r="B108023">
        <v>23</v>
      </c>
      <c r="C108023" s="2">
        <v>1.01627</v>
      </c>
      <c r="D108023" s="3">
        <v>89.584000000000003</v>
      </c>
      <c r="E108023" s="6" t="s">
        <v>6</v>
      </c>
    </row>
    <row r="108024" spans="1:5" ht="14.1" customHeight="1" x14ac:dyDescent="0.2">
      <c r="A108024" s="1">
        <v>45775</v>
      </c>
      <c r="B108024">
        <v>24</v>
      </c>
      <c r="C108024" s="2">
        <v>1.00989</v>
      </c>
      <c r="D108024" s="3">
        <v>52.767000000000003</v>
      </c>
      <c r="E108024" s="6" t="s">
        <v>6</v>
      </c>
    </row>
    <row r="108025" spans="1:5" ht="14.1" customHeight="1" x14ac:dyDescent="0.2">
      <c r="A108025" s="1">
        <v>45776</v>
      </c>
      <c r="B108025">
        <v>1</v>
      </c>
      <c r="C108025" s="2">
        <v>0.99216000000000004</v>
      </c>
      <c r="D108025" s="3">
        <v>-41.523000000000003</v>
      </c>
      <c r="E108025" s="6" t="s">
        <v>6</v>
      </c>
    </row>
    <row r="108026" spans="1:5" ht="14.1" customHeight="1" x14ac:dyDescent="0.2">
      <c r="A108026" s="1">
        <v>45776</v>
      </c>
      <c r="B108026">
        <v>2</v>
      </c>
      <c r="C108026" s="2">
        <v>0.99716000000000005</v>
      </c>
      <c r="D108026" s="3">
        <v>-14.771000000000001</v>
      </c>
      <c r="E108026" s="6" t="s">
        <v>6</v>
      </c>
    </row>
    <row r="108027" spans="1:5" ht="14.1" customHeight="1" x14ac:dyDescent="0.2">
      <c r="A108027" s="1">
        <v>45776</v>
      </c>
      <c r="B108027">
        <v>3</v>
      </c>
      <c r="C108027" s="2">
        <v>0.98858999999999997</v>
      </c>
      <c r="D108027" s="3">
        <v>-58.856999999999999</v>
      </c>
      <c r="E108027" s="6" t="s">
        <v>6</v>
      </c>
    </row>
    <row r="108028" spans="1:5" ht="14.1" customHeight="1" x14ac:dyDescent="0.2">
      <c r="A108028" s="1">
        <v>45776</v>
      </c>
      <c r="B108028">
        <v>4</v>
      </c>
      <c r="C108028" s="2">
        <v>1.0037799999999999</v>
      </c>
      <c r="D108028" s="3">
        <v>19.457999999999998</v>
      </c>
      <c r="E108028" s="6" t="s">
        <v>6</v>
      </c>
    </row>
    <row r="108029" spans="1:5" ht="14.1" customHeight="1" x14ac:dyDescent="0.2">
      <c r="A108029" s="1">
        <v>45776</v>
      </c>
      <c r="B108029">
        <v>5</v>
      </c>
      <c r="C108029" s="2">
        <v>0.98960000000000004</v>
      </c>
      <c r="D108029" s="3">
        <v>-56.527999999999999</v>
      </c>
      <c r="E108029" s="6" t="s">
        <v>6</v>
      </c>
    </row>
    <row r="108030" spans="1:5" ht="14.1" customHeight="1" x14ac:dyDescent="0.2">
      <c r="A108030" s="1">
        <v>45776</v>
      </c>
      <c r="B108030">
        <v>6</v>
      </c>
      <c r="C108030" s="2">
        <v>0.98295999999999994</v>
      </c>
      <c r="D108030" s="3">
        <v>-99.119</v>
      </c>
      <c r="E108030" s="6" t="s">
        <v>6</v>
      </c>
    </row>
    <row r="108031" spans="1:5" ht="14.1" customHeight="1" x14ac:dyDescent="0.2">
      <c r="A108031" s="1">
        <v>45776</v>
      </c>
      <c r="B108031">
        <v>7</v>
      </c>
      <c r="C108031" s="2">
        <v>0.98192999999999997</v>
      </c>
      <c r="D108031" s="3">
        <v>-110.917</v>
      </c>
      <c r="E108031" s="6" t="s">
        <v>6</v>
      </c>
    </row>
    <row r="108032" spans="1:5" ht="14.1" customHeight="1" x14ac:dyDescent="0.2">
      <c r="A108032" s="1">
        <v>45776</v>
      </c>
      <c r="B108032">
        <v>8</v>
      </c>
      <c r="C108032" s="2">
        <v>0.98975999999999997</v>
      </c>
      <c r="D108032" s="3">
        <v>-63.27</v>
      </c>
      <c r="E108032" s="6" t="s">
        <v>6</v>
      </c>
    </row>
    <row r="108033" spans="1:5" ht="14.1" customHeight="1" x14ac:dyDescent="0.2">
      <c r="A108033" s="1">
        <v>45776</v>
      </c>
      <c r="B108033">
        <v>9</v>
      </c>
      <c r="C108033" s="2">
        <v>0.97896000000000005</v>
      </c>
      <c r="D108033" s="3">
        <v>-133.59</v>
      </c>
      <c r="E108033" s="6" t="s">
        <v>6</v>
      </c>
    </row>
    <row r="108034" spans="1:5" ht="14.1" customHeight="1" x14ac:dyDescent="0.2">
      <c r="A108034" s="1">
        <v>45776</v>
      </c>
      <c r="B108034">
        <v>10</v>
      </c>
      <c r="C108034" s="2">
        <v>0.98834999999999995</v>
      </c>
      <c r="D108034" s="3">
        <v>-75.622</v>
      </c>
      <c r="E108034" s="6" t="s">
        <v>6</v>
      </c>
    </row>
    <row r="108035" spans="1:5" ht="14.1" customHeight="1" x14ac:dyDescent="0.2">
      <c r="A108035" s="1">
        <v>45776</v>
      </c>
      <c r="B108035">
        <v>11</v>
      </c>
      <c r="C108035" s="2">
        <v>0.97945000000000004</v>
      </c>
      <c r="D108035" s="3">
        <v>-139.33699999999999</v>
      </c>
      <c r="E108035" s="6" t="s">
        <v>6</v>
      </c>
    </row>
    <row r="108036" spans="1:5" ht="14.1" customHeight="1" x14ac:dyDescent="0.2">
      <c r="A108036" s="1">
        <v>45776</v>
      </c>
      <c r="B108036">
        <v>12</v>
      </c>
      <c r="C108036" s="2">
        <v>0.97858000000000001</v>
      </c>
      <c r="D108036" s="3">
        <v>-148.95500000000001</v>
      </c>
      <c r="E108036" s="6" t="s">
        <v>6</v>
      </c>
    </row>
    <row r="108037" spans="1:5" ht="14.1" customHeight="1" x14ac:dyDescent="0.2">
      <c r="A108037" s="1">
        <v>45776</v>
      </c>
      <c r="B108037">
        <v>13</v>
      </c>
      <c r="C108037" s="2">
        <v>0.99119000000000002</v>
      </c>
      <c r="D108037" s="3">
        <v>-61.826000000000001</v>
      </c>
      <c r="E108037" s="6" t="s">
        <v>6</v>
      </c>
    </row>
    <row r="108038" spans="1:5" ht="14.1" customHeight="1" x14ac:dyDescent="0.2">
      <c r="A108038" s="1">
        <v>45776</v>
      </c>
      <c r="B108038">
        <v>14</v>
      </c>
      <c r="C108038" s="2">
        <v>1.0101</v>
      </c>
      <c r="D108038" s="3">
        <v>70.093999999999994</v>
      </c>
      <c r="E108038" s="6" t="s">
        <v>6</v>
      </c>
    </row>
    <row r="108039" spans="1:5" ht="14.1" customHeight="1" x14ac:dyDescent="0.2">
      <c r="A108039" s="1">
        <v>45776</v>
      </c>
      <c r="B108039">
        <v>15</v>
      </c>
      <c r="C108039" s="2">
        <v>1.0215000000000001</v>
      </c>
      <c r="D108039" s="3">
        <v>140.30600000000001</v>
      </c>
      <c r="E108039" s="6" t="s">
        <v>6</v>
      </c>
    </row>
    <row r="108040" spans="1:5" ht="14.1" customHeight="1" x14ac:dyDescent="0.2">
      <c r="A108040" s="1">
        <v>45776</v>
      </c>
      <c r="B108040">
        <v>16</v>
      </c>
      <c r="C108040" s="2">
        <v>1.00186</v>
      </c>
      <c r="D108040" s="3">
        <v>11.99</v>
      </c>
      <c r="E108040" s="6" t="s">
        <v>6</v>
      </c>
    </row>
    <row r="108041" spans="1:5" ht="14.1" customHeight="1" x14ac:dyDescent="0.2">
      <c r="A108041" s="1">
        <v>45776</v>
      </c>
      <c r="B108041">
        <v>17</v>
      </c>
      <c r="C108041" s="2">
        <v>0.99568000000000001</v>
      </c>
      <c r="D108041" s="3">
        <v>-27.995999999999999</v>
      </c>
      <c r="E108041" s="6" t="s">
        <v>6</v>
      </c>
    </row>
    <row r="108042" spans="1:5" ht="14.1" customHeight="1" x14ac:dyDescent="0.2">
      <c r="A108042" s="1">
        <v>45776</v>
      </c>
      <c r="B108042">
        <v>18</v>
      </c>
      <c r="C108042" s="2">
        <v>0.99572000000000005</v>
      </c>
      <c r="D108042" s="3">
        <v>-28.33</v>
      </c>
      <c r="E108042" s="6" t="s">
        <v>6</v>
      </c>
    </row>
    <row r="108043" spans="1:5" ht="14.1" customHeight="1" x14ac:dyDescent="0.2">
      <c r="A108043" s="1">
        <v>45776</v>
      </c>
      <c r="B108043">
        <v>19</v>
      </c>
      <c r="C108043" s="2">
        <v>1.0115400000000001</v>
      </c>
      <c r="D108043" s="3">
        <v>74.31</v>
      </c>
      <c r="E108043" s="6" t="s">
        <v>6</v>
      </c>
    </row>
    <row r="108044" spans="1:5" ht="14.1" customHeight="1" x14ac:dyDescent="0.2">
      <c r="A108044" s="1">
        <v>45776</v>
      </c>
      <c r="B108044">
        <v>20</v>
      </c>
      <c r="C108044" s="2">
        <v>0.99829999999999997</v>
      </c>
      <c r="D108044" s="3">
        <v>-11.137</v>
      </c>
      <c r="E108044" s="6" t="s">
        <v>6</v>
      </c>
    </row>
    <row r="108045" spans="1:5" ht="14.1" customHeight="1" x14ac:dyDescent="0.2">
      <c r="A108045" s="1">
        <v>45776</v>
      </c>
      <c r="B108045">
        <v>21</v>
      </c>
      <c r="C108045" s="2">
        <v>0.99714000000000003</v>
      </c>
      <c r="D108045" s="3">
        <v>-18.16</v>
      </c>
      <c r="E108045" s="6" t="s">
        <v>6</v>
      </c>
    </row>
    <row r="108046" spans="1:5" ht="14.1" customHeight="1" x14ac:dyDescent="0.2">
      <c r="A108046" s="1">
        <v>45776</v>
      </c>
      <c r="B108046">
        <v>22</v>
      </c>
      <c r="C108046" s="2">
        <v>0.99499000000000004</v>
      </c>
      <c r="D108046" s="3">
        <v>-30.515000000000001</v>
      </c>
      <c r="E108046" s="6" t="s">
        <v>6</v>
      </c>
    </row>
    <row r="108047" spans="1:5" ht="14.1" customHeight="1" x14ac:dyDescent="0.2">
      <c r="A108047" s="1">
        <v>45776</v>
      </c>
      <c r="B108047">
        <v>23</v>
      </c>
      <c r="C108047" s="2">
        <v>1.0093099999999999</v>
      </c>
      <c r="D108047" s="3">
        <v>52.368000000000002</v>
      </c>
      <c r="E108047" s="6" t="s">
        <v>6</v>
      </c>
    </row>
    <row r="108048" spans="1:5" ht="14.1" customHeight="1" x14ac:dyDescent="0.2">
      <c r="A108048" s="1">
        <v>45776</v>
      </c>
      <c r="B108048">
        <v>24</v>
      </c>
      <c r="C108048" s="2">
        <v>0.99529000000000001</v>
      </c>
      <c r="D108048" s="3">
        <v>-25.617000000000001</v>
      </c>
      <c r="E108048" s="6" t="s">
        <v>6</v>
      </c>
    </row>
    <row r="108049" spans="1:5" ht="14.1" customHeight="1" x14ac:dyDescent="0.2">
      <c r="A108049" s="1">
        <v>45777</v>
      </c>
      <c r="B108049">
        <v>1</v>
      </c>
      <c r="C108049" s="2">
        <v>0.99307000000000001</v>
      </c>
      <c r="D108049" s="3">
        <v>-36.223999999999997</v>
      </c>
      <c r="E108049" s="6" t="s">
        <v>6</v>
      </c>
    </row>
    <row r="108050" spans="1:5" ht="14.1" customHeight="1" x14ac:dyDescent="0.2">
      <c r="A108050" s="1">
        <v>45777</v>
      </c>
      <c r="B108050">
        <v>2</v>
      </c>
      <c r="C108050" s="2">
        <v>0.98436000000000001</v>
      </c>
      <c r="D108050" s="3">
        <v>-81.12</v>
      </c>
      <c r="E108050" s="6" t="s">
        <v>6</v>
      </c>
    </row>
    <row r="108051" spans="1:5" ht="14.1" customHeight="1" x14ac:dyDescent="0.2">
      <c r="A108051" s="1">
        <v>45777</v>
      </c>
      <c r="B108051">
        <v>3</v>
      </c>
      <c r="C108051" s="2">
        <v>0.99283999999999994</v>
      </c>
      <c r="D108051" s="3">
        <v>-35.988</v>
      </c>
      <c r="E108051" s="6" t="s">
        <v>6</v>
      </c>
    </row>
    <row r="108052" spans="1:5" ht="14.1" customHeight="1" x14ac:dyDescent="0.2">
      <c r="A108052" s="1">
        <v>45777</v>
      </c>
      <c r="B108052">
        <v>4</v>
      </c>
      <c r="C108052" s="2">
        <v>0.99104000000000003</v>
      </c>
      <c r="D108052" s="3">
        <v>-45.405000000000001</v>
      </c>
      <c r="E108052" s="6" t="s">
        <v>6</v>
      </c>
    </row>
    <row r="108053" spans="1:5" ht="14.1" customHeight="1" x14ac:dyDescent="0.2">
      <c r="A108053" s="1">
        <v>45777</v>
      </c>
      <c r="B108053">
        <v>5</v>
      </c>
      <c r="C108053" s="2">
        <v>0.97755000000000003</v>
      </c>
      <c r="D108053" s="3">
        <v>-120.223</v>
      </c>
      <c r="E108053" s="6" t="s">
        <v>6</v>
      </c>
    </row>
    <row r="108054" spans="1:5" ht="14.1" customHeight="1" x14ac:dyDescent="0.2">
      <c r="A108054" s="1">
        <v>45777</v>
      </c>
      <c r="B108054">
        <v>6</v>
      </c>
      <c r="C108054" s="2">
        <v>0.97840000000000005</v>
      </c>
      <c r="D108054" s="3">
        <v>-121.099</v>
      </c>
      <c r="E108054" s="6" t="s">
        <v>6</v>
      </c>
    </row>
    <row r="108055" spans="1:5" ht="14.1" customHeight="1" x14ac:dyDescent="0.2">
      <c r="A108055" s="1">
        <v>45777</v>
      </c>
      <c r="B108055">
        <v>7</v>
      </c>
      <c r="C108055" s="2">
        <v>0.9829</v>
      </c>
      <c r="D108055" s="3">
        <v>-99.41</v>
      </c>
      <c r="E108055" s="6" t="s">
        <v>6</v>
      </c>
    </row>
    <row r="108056" spans="1:5" ht="14.1" customHeight="1" x14ac:dyDescent="0.2">
      <c r="A108056" s="1">
        <v>45777</v>
      </c>
      <c r="B108056">
        <v>8</v>
      </c>
      <c r="C108056" s="2">
        <v>0.98597999999999997</v>
      </c>
      <c r="D108056" s="3">
        <v>-82.962000000000003</v>
      </c>
      <c r="E108056" s="6" t="s">
        <v>6</v>
      </c>
    </row>
    <row r="108057" spans="1:5" ht="14.1" customHeight="1" x14ac:dyDescent="0.2">
      <c r="A108057" s="1">
        <v>45777</v>
      </c>
      <c r="B108057">
        <v>9</v>
      </c>
      <c r="C108057" s="2">
        <v>1.00264</v>
      </c>
      <c r="D108057" s="3">
        <v>15.632999999999999</v>
      </c>
      <c r="E108057" s="6" t="s">
        <v>6</v>
      </c>
    </row>
    <row r="108058" spans="1:5" ht="14.1" customHeight="1" x14ac:dyDescent="0.2">
      <c r="A108058" s="1">
        <v>45777</v>
      </c>
      <c r="B108058">
        <v>10</v>
      </c>
      <c r="C108058" s="2">
        <v>0.98970000000000002</v>
      </c>
      <c r="D108058" s="3">
        <v>-61.487000000000002</v>
      </c>
      <c r="E108058" s="6" t="s">
        <v>6</v>
      </c>
    </row>
    <row r="108059" spans="1:5" ht="14.1" customHeight="1" x14ac:dyDescent="0.2">
      <c r="A108059" s="1">
        <v>45777</v>
      </c>
      <c r="B108059">
        <v>11</v>
      </c>
      <c r="C108059" s="2">
        <v>0.99080999999999997</v>
      </c>
      <c r="D108059" s="3">
        <v>-55.853000000000002</v>
      </c>
      <c r="E108059" s="6" t="s">
        <v>6</v>
      </c>
    </row>
    <row r="108060" spans="1:5" ht="14.1" customHeight="1" x14ac:dyDescent="0.2">
      <c r="A108060" s="1">
        <v>45777</v>
      </c>
      <c r="B108060">
        <v>12</v>
      </c>
      <c r="C108060" s="2">
        <v>0.99138000000000004</v>
      </c>
      <c r="D108060" s="3">
        <v>-52.326999999999998</v>
      </c>
      <c r="E108060" s="6" t="s">
        <v>6</v>
      </c>
    </row>
    <row r="108061" spans="1:5" ht="14.1" customHeight="1" x14ac:dyDescent="0.2">
      <c r="A108061" s="1">
        <v>45777</v>
      </c>
      <c r="B108061">
        <v>13</v>
      </c>
      <c r="C108061" s="2">
        <v>0.98731999999999998</v>
      </c>
      <c r="D108061" s="3">
        <v>-79.680999999999997</v>
      </c>
      <c r="E108061" s="6" t="s">
        <v>6</v>
      </c>
    </row>
    <row r="108062" spans="1:5" ht="14.1" customHeight="1" x14ac:dyDescent="0.2">
      <c r="A108062" s="1">
        <v>45777</v>
      </c>
      <c r="B108062">
        <v>14</v>
      </c>
      <c r="C108062" s="2">
        <v>0.99267000000000005</v>
      </c>
      <c r="D108062" s="3">
        <v>-46.156999999999996</v>
      </c>
      <c r="E108062" s="6" t="s">
        <v>6</v>
      </c>
    </row>
    <row r="108063" spans="1:5" ht="14.1" customHeight="1" x14ac:dyDescent="0.2">
      <c r="A108063" s="1">
        <v>45777</v>
      </c>
      <c r="B108063">
        <v>15</v>
      </c>
      <c r="C108063" s="2">
        <v>0.99965999999999999</v>
      </c>
      <c r="D108063" s="3">
        <v>-2.1640000000000001</v>
      </c>
      <c r="E108063" s="6" t="s">
        <v>6</v>
      </c>
    </row>
    <row r="108064" spans="1:5" ht="14.1" customHeight="1" x14ac:dyDescent="0.2">
      <c r="A108064" s="1">
        <v>45777</v>
      </c>
      <c r="B108064">
        <v>16</v>
      </c>
      <c r="C108064" s="2">
        <v>1.0130600000000001</v>
      </c>
      <c r="D108064" s="3">
        <v>81.471999999999994</v>
      </c>
      <c r="E108064" s="6" t="s">
        <v>6</v>
      </c>
    </row>
    <row r="108065" spans="1:5" ht="14.1" customHeight="1" x14ac:dyDescent="0.2">
      <c r="A108065" s="1">
        <v>45777</v>
      </c>
      <c r="B108065">
        <v>17</v>
      </c>
      <c r="C108065" s="2">
        <v>1.0000599999999999</v>
      </c>
      <c r="D108065" s="3">
        <v>0.38500000000000001</v>
      </c>
      <c r="E108065" s="6" t="s">
        <v>6</v>
      </c>
    </row>
    <row r="108066" spans="1:5" ht="14.1" customHeight="1" x14ac:dyDescent="0.2">
      <c r="A108066" s="1">
        <v>45777</v>
      </c>
      <c r="B108066">
        <v>18</v>
      </c>
      <c r="C108066" s="2">
        <v>1.0216400000000001</v>
      </c>
      <c r="D108066" s="3">
        <v>134.899</v>
      </c>
      <c r="E108066" s="6" t="s">
        <v>6</v>
      </c>
    </row>
    <row r="108067" spans="1:5" ht="14.1" customHeight="1" x14ac:dyDescent="0.2">
      <c r="A108067" s="1">
        <v>45777</v>
      </c>
      <c r="B108067">
        <v>19</v>
      </c>
      <c r="C108067" s="2">
        <v>1.0193099999999999</v>
      </c>
      <c r="D108067" s="3">
        <v>119.361</v>
      </c>
      <c r="E108067" s="6" t="s">
        <v>6</v>
      </c>
    </row>
    <row r="108068" spans="1:5" ht="14.1" customHeight="1" x14ac:dyDescent="0.2">
      <c r="A108068" s="1">
        <v>45777</v>
      </c>
      <c r="B108068">
        <v>20</v>
      </c>
      <c r="C108068" s="2">
        <v>0.98494999999999999</v>
      </c>
      <c r="D108068" s="3">
        <v>-96.54</v>
      </c>
      <c r="E108068" s="6" t="s">
        <v>6</v>
      </c>
    </row>
    <row r="108069" spans="1:5" ht="14.1" customHeight="1" x14ac:dyDescent="0.2">
      <c r="A108069" s="1">
        <v>45777</v>
      </c>
      <c r="B108069">
        <v>21</v>
      </c>
      <c r="C108069" s="2">
        <v>1.00688</v>
      </c>
      <c r="D108069" s="3">
        <v>42.953000000000003</v>
      </c>
      <c r="E108069" s="6" t="s">
        <v>6</v>
      </c>
    </row>
    <row r="108070" spans="1:5" ht="14.1" customHeight="1" x14ac:dyDescent="0.2">
      <c r="A108070" s="1">
        <v>45777</v>
      </c>
      <c r="B108070">
        <v>22</v>
      </c>
      <c r="C108070" s="2">
        <v>0.99409000000000003</v>
      </c>
      <c r="D108070" s="3">
        <v>-35.15</v>
      </c>
      <c r="E108070" s="6" t="s">
        <v>6</v>
      </c>
    </row>
    <row r="108071" spans="1:5" ht="14.1" customHeight="1" x14ac:dyDescent="0.2">
      <c r="A108071" s="1">
        <v>45777</v>
      </c>
      <c r="B108071">
        <v>23</v>
      </c>
      <c r="C108071" s="2">
        <v>0.99351999999999996</v>
      </c>
      <c r="D108071" s="3">
        <v>-36.526000000000003</v>
      </c>
      <c r="E108071" s="6" t="s">
        <v>6</v>
      </c>
    </row>
    <row r="108072" spans="1:5" ht="14.1" customHeight="1" x14ac:dyDescent="0.2">
      <c r="A108072" s="1">
        <v>45777</v>
      </c>
      <c r="B108072">
        <v>24</v>
      </c>
      <c r="C108072" s="2">
        <v>0.98463999999999996</v>
      </c>
      <c r="D108072" s="3">
        <v>-83.441000000000003</v>
      </c>
      <c r="E108072" s="6" t="s">
        <v>6</v>
      </c>
    </row>
    <row r="108073" spans="1:5" ht="14.1" customHeight="1" x14ac:dyDescent="0.2">
      <c r="A108073" s="1">
        <v>45778</v>
      </c>
      <c r="B108073">
        <v>1</v>
      </c>
      <c r="C108073" s="2">
        <v>0.99441000000000002</v>
      </c>
      <c r="D108073" s="3">
        <v>-29.202000000000002</v>
      </c>
      <c r="E108073" s="6" t="s">
        <v>6</v>
      </c>
    </row>
    <row r="108074" spans="1:5" ht="14.1" customHeight="1" x14ac:dyDescent="0.2">
      <c r="A108074" s="1">
        <v>45778</v>
      </c>
      <c r="B108074">
        <v>2</v>
      </c>
      <c r="C108074" s="2">
        <v>0.99572000000000005</v>
      </c>
      <c r="D108074" s="3">
        <v>-21.917000000000002</v>
      </c>
      <c r="E108074" s="6" t="s">
        <v>6</v>
      </c>
    </row>
    <row r="108075" spans="1:5" ht="14.1" customHeight="1" x14ac:dyDescent="0.2">
      <c r="A108075" s="1">
        <v>45778</v>
      </c>
      <c r="B108075">
        <v>3</v>
      </c>
      <c r="C108075" s="2">
        <v>0.99866999999999995</v>
      </c>
      <c r="D108075" s="3">
        <v>-6.7380000000000004</v>
      </c>
      <c r="E108075" s="6" t="s">
        <v>6</v>
      </c>
    </row>
    <row r="108076" spans="1:5" ht="14.1" customHeight="1" x14ac:dyDescent="0.2">
      <c r="A108076" s="1">
        <v>45778</v>
      </c>
      <c r="B108076">
        <v>4</v>
      </c>
      <c r="C108076" s="2">
        <v>0.99658000000000002</v>
      </c>
      <c r="D108076" s="3">
        <v>-17.542000000000002</v>
      </c>
      <c r="E108076" s="6" t="s">
        <v>6</v>
      </c>
    </row>
    <row r="108077" spans="1:5" ht="14.1" customHeight="1" x14ac:dyDescent="0.2">
      <c r="A108077" s="1">
        <v>45778</v>
      </c>
      <c r="B108077">
        <v>5</v>
      </c>
      <c r="C108077" s="2">
        <v>0.99875999999999998</v>
      </c>
      <c r="D108077" s="3">
        <v>-6.5830000000000002</v>
      </c>
      <c r="E108077" s="6" t="s">
        <v>6</v>
      </c>
    </row>
    <row r="108078" spans="1:5" ht="14.1" customHeight="1" x14ac:dyDescent="0.2">
      <c r="A108078" s="1">
        <v>45778</v>
      </c>
      <c r="B108078">
        <v>6</v>
      </c>
      <c r="C108078" s="2">
        <v>0.99544999999999995</v>
      </c>
      <c r="D108078" s="3">
        <v>-25.847000000000001</v>
      </c>
      <c r="E108078" s="6" t="s">
        <v>6</v>
      </c>
    </row>
    <row r="108079" spans="1:5" ht="14.1" customHeight="1" x14ac:dyDescent="0.2">
      <c r="A108079" s="1">
        <v>45778</v>
      </c>
      <c r="B108079">
        <v>7</v>
      </c>
      <c r="C108079" s="2">
        <v>0.98904999999999998</v>
      </c>
      <c r="D108079" s="3">
        <v>-65.224999999999994</v>
      </c>
      <c r="E108079" s="6" t="s">
        <v>6</v>
      </c>
    </row>
    <row r="108080" spans="1:5" ht="14.1" customHeight="1" x14ac:dyDescent="0.2">
      <c r="A108080" s="1">
        <v>45778</v>
      </c>
      <c r="B108080">
        <v>8</v>
      </c>
      <c r="C108080" s="2">
        <v>1.00482</v>
      </c>
      <c r="D108080" s="3">
        <v>28.853000000000002</v>
      </c>
      <c r="E108080" s="6" t="s">
        <v>6</v>
      </c>
    </row>
    <row r="108081" spans="1:5" ht="14.1" customHeight="1" x14ac:dyDescent="0.2">
      <c r="A108081" s="1">
        <v>45778</v>
      </c>
      <c r="B108081">
        <v>9</v>
      </c>
      <c r="C108081" s="2">
        <v>1.00593</v>
      </c>
      <c r="D108081" s="3">
        <v>36.234000000000002</v>
      </c>
      <c r="E108081" s="6" t="s">
        <v>6</v>
      </c>
    </row>
    <row r="108082" spans="1:5" ht="14.1" customHeight="1" x14ac:dyDescent="0.2">
      <c r="A108082" s="1">
        <v>45778</v>
      </c>
      <c r="B108082">
        <v>10</v>
      </c>
      <c r="C108082" s="2">
        <v>1.00349</v>
      </c>
      <c r="D108082" s="3">
        <v>21.957999999999998</v>
      </c>
      <c r="E108082" s="6" t="s">
        <v>6</v>
      </c>
    </row>
    <row r="108083" spans="1:5" ht="14.1" customHeight="1" x14ac:dyDescent="0.2">
      <c r="A108083" s="1">
        <v>45778</v>
      </c>
      <c r="B108083">
        <v>11</v>
      </c>
      <c r="C108083" s="2">
        <v>0.98919000000000001</v>
      </c>
      <c r="D108083" s="3">
        <v>-70.697000000000003</v>
      </c>
      <c r="E108083" s="6" t="s">
        <v>6</v>
      </c>
    </row>
    <row r="108084" spans="1:5" ht="14.1" customHeight="1" x14ac:dyDescent="0.2">
      <c r="A108084" s="1">
        <v>45778</v>
      </c>
      <c r="B108084">
        <v>12</v>
      </c>
      <c r="C108084" s="2">
        <v>1.00268</v>
      </c>
      <c r="D108084" s="3">
        <v>17.736000000000001</v>
      </c>
      <c r="E108084" s="6" t="s">
        <v>6</v>
      </c>
    </row>
    <row r="108085" spans="1:5" ht="14.1" customHeight="1" x14ac:dyDescent="0.2">
      <c r="A108085" s="1">
        <v>45778</v>
      </c>
      <c r="B108085">
        <v>13</v>
      </c>
      <c r="C108085" s="2">
        <v>0.99772000000000005</v>
      </c>
      <c r="D108085" s="3">
        <v>-15.428000000000001</v>
      </c>
      <c r="E108085" s="6" t="s">
        <v>6</v>
      </c>
    </row>
    <row r="108086" spans="1:5" ht="14.1" customHeight="1" x14ac:dyDescent="0.2">
      <c r="A108086" s="1">
        <v>45778</v>
      </c>
      <c r="B108086">
        <v>14</v>
      </c>
      <c r="C108086" s="2">
        <v>1.00668</v>
      </c>
      <c r="D108086" s="3">
        <v>44.802</v>
      </c>
      <c r="E108086" s="6" t="s">
        <v>6</v>
      </c>
    </row>
    <row r="108087" spans="1:5" ht="14.1" customHeight="1" x14ac:dyDescent="0.2">
      <c r="A108087" s="1">
        <v>45778</v>
      </c>
      <c r="B108087">
        <v>15</v>
      </c>
      <c r="C108087" s="2">
        <v>1.0004500000000001</v>
      </c>
      <c r="D108087" s="3">
        <v>2.9390000000000001</v>
      </c>
      <c r="E108087" s="6" t="s">
        <v>6</v>
      </c>
    </row>
    <row r="108088" spans="1:5" ht="14.1" customHeight="1" x14ac:dyDescent="0.2">
      <c r="A108088" s="1">
        <v>45778</v>
      </c>
      <c r="B108088">
        <v>16</v>
      </c>
      <c r="C108088" s="2">
        <v>1.0062800000000001</v>
      </c>
      <c r="D108088" s="3">
        <v>40.720999999999997</v>
      </c>
      <c r="E108088" s="6" t="s">
        <v>6</v>
      </c>
    </row>
    <row r="108089" spans="1:5" ht="14.1" customHeight="1" x14ac:dyDescent="0.2">
      <c r="A108089" s="1">
        <v>45778</v>
      </c>
      <c r="B108089">
        <v>17</v>
      </c>
      <c r="C108089" s="2">
        <v>0.99390999999999996</v>
      </c>
      <c r="D108089" s="3">
        <v>-39.856999999999999</v>
      </c>
      <c r="E108089" s="6" t="s">
        <v>6</v>
      </c>
    </row>
    <row r="108090" spans="1:5" ht="14.1" customHeight="1" x14ac:dyDescent="0.2">
      <c r="A108090" s="1">
        <v>45778</v>
      </c>
      <c r="B108090">
        <v>18</v>
      </c>
      <c r="C108090" s="2">
        <v>1.0157</v>
      </c>
      <c r="D108090" s="3">
        <v>99.090999999999994</v>
      </c>
      <c r="E108090" s="6" t="s">
        <v>6</v>
      </c>
    </row>
    <row r="108091" spans="1:5" ht="14.1" customHeight="1" x14ac:dyDescent="0.2">
      <c r="A108091" s="1">
        <v>45778</v>
      </c>
      <c r="B108091">
        <v>19</v>
      </c>
      <c r="C108091" s="2">
        <v>1.0001</v>
      </c>
      <c r="D108091" s="3">
        <v>0.66100000000000003</v>
      </c>
      <c r="E108091" s="6" t="s">
        <v>6</v>
      </c>
    </row>
    <row r="108092" spans="1:5" ht="14.1" customHeight="1" x14ac:dyDescent="0.2">
      <c r="A108092" s="1">
        <v>45778</v>
      </c>
      <c r="B108092">
        <v>20</v>
      </c>
      <c r="C108092" s="2">
        <v>0.99836999999999998</v>
      </c>
      <c r="D108092" s="3">
        <v>-10.236000000000001</v>
      </c>
      <c r="E108092" s="6" t="s">
        <v>6</v>
      </c>
    </row>
    <row r="108093" spans="1:5" ht="14.1" customHeight="1" x14ac:dyDescent="0.2">
      <c r="A108093" s="1">
        <v>45778</v>
      </c>
      <c r="B108093">
        <v>21</v>
      </c>
      <c r="C108093" s="2">
        <v>0.98129999999999995</v>
      </c>
      <c r="D108093" s="3">
        <v>-116.098</v>
      </c>
      <c r="E108093" s="6" t="s">
        <v>6</v>
      </c>
    </row>
    <row r="108094" spans="1:5" ht="14.1" customHeight="1" x14ac:dyDescent="0.2">
      <c r="A108094" s="1">
        <v>45778</v>
      </c>
      <c r="B108094">
        <v>22</v>
      </c>
      <c r="C108094" s="2">
        <v>1.00874</v>
      </c>
      <c r="D108094" s="3">
        <v>50.957999999999998</v>
      </c>
      <c r="E108094" s="6" t="s">
        <v>6</v>
      </c>
    </row>
    <row r="108095" spans="1:5" ht="14.1" customHeight="1" x14ac:dyDescent="0.2">
      <c r="A108095" s="1">
        <v>45778</v>
      </c>
      <c r="B108095">
        <v>23</v>
      </c>
      <c r="C108095" s="2">
        <v>0.98736000000000002</v>
      </c>
      <c r="D108095" s="3">
        <v>-70.641999999999996</v>
      </c>
      <c r="E108095" s="6" t="s">
        <v>6</v>
      </c>
    </row>
    <row r="108096" spans="1:5" ht="14.1" customHeight="1" x14ac:dyDescent="0.2">
      <c r="A108096" s="1">
        <v>45778</v>
      </c>
      <c r="B108096">
        <v>24</v>
      </c>
      <c r="C108096" s="2">
        <v>0.97716999999999998</v>
      </c>
      <c r="D108096" s="3">
        <v>-124.964</v>
      </c>
      <c r="E108096" s="6" t="s">
        <v>6</v>
      </c>
    </row>
    <row r="108097" spans="1:5" ht="14.1" customHeight="1" x14ac:dyDescent="0.2">
      <c r="A108097" s="1">
        <v>45779</v>
      </c>
      <c r="B108097">
        <v>1</v>
      </c>
      <c r="C108097" s="2">
        <v>0.98541999999999996</v>
      </c>
      <c r="D108097" s="3">
        <v>-76.992000000000004</v>
      </c>
      <c r="E108097" s="6" t="s">
        <v>6</v>
      </c>
    </row>
    <row r="108098" spans="1:5" ht="14.1" customHeight="1" x14ac:dyDescent="0.2">
      <c r="A108098" s="1">
        <v>45779</v>
      </c>
      <c r="B108098">
        <v>2</v>
      </c>
      <c r="C108098" s="2">
        <v>0.96725000000000005</v>
      </c>
      <c r="D108098" s="3">
        <v>-172.50800000000001</v>
      </c>
      <c r="E108098" s="6" t="s">
        <v>6</v>
      </c>
    </row>
    <row r="108099" spans="1:5" ht="14.1" customHeight="1" x14ac:dyDescent="0.2">
      <c r="A108099" s="1">
        <v>45779</v>
      </c>
      <c r="B108099">
        <v>3</v>
      </c>
      <c r="C108099" s="2">
        <v>0.97070000000000001</v>
      </c>
      <c r="D108099" s="3">
        <v>-154.304</v>
      </c>
      <c r="E108099" s="6" t="s">
        <v>6</v>
      </c>
    </row>
    <row r="108100" spans="1:5" ht="14.1" customHeight="1" x14ac:dyDescent="0.2">
      <c r="A108100" s="1">
        <v>45779</v>
      </c>
      <c r="B108100">
        <v>4</v>
      </c>
      <c r="C108100" s="2">
        <v>0.98392999999999997</v>
      </c>
      <c r="D108100" s="3">
        <v>-84.102999999999994</v>
      </c>
      <c r="E108100" s="6" t="s">
        <v>6</v>
      </c>
    </row>
    <row r="108101" spans="1:5" ht="14.1" customHeight="1" x14ac:dyDescent="0.2">
      <c r="A108101" s="1">
        <v>45779</v>
      </c>
      <c r="B108101">
        <v>5</v>
      </c>
      <c r="C108101" s="2">
        <v>0.97951999999999995</v>
      </c>
      <c r="D108101" s="3">
        <v>-110.197</v>
      </c>
      <c r="E108101" s="6" t="s">
        <v>6</v>
      </c>
    </row>
    <row r="108102" spans="1:5" ht="14.1" customHeight="1" x14ac:dyDescent="0.2">
      <c r="A108102" s="1">
        <v>45779</v>
      </c>
      <c r="B108102">
        <v>6</v>
      </c>
      <c r="C108102" s="2">
        <v>0.97101999999999999</v>
      </c>
      <c r="D108102" s="3">
        <v>-165.345</v>
      </c>
      <c r="E108102" s="6" t="s">
        <v>6</v>
      </c>
    </row>
    <row r="108103" spans="1:5" ht="14.1" customHeight="1" x14ac:dyDescent="0.2">
      <c r="A108103" s="1">
        <v>45779</v>
      </c>
      <c r="B108103">
        <v>7</v>
      </c>
      <c r="C108103" s="2">
        <v>0.96604999999999996</v>
      </c>
      <c r="D108103" s="3">
        <v>-202.036</v>
      </c>
      <c r="E108103" s="6" t="s">
        <v>6</v>
      </c>
    </row>
    <row r="108104" spans="1:5" ht="14.1" customHeight="1" x14ac:dyDescent="0.2">
      <c r="A108104" s="1">
        <v>45779</v>
      </c>
      <c r="B108104">
        <v>8</v>
      </c>
      <c r="C108104" s="2">
        <v>0.96148</v>
      </c>
      <c r="D108104" s="3">
        <v>-236.00899999999999</v>
      </c>
      <c r="E108104" s="6" t="s">
        <v>6</v>
      </c>
    </row>
    <row r="108105" spans="1:5" ht="14.1" customHeight="1" x14ac:dyDescent="0.2">
      <c r="A108105" s="1">
        <v>45779</v>
      </c>
      <c r="B108105">
        <v>9</v>
      </c>
      <c r="C108105" s="2">
        <v>0.97809000000000001</v>
      </c>
      <c r="D108105" s="3">
        <v>-134.238</v>
      </c>
      <c r="E108105" s="6" t="s">
        <v>6</v>
      </c>
    </row>
    <row r="108106" spans="1:5" ht="14.1" customHeight="1" x14ac:dyDescent="0.2">
      <c r="A108106" s="1">
        <v>45779</v>
      </c>
      <c r="B108106">
        <v>10</v>
      </c>
      <c r="C108106" s="2">
        <v>0.96328000000000003</v>
      </c>
      <c r="D108106" s="3">
        <v>-234.071</v>
      </c>
      <c r="E108106" s="6" t="s">
        <v>6</v>
      </c>
    </row>
    <row r="108107" spans="1:5" ht="14.1" customHeight="1" x14ac:dyDescent="0.2">
      <c r="A108107" s="1">
        <v>45779</v>
      </c>
      <c r="B108107">
        <v>11</v>
      </c>
      <c r="C108107" s="2">
        <v>0.96482000000000001</v>
      </c>
      <c r="D108107" s="3">
        <v>-225.39599999999999</v>
      </c>
      <c r="E108107" s="6" t="s">
        <v>6</v>
      </c>
    </row>
    <row r="108108" spans="1:5" ht="14.1" customHeight="1" x14ac:dyDescent="0.2">
      <c r="A108108" s="1">
        <v>45779</v>
      </c>
      <c r="B108108">
        <v>12</v>
      </c>
      <c r="C108108" s="2">
        <v>0.97231000000000001</v>
      </c>
      <c r="D108108" s="3">
        <v>-180.07499999999999</v>
      </c>
      <c r="E108108" s="6" t="s">
        <v>6</v>
      </c>
    </row>
    <row r="108109" spans="1:5" ht="14.1" customHeight="1" x14ac:dyDescent="0.2">
      <c r="A108109" s="1">
        <v>45779</v>
      </c>
      <c r="B108109">
        <v>13</v>
      </c>
      <c r="C108109" s="2">
        <v>0.99639999999999995</v>
      </c>
      <c r="D108109" s="3">
        <v>-23.356999999999999</v>
      </c>
      <c r="E108109" s="6" t="s">
        <v>6</v>
      </c>
    </row>
    <row r="108110" spans="1:5" ht="14.1" customHeight="1" x14ac:dyDescent="0.2">
      <c r="A108110" s="1">
        <v>45779</v>
      </c>
      <c r="B108110">
        <v>14</v>
      </c>
      <c r="C108110" s="2">
        <v>0.97796000000000005</v>
      </c>
      <c r="D108110" s="3">
        <v>-147.691</v>
      </c>
      <c r="E108110" s="6" t="s">
        <v>6</v>
      </c>
    </row>
    <row r="108111" spans="1:5" ht="14.1" customHeight="1" x14ac:dyDescent="0.2">
      <c r="A108111" s="1">
        <v>45779</v>
      </c>
      <c r="B108111">
        <v>15</v>
      </c>
      <c r="C108111" s="2">
        <v>0.99888999999999994</v>
      </c>
      <c r="D108111" s="3">
        <v>-7.2279999999999998</v>
      </c>
      <c r="E108111" s="6" t="s">
        <v>6</v>
      </c>
    </row>
    <row r="108112" spans="1:5" ht="14.1" customHeight="1" x14ac:dyDescent="0.2">
      <c r="A108112" s="1">
        <v>45779</v>
      </c>
      <c r="B108112">
        <v>16</v>
      </c>
      <c r="C108112" s="2">
        <v>0.99789000000000005</v>
      </c>
      <c r="D108112" s="3">
        <v>-13.753</v>
      </c>
      <c r="E108112" s="6" t="s">
        <v>6</v>
      </c>
    </row>
    <row r="108113" spans="1:5" ht="14.1" customHeight="1" x14ac:dyDescent="0.2">
      <c r="A108113" s="1">
        <v>45779</v>
      </c>
      <c r="B108113">
        <v>17</v>
      </c>
      <c r="C108113" s="2">
        <v>1.0044900000000001</v>
      </c>
      <c r="D108113" s="3">
        <v>29.152999999999999</v>
      </c>
      <c r="E108113" s="6" t="s">
        <v>6</v>
      </c>
    </row>
    <row r="108114" spans="1:5" ht="14.1" customHeight="1" x14ac:dyDescent="0.2">
      <c r="A108114" s="1">
        <v>45779</v>
      </c>
      <c r="B108114">
        <v>18</v>
      </c>
      <c r="C108114" s="2">
        <v>0.96887999999999996</v>
      </c>
      <c r="D108114" s="3">
        <v>-203.24299999999999</v>
      </c>
      <c r="E108114" s="6" t="s">
        <v>6</v>
      </c>
    </row>
    <row r="108115" spans="1:5" ht="14.1" customHeight="1" x14ac:dyDescent="0.2">
      <c r="A108115" s="1">
        <v>45779</v>
      </c>
      <c r="B108115">
        <v>19</v>
      </c>
      <c r="C108115" s="2">
        <v>0.97633000000000003</v>
      </c>
      <c r="D108115" s="3">
        <v>-151.09</v>
      </c>
      <c r="E108115" s="6" t="s">
        <v>6</v>
      </c>
    </row>
    <row r="108116" spans="1:5" ht="14.1" customHeight="1" x14ac:dyDescent="0.2">
      <c r="A108116" s="1">
        <v>45779</v>
      </c>
      <c r="B108116">
        <v>20</v>
      </c>
      <c r="C108116" s="2">
        <v>0.97445999999999999</v>
      </c>
      <c r="D108116" s="3">
        <v>-163.501</v>
      </c>
      <c r="E108116" s="6" t="s">
        <v>6</v>
      </c>
    </row>
    <row r="108117" spans="1:5" ht="14.1" customHeight="1" x14ac:dyDescent="0.2">
      <c r="A108117" s="1">
        <v>45779</v>
      </c>
      <c r="B108117">
        <v>21</v>
      </c>
      <c r="C108117" s="2">
        <v>0.96601000000000004</v>
      </c>
      <c r="D108117" s="3">
        <v>-213.22900000000001</v>
      </c>
      <c r="E108117" s="6" t="s">
        <v>6</v>
      </c>
    </row>
    <row r="108118" spans="1:5" ht="14.1" customHeight="1" x14ac:dyDescent="0.2">
      <c r="A108118" s="1">
        <v>45779</v>
      </c>
      <c r="B108118">
        <v>22</v>
      </c>
      <c r="C108118" s="2">
        <v>0.98019000000000001</v>
      </c>
      <c r="D108118" s="3">
        <v>-118.89400000000001</v>
      </c>
      <c r="E108118" s="6" t="s">
        <v>6</v>
      </c>
    </row>
    <row r="108119" spans="1:5" ht="14.1" customHeight="1" x14ac:dyDescent="0.2">
      <c r="A108119" s="1">
        <v>45779</v>
      </c>
      <c r="B108119">
        <v>23</v>
      </c>
      <c r="C108119" s="2">
        <v>0.98302999999999996</v>
      </c>
      <c r="D108119" s="3">
        <v>-96.545000000000002</v>
      </c>
      <c r="E108119" s="6" t="s">
        <v>6</v>
      </c>
    </row>
    <row r="108120" spans="1:5" ht="14.1" customHeight="1" x14ac:dyDescent="0.2">
      <c r="A108120" s="1">
        <v>45779</v>
      </c>
      <c r="B108120">
        <v>24</v>
      </c>
      <c r="C108120" s="2">
        <v>0.99287000000000003</v>
      </c>
      <c r="D108120" s="3">
        <v>-38.194000000000003</v>
      </c>
      <c r="E108120" s="6" t="s">
        <v>6</v>
      </c>
    </row>
    <row r="108121" spans="1:5" ht="14.1" customHeight="1" x14ac:dyDescent="0.2">
      <c r="A108121" s="1">
        <v>45780</v>
      </c>
      <c r="B108121">
        <v>1</v>
      </c>
      <c r="C108121" s="2">
        <v>1.0126200000000001</v>
      </c>
      <c r="D108121" s="3">
        <v>64.016999999999996</v>
      </c>
      <c r="E108121" s="6" t="s">
        <v>6</v>
      </c>
    </row>
    <row r="108122" spans="1:5" ht="14.1" customHeight="1" x14ac:dyDescent="0.2">
      <c r="A108122" s="1">
        <v>45780</v>
      </c>
      <c r="B108122">
        <v>2</v>
      </c>
      <c r="C108122" s="2">
        <v>0.99241999999999997</v>
      </c>
      <c r="D108122" s="3">
        <v>-38.795000000000002</v>
      </c>
      <c r="E108122" s="6" t="s">
        <v>6</v>
      </c>
    </row>
    <row r="108123" spans="1:5" ht="14.1" customHeight="1" x14ac:dyDescent="0.2">
      <c r="A108123" s="1">
        <v>45780</v>
      </c>
      <c r="B108123">
        <v>3</v>
      </c>
      <c r="C108123" s="2">
        <v>0.99631999999999998</v>
      </c>
      <c r="D108123" s="3">
        <v>-18.510999999999999</v>
      </c>
      <c r="E108123" s="6" t="s">
        <v>6</v>
      </c>
    </row>
    <row r="108124" spans="1:5" ht="14.1" customHeight="1" x14ac:dyDescent="0.2">
      <c r="A108124" s="1">
        <v>45780</v>
      </c>
      <c r="B108124">
        <v>4</v>
      </c>
      <c r="C108124" s="2">
        <v>0.98590999999999995</v>
      </c>
      <c r="D108124" s="3">
        <v>-71.47</v>
      </c>
      <c r="E108124" s="6" t="s">
        <v>6</v>
      </c>
    </row>
    <row r="108125" spans="1:5" ht="14.1" customHeight="1" x14ac:dyDescent="0.2">
      <c r="A108125" s="1">
        <v>45780</v>
      </c>
      <c r="B108125">
        <v>5</v>
      </c>
      <c r="C108125" s="2">
        <v>0.98458999999999997</v>
      </c>
      <c r="D108125" s="3">
        <v>-78.417000000000002</v>
      </c>
      <c r="E108125" s="6" t="s">
        <v>6</v>
      </c>
    </row>
    <row r="108126" spans="1:5" ht="14.1" customHeight="1" x14ac:dyDescent="0.2">
      <c r="A108126" s="1">
        <v>45780</v>
      </c>
      <c r="B108126">
        <v>6</v>
      </c>
      <c r="C108126" s="2">
        <v>1</v>
      </c>
      <c r="D108126" s="3">
        <v>1.2E-2</v>
      </c>
      <c r="E108126" s="6" t="s">
        <v>6</v>
      </c>
    </row>
    <row r="108127" spans="1:5" ht="14.1" customHeight="1" x14ac:dyDescent="0.2">
      <c r="A108127" s="1">
        <v>45780</v>
      </c>
      <c r="B108127">
        <v>7</v>
      </c>
      <c r="C108127" s="2">
        <v>0.99182000000000003</v>
      </c>
      <c r="D108127" s="3">
        <v>-42.872999999999998</v>
      </c>
      <c r="E108127" s="6" t="s">
        <v>6</v>
      </c>
    </row>
    <row r="108128" spans="1:5" ht="14.1" customHeight="1" x14ac:dyDescent="0.2">
      <c r="A108128" s="1">
        <v>45780</v>
      </c>
      <c r="B108128">
        <v>8</v>
      </c>
      <c r="C108128" s="2">
        <v>0.99312999999999996</v>
      </c>
      <c r="D108128" s="3">
        <v>-36.93</v>
      </c>
      <c r="E108128" s="6" t="s">
        <v>6</v>
      </c>
    </row>
    <row r="108129" spans="1:5" ht="14.1" customHeight="1" x14ac:dyDescent="0.2">
      <c r="A108129" s="1">
        <v>45780</v>
      </c>
      <c r="B108129">
        <v>9</v>
      </c>
      <c r="C108129" s="2">
        <v>0.98360000000000003</v>
      </c>
      <c r="D108129" s="3">
        <v>-91.826999999999998</v>
      </c>
      <c r="E108129" s="6" t="s">
        <v>6</v>
      </c>
    </row>
    <row r="108130" spans="1:5" ht="14.1" customHeight="1" x14ac:dyDescent="0.2">
      <c r="A108130" s="1">
        <v>45780</v>
      </c>
      <c r="B108130">
        <v>10</v>
      </c>
      <c r="C108130" s="2">
        <v>0.99195999999999995</v>
      </c>
      <c r="D108130" s="3">
        <v>-46.369</v>
      </c>
      <c r="E108130" s="6" t="s">
        <v>6</v>
      </c>
    </row>
    <row r="108131" spans="1:5" ht="14.1" customHeight="1" x14ac:dyDescent="0.2">
      <c r="A108131" s="1">
        <v>45780</v>
      </c>
      <c r="B108131">
        <v>11</v>
      </c>
      <c r="C108131" s="2">
        <v>0.99338000000000004</v>
      </c>
      <c r="D108131" s="3">
        <v>-38.302999999999997</v>
      </c>
      <c r="E108131" s="6" t="s">
        <v>6</v>
      </c>
    </row>
    <row r="108132" spans="1:5" ht="14.1" customHeight="1" x14ac:dyDescent="0.2">
      <c r="A108132" s="1">
        <v>45780</v>
      </c>
      <c r="B108132">
        <v>12</v>
      </c>
      <c r="C108132" s="2">
        <v>0.98438999999999999</v>
      </c>
      <c r="D108132" s="3">
        <v>-91.459000000000003</v>
      </c>
      <c r="E108132" s="6" t="s">
        <v>6</v>
      </c>
    </row>
    <row r="108133" spans="1:5" ht="14.1" customHeight="1" x14ac:dyDescent="0.2">
      <c r="A108133" s="1">
        <v>45780</v>
      </c>
      <c r="B108133">
        <v>13</v>
      </c>
      <c r="C108133" s="2">
        <v>0.99895</v>
      </c>
      <c r="D108133" s="3">
        <v>-6.1230000000000002</v>
      </c>
      <c r="E108133" s="6" t="s">
        <v>6</v>
      </c>
    </row>
    <row r="108134" spans="1:5" ht="14.1" customHeight="1" x14ac:dyDescent="0.2">
      <c r="A108134" s="1">
        <v>45780</v>
      </c>
      <c r="B108134">
        <v>14</v>
      </c>
      <c r="C108134" s="2">
        <v>0.99238999999999999</v>
      </c>
      <c r="D108134" s="3">
        <v>-44.392000000000003</v>
      </c>
      <c r="E108134" s="6" t="s">
        <v>6</v>
      </c>
    </row>
    <row r="108135" spans="1:5" ht="14.1" customHeight="1" x14ac:dyDescent="0.2">
      <c r="A108135" s="1">
        <v>45780</v>
      </c>
      <c r="B108135">
        <v>15</v>
      </c>
      <c r="C108135" s="2">
        <v>1.00848</v>
      </c>
      <c r="D108135" s="3">
        <v>47.499000000000002</v>
      </c>
      <c r="E108135" s="6" t="s">
        <v>6</v>
      </c>
    </row>
    <row r="108136" spans="1:5" ht="14.1" customHeight="1" x14ac:dyDescent="0.2">
      <c r="A108136" s="1">
        <v>45780</v>
      </c>
      <c r="B108136">
        <v>16</v>
      </c>
      <c r="C108136" s="2">
        <v>1.0092099999999999</v>
      </c>
      <c r="D108136" s="3">
        <v>51.22</v>
      </c>
      <c r="E108136" s="6" t="s">
        <v>6</v>
      </c>
    </row>
    <row r="108137" spans="1:5" ht="14.1" customHeight="1" x14ac:dyDescent="0.2">
      <c r="A108137" s="1">
        <v>45780</v>
      </c>
      <c r="B108137">
        <v>17</v>
      </c>
      <c r="C108137" s="2">
        <v>0.99339999999999995</v>
      </c>
      <c r="D108137" s="3">
        <v>-37.369</v>
      </c>
      <c r="E108137" s="6" t="s">
        <v>6</v>
      </c>
    </row>
    <row r="108138" spans="1:5" ht="14.1" customHeight="1" x14ac:dyDescent="0.2">
      <c r="A108138" s="1">
        <v>45780</v>
      </c>
      <c r="B108138">
        <v>18</v>
      </c>
      <c r="C108138" s="2">
        <v>1.0205900000000001</v>
      </c>
      <c r="D108138" s="3">
        <v>114.28400000000001</v>
      </c>
      <c r="E108138" s="6" t="s">
        <v>6</v>
      </c>
    </row>
    <row r="108139" spans="1:5" ht="14.1" customHeight="1" x14ac:dyDescent="0.2">
      <c r="A108139" s="1">
        <v>45780</v>
      </c>
      <c r="B108139">
        <v>19</v>
      </c>
      <c r="C108139" s="2">
        <v>1.0264599999999999</v>
      </c>
      <c r="D108139" s="3">
        <v>145.00399999999999</v>
      </c>
      <c r="E108139" s="6" t="s">
        <v>6</v>
      </c>
    </row>
    <row r="108140" spans="1:5" ht="14.1" customHeight="1" x14ac:dyDescent="0.2">
      <c r="A108140" s="1">
        <v>45780</v>
      </c>
      <c r="B108140">
        <v>20</v>
      </c>
      <c r="C108140" s="2">
        <v>0.99936999999999998</v>
      </c>
      <c r="D108140" s="3">
        <v>-3.589</v>
      </c>
      <c r="E108140" s="6" t="s">
        <v>6</v>
      </c>
    </row>
    <row r="108141" spans="1:5" ht="14.1" customHeight="1" x14ac:dyDescent="0.2">
      <c r="A108141" s="1">
        <v>45780</v>
      </c>
      <c r="B108141">
        <v>21</v>
      </c>
      <c r="C108141" s="2">
        <v>0.99375000000000002</v>
      </c>
      <c r="D108141" s="3">
        <v>-35.118000000000002</v>
      </c>
      <c r="E108141" s="6" t="s">
        <v>6</v>
      </c>
    </row>
    <row r="108142" spans="1:5" ht="14.1" customHeight="1" x14ac:dyDescent="0.2">
      <c r="A108142" s="1">
        <v>45780</v>
      </c>
      <c r="B108142">
        <v>22</v>
      </c>
      <c r="C108142" s="2">
        <v>0.97377999999999998</v>
      </c>
      <c r="D108142" s="3">
        <v>-147.047</v>
      </c>
      <c r="E108142" s="6" t="s">
        <v>6</v>
      </c>
    </row>
    <row r="108143" spans="1:5" ht="14.1" customHeight="1" x14ac:dyDescent="0.2">
      <c r="A108143" s="1">
        <v>45780</v>
      </c>
      <c r="B108143">
        <v>23</v>
      </c>
      <c r="C108143" s="2">
        <v>0.98767000000000005</v>
      </c>
      <c r="D108143" s="3">
        <v>-65.926000000000002</v>
      </c>
      <c r="E108143" s="6" t="s">
        <v>6</v>
      </c>
    </row>
    <row r="108144" spans="1:5" ht="14.1" customHeight="1" x14ac:dyDescent="0.2">
      <c r="A108144" s="1">
        <v>45780</v>
      </c>
      <c r="B108144">
        <v>24</v>
      </c>
      <c r="C108144" s="2">
        <v>0.98531999999999997</v>
      </c>
      <c r="D108144" s="3">
        <v>-75.301000000000002</v>
      </c>
      <c r="E108144" s="6" t="s">
        <v>6</v>
      </c>
    </row>
    <row r="108145" spans="1:5" ht="14.1" customHeight="1" x14ac:dyDescent="0.2">
      <c r="A108145" s="1">
        <v>45781</v>
      </c>
      <c r="B108145">
        <v>1</v>
      </c>
      <c r="C108145" s="2">
        <v>0.99209999999999998</v>
      </c>
      <c r="D108145" s="3">
        <v>-39.576999999999998</v>
      </c>
      <c r="E108145" s="6" t="s">
        <v>6</v>
      </c>
    </row>
    <row r="108146" spans="1:5" ht="14.1" customHeight="1" x14ac:dyDescent="0.2">
      <c r="A108146" s="1">
        <v>45781</v>
      </c>
      <c r="B108146">
        <v>2</v>
      </c>
      <c r="C108146" s="2">
        <v>0.98809000000000002</v>
      </c>
      <c r="D108146" s="3">
        <v>-59.04</v>
      </c>
      <c r="E108146" s="6" t="s">
        <v>6</v>
      </c>
    </row>
    <row r="108147" spans="1:5" ht="14.1" customHeight="1" x14ac:dyDescent="0.2">
      <c r="A108147" s="1">
        <v>45781</v>
      </c>
      <c r="B108147">
        <v>3</v>
      </c>
      <c r="C108147" s="2">
        <v>0.99734999999999996</v>
      </c>
      <c r="D108147" s="3">
        <v>-13.273999999999999</v>
      </c>
      <c r="E108147" s="6" t="s">
        <v>6</v>
      </c>
    </row>
    <row r="108148" spans="1:5" ht="14.1" customHeight="1" x14ac:dyDescent="0.2">
      <c r="A108148" s="1">
        <v>45781</v>
      </c>
      <c r="B108148">
        <v>4</v>
      </c>
      <c r="C108148" s="2">
        <v>0.99080000000000001</v>
      </c>
      <c r="D108148" s="3">
        <v>-46.195999999999998</v>
      </c>
      <c r="E108148" s="6" t="s">
        <v>6</v>
      </c>
    </row>
    <row r="108149" spans="1:5" ht="14.1" customHeight="1" x14ac:dyDescent="0.2">
      <c r="A108149" s="1">
        <v>45781</v>
      </c>
      <c r="B108149">
        <v>5</v>
      </c>
      <c r="C108149" s="2">
        <v>0.98568</v>
      </c>
      <c r="D108149" s="3">
        <v>-72.858999999999995</v>
      </c>
      <c r="E108149" s="6" t="s">
        <v>6</v>
      </c>
    </row>
    <row r="108150" spans="1:5" ht="14.1" customHeight="1" x14ac:dyDescent="0.2">
      <c r="A108150" s="1">
        <v>45781</v>
      </c>
      <c r="B108150">
        <v>6</v>
      </c>
      <c r="C108150" s="2">
        <v>0.98323000000000005</v>
      </c>
      <c r="D108150" s="3">
        <v>-86.335999999999999</v>
      </c>
      <c r="E108150" s="6" t="s">
        <v>6</v>
      </c>
    </row>
    <row r="108151" spans="1:5" ht="14.1" customHeight="1" x14ac:dyDescent="0.2">
      <c r="A108151" s="1">
        <v>45781</v>
      </c>
      <c r="B108151">
        <v>7</v>
      </c>
      <c r="C108151" s="2">
        <v>0.97418000000000005</v>
      </c>
      <c r="D108151" s="3">
        <v>-137.446</v>
      </c>
      <c r="E108151" s="6" t="s">
        <v>6</v>
      </c>
    </row>
    <row r="108152" spans="1:5" ht="14.1" customHeight="1" x14ac:dyDescent="0.2">
      <c r="A108152" s="1">
        <v>45781</v>
      </c>
      <c r="B108152">
        <v>8</v>
      </c>
      <c r="C108152" s="2">
        <v>0.98428000000000004</v>
      </c>
      <c r="D108152" s="3">
        <v>-83.204999999999998</v>
      </c>
      <c r="E108152" s="6" t="s">
        <v>6</v>
      </c>
    </row>
    <row r="108153" spans="1:5" ht="14.1" customHeight="1" x14ac:dyDescent="0.2">
      <c r="A108153" s="1">
        <v>45781</v>
      </c>
      <c r="B108153">
        <v>9</v>
      </c>
      <c r="C108153" s="2">
        <v>0.97287999999999997</v>
      </c>
      <c r="D108153" s="3">
        <v>-148.494</v>
      </c>
      <c r="E108153" s="6" t="s">
        <v>6</v>
      </c>
    </row>
    <row r="108154" spans="1:5" ht="14.1" customHeight="1" x14ac:dyDescent="0.2">
      <c r="A108154" s="1">
        <v>45781</v>
      </c>
      <c r="B108154">
        <v>10</v>
      </c>
      <c r="C108154" s="2">
        <v>1.00966</v>
      </c>
      <c r="D108154" s="3">
        <v>52.63</v>
      </c>
      <c r="E108154" s="6" t="s">
        <v>6</v>
      </c>
    </row>
    <row r="108155" spans="1:5" ht="14.1" customHeight="1" x14ac:dyDescent="0.2">
      <c r="A108155" s="1">
        <v>45781</v>
      </c>
      <c r="B108155">
        <v>11</v>
      </c>
      <c r="C108155" s="2">
        <v>0.99446000000000001</v>
      </c>
      <c r="D108155" s="3">
        <v>-31.087</v>
      </c>
      <c r="E108155" s="6" t="s">
        <v>6</v>
      </c>
    </row>
    <row r="108156" spans="1:5" ht="14.1" customHeight="1" x14ac:dyDescent="0.2">
      <c r="A108156" s="1">
        <v>45781</v>
      </c>
      <c r="B108156">
        <v>12</v>
      </c>
      <c r="C108156" s="2">
        <v>0.98931999999999998</v>
      </c>
      <c r="D108156" s="3">
        <v>-60.582000000000001</v>
      </c>
      <c r="E108156" s="6" t="s">
        <v>6</v>
      </c>
    </row>
    <row r="108157" spans="1:5" ht="14.1" customHeight="1" x14ac:dyDescent="0.2">
      <c r="A108157" s="1">
        <v>45781</v>
      </c>
      <c r="B108157">
        <v>13</v>
      </c>
      <c r="C108157" s="2">
        <v>1.00423</v>
      </c>
      <c r="D108157" s="3">
        <v>23.777999999999999</v>
      </c>
      <c r="E108157" s="6" t="s">
        <v>6</v>
      </c>
    </row>
    <row r="108158" spans="1:5" ht="14.1" customHeight="1" x14ac:dyDescent="0.2">
      <c r="A108158" s="1">
        <v>45781</v>
      </c>
      <c r="B108158">
        <v>14</v>
      </c>
      <c r="C108158" s="2">
        <v>0.98380000000000001</v>
      </c>
      <c r="D108158" s="3">
        <v>-92.287999999999997</v>
      </c>
      <c r="E108158" s="6" t="s">
        <v>6</v>
      </c>
    </row>
    <row r="108159" spans="1:5" ht="14.1" customHeight="1" x14ac:dyDescent="0.2">
      <c r="A108159" s="1">
        <v>45781</v>
      </c>
      <c r="B108159">
        <v>15</v>
      </c>
      <c r="C108159" s="2">
        <v>0.98695999999999995</v>
      </c>
      <c r="D108159" s="3">
        <v>-74.655000000000001</v>
      </c>
      <c r="E108159" s="6" t="s">
        <v>6</v>
      </c>
    </row>
    <row r="108160" spans="1:5" ht="14.1" customHeight="1" x14ac:dyDescent="0.2">
      <c r="A108160" s="1">
        <v>45781</v>
      </c>
      <c r="B108160">
        <v>16</v>
      </c>
      <c r="C108160" s="2">
        <v>0.98833000000000004</v>
      </c>
      <c r="D108160" s="3">
        <v>-67.665000000000006</v>
      </c>
      <c r="E108160" s="6" t="s">
        <v>6</v>
      </c>
    </row>
    <row r="108161" spans="1:5" ht="14.1" customHeight="1" x14ac:dyDescent="0.2">
      <c r="A108161" s="1">
        <v>45781</v>
      </c>
      <c r="B108161">
        <v>17</v>
      </c>
      <c r="C108161" s="2">
        <v>0.97309999999999997</v>
      </c>
      <c r="D108161" s="3">
        <v>-158.33500000000001</v>
      </c>
      <c r="E108161" s="6" t="s">
        <v>6</v>
      </c>
    </row>
    <row r="108162" spans="1:5" ht="14.1" customHeight="1" x14ac:dyDescent="0.2">
      <c r="A108162" s="1">
        <v>45781</v>
      </c>
      <c r="B108162">
        <v>18</v>
      </c>
      <c r="C108162" s="2">
        <v>1.0117700000000001</v>
      </c>
      <c r="D108162" s="3">
        <v>67.296999999999997</v>
      </c>
      <c r="E108162" s="6" t="s">
        <v>6</v>
      </c>
    </row>
    <row r="108163" spans="1:5" ht="14.1" customHeight="1" x14ac:dyDescent="0.2">
      <c r="A108163" s="1">
        <v>45781</v>
      </c>
      <c r="B108163">
        <v>19</v>
      </c>
      <c r="C108163" s="2">
        <v>0.99719000000000002</v>
      </c>
      <c r="D108163" s="3">
        <v>-16.411999999999999</v>
      </c>
      <c r="E108163" s="6" t="s">
        <v>6</v>
      </c>
    </row>
    <row r="108164" spans="1:5" ht="14.1" customHeight="1" x14ac:dyDescent="0.2">
      <c r="A108164" s="1">
        <v>45781</v>
      </c>
      <c r="B108164">
        <v>20</v>
      </c>
      <c r="C108164" s="2">
        <v>0.98897999999999997</v>
      </c>
      <c r="D108164" s="3">
        <v>-64.588999999999999</v>
      </c>
      <c r="E108164" s="6" t="s">
        <v>6</v>
      </c>
    </row>
    <row r="108165" spans="1:5" ht="14.1" customHeight="1" x14ac:dyDescent="0.2">
      <c r="A108165" s="1">
        <v>45781</v>
      </c>
      <c r="B108165">
        <v>21</v>
      </c>
      <c r="C108165" s="2">
        <v>1.0067999999999999</v>
      </c>
      <c r="D108165" s="3">
        <v>39.052999999999997</v>
      </c>
      <c r="E108165" s="6" t="s">
        <v>6</v>
      </c>
    </row>
    <row r="108166" spans="1:5" ht="14.1" customHeight="1" x14ac:dyDescent="0.2">
      <c r="A108166" s="1">
        <v>45781</v>
      </c>
      <c r="B108166">
        <v>22</v>
      </c>
      <c r="C108166" s="2">
        <v>0.99733000000000005</v>
      </c>
      <c r="D108166" s="3">
        <v>-14.94</v>
      </c>
      <c r="E108166" s="6" t="s">
        <v>6</v>
      </c>
    </row>
    <row r="108167" spans="1:5" ht="14.1" customHeight="1" x14ac:dyDescent="0.2">
      <c r="A108167" s="1">
        <v>45781</v>
      </c>
      <c r="B108167">
        <v>23</v>
      </c>
      <c r="C108167" s="2">
        <v>0.97123999999999999</v>
      </c>
      <c r="D108167" s="3">
        <v>-159.952</v>
      </c>
      <c r="E108167" s="6" t="s">
        <v>6</v>
      </c>
    </row>
    <row r="108168" spans="1:5" ht="14.1" customHeight="1" x14ac:dyDescent="0.2">
      <c r="A108168" s="1">
        <v>45781</v>
      </c>
      <c r="B108168">
        <v>24</v>
      </c>
      <c r="C108168" s="2">
        <v>0.96838000000000002</v>
      </c>
      <c r="D108168" s="3">
        <v>-171.43100000000001</v>
      </c>
      <c r="E108168" s="6" t="s">
        <v>6</v>
      </c>
    </row>
    <row r="108169" spans="1:5" ht="14.1" customHeight="1" x14ac:dyDescent="0.2">
      <c r="A108169" s="1">
        <v>45782</v>
      </c>
      <c r="B108169">
        <v>1</v>
      </c>
      <c r="C108169" s="2">
        <v>0.97887000000000002</v>
      </c>
      <c r="D108169" s="3">
        <v>-110.916</v>
      </c>
      <c r="E108169" s="6" t="s">
        <v>6</v>
      </c>
    </row>
    <row r="108170" spans="1:5" ht="14.1" customHeight="1" x14ac:dyDescent="0.2">
      <c r="A108170" s="1">
        <v>45782</v>
      </c>
      <c r="B108170">
        <v>2</v>
      </c>
      <c r="C108170" s="2">
        <v>0.97882999999999998</v>
      </c>
      <c r="D108170" s="3">
        <v>-111.45</v>
      </c>
      <c r="E108170" s="6" t="s">
        <v>6</v>
      </c>
    </row>
    <row r="108171" spans="1:5" ht="14.1" customHeight="1" x14ac:dyDescent="0.2">
      <c r="A108171" s="1">
        <v>45782</v>
      </c>
      <c r="B108171">
        <v>3</v>
      </c>
      <c r="C108171" s="2">
        <v>0.97230000000000005</v>
      </c>
      <c r="D108171" s="3">
        <v>-145.93</v>
      </c>
      <c r="E108171" s="6" t="s">
        <v>6</v>
      </c>
    </row>
    <row r="108172" spans="1:5" ht="14.1" customHeight="1" x14ac:dyDescent="0.2">
      <c r="A108172" s="1">
        <v>45782</v>
      </c>
      <c r="B108172">
        <v>4</v>
      </c>
      <c r="C108172" s="2">
        <v>0.97772000000000003</v>
      </c>
      <c r="D108172" s="3">
        <v>-117.88800000000001</v>
      </c>
      <c r="E108172" s="6" t="s">
        <v>6</v>
      </c>
    </row>
    <row r="108173" spans="1:5" ht="14.1" customHeight="1" x14ac:dyDescent="0.2">
      <c r="A108173" s="1">
        <v>45782</v>
      </c>
      <c r="B108173">
        <v>5</v>
      </c>
      <c r="C108173" s="2">
        <v>0.97755000000000003</v>
      </c>
      <c r="D108173" s="3">
        <v>-124.34699999999999</v>
      </c>
      <c r="E108173" s="6" t="s">
        <v>6</v>
      </c>
    </row>
    <row r="108174" spans="1:5" ht="14.1" customHeight="1" x14ac:dyDescent="0.2">
      <c r="A108174" s="1">
        <v>45782</v>
      </c>
      <c r="B108174">
        <v>6</v>
      </c>
      <c r="C108174" s="2">
        <v>0.98551</v>
      </c>
      <c r="D108174" s="3">
        <v>-84.155000000000001</v>
      </c>
      <c r="E108174" s="6" t="s">
        <v>6</v>
      </c>
    </row>
    <row r="108175" spans="1:5" ht="14.1" customHeight="1" x14ac:dyDescent="0.2">
      <c r="A108175" s="1">
        <v>45782</v>
      </c>
      <c r="B108175">
        <v>7</v>
      </c>
      <c r="C108175" s="2">
        <v>0.96457000000000004</v>
      </c>
      <c r="D108175" s="3">
        <v>-218.00299999999999</v>
      </c>
      <c r="E108175" s="6" t="s">
        <v>6</v>
      </c>
    </row>
    <row r="108176" spans="1:5" ht="14.1" customHeight="1" x14ac:dyDescent="0.2">
      <c r="A108176" s="1">
        <v>45782</v>
      </c>
      <c r="B108176">
        <v>8</v>
      </c>
      <c r="C108176" s="2">
        <v>0.98375999999999997</v>
      </c>
      <c r="D108176" s="3">
        <v>-98.611000000000004</v>
      </c>
      <c r="E108176" s="6" t="s">
        <v>6</v>
      </c>
    </row>
    <row r="108177" spans="1:5" ht="14.1" customHeight="1" x14ac:dyDescent="0.2">
      <c r="A108177" s="1">
        <v>45782</v>
      </c>
      <c r="B108177">
        <v>9</v>
      </c>
      <c r="C108177" s="2">
        <v>0.97765000000000002</v>
      </c>
      <c r="D108177" s="3">
        <v>-138.49700000000001</v>
      </c>
      <c r="E108177" s="6" t="s">
        <v>6</v>
      </c>
    </row>
    <row r="108178" spans="1:5" ht="14.1" customHeight="1" x14ac:dyDescent="0.2">
      <c r="A108178" s="1">
        <v>45782</v>
      </c>
      <c r="B108178">
        <v>10</v>
      </c>
      <c r="C108178" s="2">
        <v>0.96882999999999997</v>
      </c>
      <c r="D108178" s="3">
        <v>-198.011</v>
      </c>
      <c r="E108178" s="6" t="s">
        <v>6</v>
      </c>
    </row>
    <row r="108179" spans="1:5" ht="14.1" customHeight="1" x14ac:dyDescent="0.2">
      <c r="A108179" s="1">
        <v>45782</v>
      </c>
      <c r="B108179">
        <v>11</v>
      </c>
      <c r="C108179" s="2">
        <v>0.96777000000000002</v>
      </c>
      <c r="D108179" s="3">
        <v>-203.42500000000001</v>
      </c>
      <c r="E108179" s="6" t="s">
        <v>6</v>
      </c>
    </row>
    <row r="108180" spans="1:5" ht="14.1" customHeight="1" x14ac:dyDescent="0.2">
      <c r="A108180" s="1">
        <v>45782</v>
      </c>
      <c r="B108180">
        <v>12</v>
      </c>
      <c r="C108180" s="2">
        <v>0.97128000000000003</v>
      </c>
      <c r="D108180" s="3">
        <v>-181.97399999999999</v>
      </c>
      <c r="E108180" s="6" t="s">
        <v>6</v>
      </c>
    </row>
    <row r="108181" spans="1:5" ht="14.1" customHeight="1" x14ac:dyDescent="0.2">
      <c r="A108181" s="1">
        <v>45782</v>
      </c>
      <c r="B108181">
        <v>13</v>
      </c>
      <c r="C108181" s="2">
        <v>0.96106999999999998</v>
      </c>
      <c r="D108181" s="3">
        <v>-250.45599999999999</v>
      </c>
      <c r="E108181" s="6" t="s">
        <v>6</v>
      </c>
    </row>
    <row r="108182" spans="1:5" ht="14.1" customHeight="1" x14ac:dyDescent="0.2">
      <c r="A108182" s="1">
        <v>45782</v>
      </c>
      <c r="B108182">
        <v>14</v>
      </c>
      <c r="C108182" s="2">
        <v>0.97053999999999996</v>
      </c>
      <c r="D108182" s="3">
        <v>-185.4</v>
      </c>
      <c r="E108182" s="6" t="s">
        <v>6</v>
      </c>
    </row>
    <row r="108183" spans="1:5" ht="14.1" customHeight="1" x14ac:dyDescent="0.2">
      <c r="A108183" s="1">
        <v>45782</v>
      </c>
      <c r="B108183">
        <v>15</v>
      </c>
      <c r="C108183" s="2">
        <v>0.99380000000000002</v>
      </c>
      <c r="D108183" s="3">
        <v>-37.877000000000002</v>
      </c>
      <c r="E108183" s="6" t="s">
        <v>6</v>
      </c>
    </row>
    <row r="108184" spans="1:5" ht="14.1" customHeight="1" x14ac:dyDescent="0.2">
      <c r="A108184" s="1">
        <v>45782</v>
      </c>
      <c r="B108184">
        <v>16</v>
      </c>
      <c r="C108184" s="2">
        <v>0.99104999999999999</v>
      </c>
      <c r="D108184" s="3">
        <v>-54.619</v>
      </c>
      <c r="E108184" s="6" t="s">
        <v>6</v>
      </c>
    </row>
    <row r="108185" spans="1:5" ht="14.1" customHeight="1" x14ac:dyDescent="0.2">
      <c r="A108185" s="1">
        <v>45782</v>
      </c>
      <c r="B108185">
        <v>17</v>
      </c>
      <c r="C108185" s="2">
        <v>1.00298</v>
      </c>
      <c r="D108185" s="3">
        <v>17.984000000000002</v>
      </c>
      <c r="E108185" s="6" t="s">
        <v>6</v>
      </c>
    </row>
    <row r="108186" spans="1:5" ht="14.1" customHeight="1" x14ac:dyDescent="0.2">
      <c r="A108186" s="1">
        <v>45782</v>
      </c>
      <c r="B108186">
        <v>18</v>
      </c>
      <c r="C108186" s="2">
        <v>0.97214</v>
      </c>
      <c r="D108186" s="3">
        <v>-173.59299999999999</v>
      </c>
      <c r="E108186" s="6" t="s">
        <v>6</v>
      </c>
    </row>
    <row r="108187" spans="1:5" ht="14.1" customHeight="1" x14ac:dyDescent="0.2">
      <c r="A108187" s="1">
        <v>45782</v>
      </c>
      <c r="B108187">
        <v>19</v>
      </c>
      <c r="C108187" s="2">
        <v>0.98863000000000001</v>
      </c>
      <c r="D108187" s="3">
        <v>-69.576999999999998</v>
      </c>
      <c r="E108187" s="6" t="s">
        <v>6</v>
      </c>
    </row>
    <row r="108188" spans="1:5" ht="14.1" customHeight="1" x14ac:dyDescent="0.2">
      <c r="A108188" s="1">
        <v>45782</v>
      </c>
      <c r="B108188">
        <v>20</v>
      </c>
      <c r="C108188" s="2">
        <v>0.99046000000000001</v>
      </c>
      <c r="D108188" s="3">
        <v>-57.895000000000003</v>
      </c>
      <c r="E108188" s="6" t="s">
        <v>6</v>
      </c>
    </row>
    <row r="108189" spans="1:5" ht="14.1" customHeight="1" x14ac:dyDescent="0.2">
      <c r="A108189" s="1">
        <v>45782</v>
      </c>
      <c r="B108189">
        <v>21</v>
      </c>
      <c r="C108189" s="2">
        <v>0.97019</v>
      </c>
      <c r="D108189" s="3">
        <v>-182.172</v>
      </c>
      <c r="E108189" s="6" t="s">
        <v>6</v>
      </c>
    </row>
    <row r="108190" spans="1:5" ht="14.1" customHeight="1" x14ac:dyDescent="0.2">
      <c r="A108190" s="1">
        <v>45782</v>
      </c>
      <c r="B108190">
        <v>22</v>
      </c>
      <c r="C108190" s="2">
        <v>0.97899999999999998</v>
      </c>
      <c r="D108190" s="3">
        <v>-123.44199999999999</v>
      </c>
      <c r="E108190" s="6" t="s">
        <v>6</v>
      </c>
    </row>
    <row r="108191" spans="1:5" ht="14.1" customHeight="1" x14ac:dyDescent="0.2">
      <c r="A108191" s="1">
        <v>45782</v>
      </c>
      <c r="B108191">
        <v>23</v>
      </c>
      <c r="C108191" s="2">
        <v>0.98250000000000004</v>
      </c>
      <c r="D108191" s="3">
        <v>-98.694999999999993</v>
      </c>
      <c r="E108191" s="6" t="s">
        <v>6</v>
      </c>
    </row>
    <row r="108192" spans="1:5" ht="14.1" customHeight="1" x14ac:dyDescent="0.2">
      <c r="A108192" s="1">
        <v>45782</v>
      </c>
      <c r="B108192">
        <v>24</v>
      </c>
      <c r="C108192" s="2">
        <v>0.97260999999999997</v>
      </c>
      <c r="D108192" s="3">
        <v>-150.46299999999999</v>
      </c>
      <c r="E108192" s="6" t="s">
        <v>6</v>
      </c>
    </row>
    <row r="108193" spans="1:5" ht="14.1" customHeight="1" x14ac:dyDescent="0.2">
      <c r="A108193" s="1">
        <v>45783</v>
      </c>
      <c r="B108193">
        <v>1</v>
      </c>
      <c r="C108193" s="2">
        <v>0.98104999999999998</v>
      </c>
      <c r="D108193" s="3">
        <v>-101.139</v>
      </c>
      <c r="E108193" s="6" t="s">
        <v>6</v>
      </c>
    </row>
    <row r="108194" spans="1:5" ht="14.1" customHeight="1" x14ac:dyDescent="0.2">
      <c r="A108194" s="1">
        <v>45783</v>
      </c>
      <c r="B108194">
        <v>2</v>
      </c>
      <c r="C108194" s="2">
        <v>0.97118000000000004</v>
      </c>
      <c r="D108194" s="3">
        <v>-152.25800000000001</v>
      </c>
      <c r="E108194" s="6" t="s">
        <v>6</v>
      </c>
    </row>
    <row r="108195" spans="1:5" ht="14.1" customHeight="1" x14ac:dyDescent="0.2">
      <c r="A108195" s="1">
        <v>45783</v>
      </c>
      <c r="B108195">
        <v>3</v>
      </c>
      <c r="C108195" s="2">
        <v>0.96686000000000005</v>
      </c>
      <c r="D108195" s="3">
        <v>-178.43600000000001</v>
      </c>
      <c r="E108195" s="6" t="s">
        <v>6</v>
      </c>
    </row>
    <row r="108196" spans="1:5" ht="14.1" customHeight="1" x14ac:dyDescent="0.2">
      <c r="A108196" s="1">
        <v>45783</v>
      </c>
      <c r="B108196">
        <v>4</v>
      </c>
      <c r="C108196" s="2">
        <v>0.98021000000000003</v>
      </c>
      <c r="D108196" s="3">
        <v>-106.285</v>
      </c>
      <c r="E108196" s="6" t="s">
        <v>6</v>
      </c>
    </row>
    <row r="108197" spans="1:5" ht="14.1" customHeight="1" x14ac:dyDescent="0.2">
      <c r="A108197" s="1">
        <v>45783</v>
      </c>
      <c r="B108197">
        <v>5</v>
      </c>
      <c r="C108197" s="2">
        <v>0.98504999999999998</v>
      </c>
      <c r="D108197" s="3">
        <v>-82.120999999999995</v>
      </c>
      <c r="E108197" s="6" t="s">
        <v>6</v>
      </c>
    </row>
    <row r="108198" spans="1:5" ht="14.1" customHeight="1" x14ac:dyDescent="0.2">
      <c r="A108198" s="1">
        <v>45783</v>
      </c>
      <c r="B108198">
        <v>6</v>
      </c>
      <c r="C108198" s="2">
        <v>0.98528000000000004</v>
      </c>
      <c r="D108198" s="3">
        <v>-85.875</v>
      </c>
      <c r="E108198" s="6" t="s">
        <v>6</v>
      </c>
    </row>
    <row r="108199" spans="1:5" ht="14.1" customHeight="1" x14ac:dyDescent="0.2">
      <c r="A108199" s="1">
        <v>45783</v>
      </c>
      <c r="B108199">
        <v>7</v>
      </c>
      <c r="C108199" s="2">
        <v>0.97957000000000005</v>
      </c>
      <c r="D108199" s="3">
        <v>-124.43</v>
      </c>
      <c r="E108199" s="6" t="s">
        <v>6</v>
      </c>
    </row>
    <row r="108200" spans="1:5" ht="14.1" customHeight="1" x14ac:dyDescent="0.2">
      <c r="A108200" s="1">
        <v>45783</v>
      </c>
      <c r="B108200">
        <v>8</v>
      </c>
      <c r="C108200" s="2">
        <v>0.99565999999999999</v>
      </c>
      <c r="D108200" s="3">
        <v>-26.1</v>
      </c>
      <c r="E108200" s="6" t="s">
        <v>6</v>
      </c>
    </row>
    <row r="108201" spans="1:5" ht="14.1" customHeight="1" x14ac:dyDescent="0.2">
      <c r="A108201" s="1">
        <v>45783</v>
      </c>
      <c r="B108201">
        <v>9</v>
      </c>
      <c r="C108201" s="2">
        <v>1.0025500000000001</v>
      </c>
      <c r="D108201" s="3">
        <v>15.340999999999999</v>
      </c>
      <c r="E108201" s="6" t="s">
        <v>6</v>
      </c>
    </row>
    <row r="108202" spans="1:5" ht="14.1" customHeight="1" x14ac:dyDescent="0.2">
      <c r="A108202" s="1">
        <v>45783</v>
      </c>
      <c r="B108202">
        <v>10</v>
      </c>
      <c r="C108202" s="2">
        <v>0.98755000000000004</v>
      </c>
      <c r="D108202" s="3">
        <v>-76.367000000000004</v>
      </c>
      <c r="E108202" s="6" t="s">
        <v>6</v>
      </c>
    </row>
    <row r="108203" spans="1:5" ht="14.1" customHeight="1" x14ac:dyDescent="0.2">
      <c r="A108203" s="1">
        <v>45783</v>
      </c>
      <c r="B108203">
        <v>11</v>
      </c>
      <c r="C108203" s="2">
        <v>0.98817999999999995</v>
      </c>
      <c r="D108203" s="3">
        <v>-74.3</v>
      </c>
      <c r="E108203" s="6" t="s">
        <v>6</v>
      </c>
    </row>
    <row r="108204" spans="1:5" ht="14.1" customHeight="1" x14ac:dyDescent="0.2">
      <c r="A108204" s="1">
        <v>45783</v>
      </c>
      <c r="B108204">
        <v>12</v>
      </c>
      <c r="C108204" s="2">
        <v>0.98041999999999996</v>
      </c>
      <c r="D108204" s="3">
        <v>-123.792</v>
      </c>
      <c r="E108204" s="6" t="s">
        <v>6</v>
      </c>
    </row>
    <row r="108205" spans="1:5" ht="14.1" customHeight="1" x14ac:dyDescent="0.2">
      <c r="A108205" s="1">
        <v>45783</v>
      </c>
      <c r="B108205">
        <v>13</v>
      </c>
      <c r="C108205" s="2">
        <v>0.97794999999999999</v>
      </c>
      <c r="D108205" s="3">
        <v>-139.14599999999999</v>
      </c>
      <c r="E108205" s="6" t="s">
        <v>6</v>
      </c>
    </row>
    <row r="108206" spans="1:5" ht="14.1" customHeight="1" x14ac:dyDescent="0.2">
      <c r="A108206" s="1">
        <v>45783</v>
      </c>
      <c r="B108206">
        <v>14</v>
      </c>
      <c r="C108206" s="2">
        <v>0.99541999999999997</v>
      </c>
      <c r="D108206" s="3">
        <v>-28.254999999999999</v>
      </c>
      <c r="E108206" s="6" t="s">
        <v>6</v>
      </c>
    </row>
    <row r="108207" spans="1:5" ht="14.1" customHeight="1" x14ac:dyDescent="0.2">
      <c r="A108207" s="1">
        <v>45783</v>
      </c>
      <c r="B108207">
        <v>15</v>
      </c>
      <c r="C108207" s="2">
        <v>0.99346000000000001</v>
      </c>
      <c r="D108207" s="3">
        <v>-40.478999999999999</v>
      </c>
      <c r="E108207" s="6" t="s">
        <v>6</v>
      </c>
    </row>
    <row r="108208" spans="1:5" ht="14.1" customHeight="1" x14ac:dyDescent="0.2">
      <c r="A108208" s="1">
        <v>45783</v>
      </c>
      <c r="B108208">
        <v>16</v>
      </c>
      <c r="C108208" s="2">
        <v>0.98284000000000005</v>
      </c>
      <c r="D108208" s="3">
        <v>-107.55500000000001</v>
      </c>
      <c r="E108208" s="6" t="s">
        <v>6</v>
      </c>
    </row>
    <row r="108209" spans="1:5" ht="14.1" customHeight="1" x14ac:dyDescent="0.2">
      <c r="A108209" s="1">
        <v>45783</v>
      </c>
      <c r="B108209">
        <v>17</v>
      </c>
      <c r="C108209" s="2">
        <v>1.00335</v>
      </c>
      <c r="D108209" s="3">
        <v>20.625</v>
      </c>
      <c r="E108209" s="6" t="s">
        <v>6</v>
      </c>
    </row>
    <row r="108210" spans="1:5" ht="14.1" customHeight="1" x14ac:dyDescent="0.2">
      <c r="A108210" s="1">
        <v>45783</v>
      </c>
      <c r="B108210">
        <v>18</v>
      </c>
      <c r="C108210" s="2">
        <v>1.0062</v>
      </c>
      <c r="D108210" s="3">
        <v>37.847000000000001</v>
      </c>
      <c r="E108210" s="6" t="s">
        <v>6</v>
      </c>
    </row>
    <row r="108211" spans="1:5" ht="14.1" customHeight="1" x14ac:dyDescent="0.2">
      <c r="A108211" s="1">
        <v>45783</v>
      </c>
      <c r="B108211">
        <v>19</v>
      </c>
      <c r="C108211" s="2">
        <v>0.97968999999999995</v>
      </c>
      <c r="D108211" s="3">
        <v>-126.758</v>
      </c>
      <c r="E108211" s="6" t="s">
        <v>6</v>
      </c>
    </row>
    <row r="108212" spans="1:5" ht="14.1" customHeight="1" x14ac:dyDescent="0.2">
      <c r="A108212" s="1">
        <v>45783</v>
      </c>
      <c r="B108212">
        <v>20</v>
      </c>
      <c r="C108212" s="2">
        <v>0.96833999999999998</v>
      </c>
      <c r="D108212" s="3">
        <v>-199.77</v>
      </c>
      <c r="E108212" s="6" t="s">
        <v>6</v>
      </c>
    </row>
    <row r="108213" spans="1:5" ht="14.1" customHeight="1" x14ac:dyDescent="0.2">
      <c r="A108213" s="1">
        <v>45783</v>
      </c>
      <c r="B108213">
        <v>21</v>
      </c>
      <c r="C108213" s="2">
        <v>0.98916999999999999</v>
      </c>
      <c r="D108213" s="3">
        <v>-65.766000000000005</v>
      </c>
      <c r="E108213" s="6" t="s">
        <v>6</v>
      </c>
    </row>
    <row r="108214" spans="1:5" ht="14.1" customHeight="1" x14ac:dyDescent="0.2">
      <c r="A108214" s="1">
        <v>45783</v>
      </c>
      <c r="B108214">
        <v>22</v>
      </c>
      <c r="C108214" s="2">
        <v>1.0066299999999999</v>
      </c>
      <c r="D108214" s="3">
        <v>38.091000000000001</v>
      </c>
      <c r="E108214" s="6" t="s">
        <v>6</v>
      </c>
    </row>
    <row r="108215" spans="1:5" ht="14.1" customHeight="1" x14ac:dyDescent="0.2">
      <c r="A108215" s="1">
        <v>45783</v>
      </c>
      <c r="B108215">
        <v>23</v>
      </c>
      <c r="C108215" s="2">
        <v>0.99634999999999996</v>
      </c>
      <c r="D108215" s="3">
        <v>-20.288</v>
      </c>
      <c r="E108215" s="6" t="s">
        <v>6</v>
      </c>
    </row>
    <row r="108216" spans="1:5" ht="14.1" customHeight="1" x14ac:dyDescent="0.2">
      <c r="A108216" s="1">
        <v>45783</v>
      </c>
      <c r="B108216">
        <v>24</v>
      </c>
      <c r="C108216" s="2">
        <v>0.98450000000000004</v>
      </c>
      <c r="D108216" s="3">
        <v>-84.271000000000001</v>
      </c>
      <c r="E108216" s="6" t="s">
        <v>6</v>
      </c>
    </row>
    <row r="108217" spans="1:5" ht="14.1" customHeight="1" x14ac:dyDescent="0.2">
      <c r="A108217" s="1">
        <v>45784</v>
      </c>
      <c r="B108217">
        <v>1</v>
      </c>
      <c r="C108217" s="2">
        <v>0.97951999999999995</v>
      </c>
      <c r="D108217" s="3">
        <v>-107.627</v>
      </c>
      <c r="E108217" s="6" t="s">
        <v>6</v>
      </c>
    </row>
    <row r="108218" spans="1:5" ht="14.1" customHeight="1" x14ac:dyDescent="0.2">
      <c r="A108218" s="1">
        <v>45784</v>
      </c>
      <c r="B108218">
        <v>2</v>
      </c>
      <c r="C108218" s="2">
        <v>0.97689999999999999</v>
      </c>
      <c r="D108218" s="3">
        <v>-120.946</v>
      </c>
      <c r="E108218" s="6" t="s">
        <v>6</v>
      </c>
    </row>
    <row r="108219" spans="1:5" ht="14.1" customHeight="1" x14ac:dyDescent="0.2">
      <c r="A108219" s="1">
        <v>45784</v>
      </c>
      <c r="B108219">
        <v>3</v>
      </c>
      <c r="C108219" s="2">
        <v>0.98060999999999998</v>
      </c>
      <c r="D108219" s="3">
        <v>-101.893</v>
      </c>
      <c r="E108219" s="6" t="s">
        <v>6</v>
      </c>
    </row>
    <row r="108220" spans="1:5" ht="14.1" customHeight="1" x14ac:dyDescent="0.2">
      <c r="A108220" s="1">
        <v>45784</v>
      </c>
      <c r="B108220">
        <v>4</v>
      </c>
      <c r="C108220" s="2">
        <v>0.98036000000000001</v>
      </c>
      <c r="D108220" s="3">
        <v>-106.41500000000001</v>
      </c>
      <c r="E108220" s="6" t="s">
        <v>6</v>
      </c>
    </row>
    <row r="108221" spans="1:5" ht="14.1" customHeight="1" x14ac:dyDescent="0.2">
      <c r="A108221" s="1">
        <v>45784</v>
      </c>
      <c r="B108221">
        <v>5</v>
      </c>
      <c r="C108221" s="2">
        <v>0.98199000000000003</v>
      </c>
      <c r="D108221" s="3">
        <v>-99.878</v>
      </c>
      <c r="E108221" s="6" t="s">
        <v>6</v>
      </c>
    </row>
    <row r="108222" spans="1:5" ht="14.1" customHeight="1" x14ac:dyDescent="0.2">
      <c r="A108222" s="1">
        <v>45784</v>
      </c>
      <c r="B108222">
        <v>6</v>
      </c>
      <c r="C108222" s="2">
        <v>0.97835000000000005</v>
      </c>
      <c r="D108222" s="3">
        <v>-126.931</v>
      </c>
      <c r="E108222" s="6" t="s">
        <v>6</v>
      </c>
    </row>
    <row r="108223" spans="1:5" ht="14.1" customHeight="1" x14ac:dyDescent="0.2">
      <c r="A108223" s="1">
        <v>45784</v>
      </c>
      <c r="B108223">
        <v>7</v>
      </c>
      <c r="C108223" s="2">
        <v>0.97838999999999998</v>
      </c>
      <c r="D108223" s="3">
        <v>-132.22</v>
      </c>
      <c r="E108223" s="6" t="s">
        <v>6</v>
      </c>
    </row>
    <row r="108224" spans="1:5" ht="14.1" customHeight="1" x14ac:dyDescent="0.2">
      <c r="A108224" s="1">
        <v>45784</v>
      </c>
      <c r="B108224">
        <v>8</v>
      </c>
      <c r="C108224" s="2">
        <v>0.97729999999999995</v>
      </c>
      <c r="D108224" s="3">
        <v>-141.27799999999999</v>
      </c>
      <c r="E108224" s="6" t="s">
        <v>6</v>
      </c>
    </row>
    <row r="108225" spans="1:5" ht="14.1" customHeight="1" x14ac:dyDescent="0.2">
      <c r="A108225" s="1">
        <v>45784</v>
      </c>
      <c r="B108225">
        <v>9</v>
      </c>
      <c r="C108225" s="2">
        <v>0.99511000000000005</v>
      </c>
      <c r="D108225" s="3">
        <v>-30.164999999999999</v>
      </c>
      <c r="E108225" s="6" t="s">
        <v>6</v>
      </c>
    </row>
    <row r="108226" spans="1:5" ht="14.1" customHeight="1" x14ac:dyDescent="0.2">
      <c r="A108226" s="1">
        <v>45784</v>
      </c>
      <c r="B108226">
        <v>10</v>
      </c>
      <c r="C108226" s="2">
        <v>0.98353000000000002</v>
      </c>
      <c r="D108226" s="3">
        <v>-102.708</v>
      </c>
      <c r="E108226" s="6" t="s">
        <v>6</v>
      </c>
    </row>
    <row r="108227" spans="1:5" ht="14.1" customHeight="1" x14ac:dyDescent="0.2">
      <c r="A108227" s="1">
        <v>45784</v>
      </c>
      <c r="B108227">
        <v>11</v>
      </c>
      <c r="C108227" s="2">
        <v>0.98695999999999995</v>
      </c>
      <c r="D108227" s="3">
        <v>-80.667000000000002</v>
      </c>
      <c r="E108227" s="6" t="s">
        <v>6</v>
      </c>
    </row>
    <row r="108228" spans="1:5" ht="14.1" customHeight="1" x14ac:dyDescent="0.2">
      <c r="A108228" s="1">
        <v>45784</v>
      </c>
      <c r="B108228">
        <v>12</v>
      </c>
      <c r="C108228" s="2">
        <v>0.97597999999999996</v>
      </c>
      <c r="D108228" s="3">
        <v>-151.988</v>
      </c>
      <c r="E108228" s="6" t="s">
        <v>6</v>
      </c>
    </row>
    <row r="108229" spans="1:5" ht="14.1" customHeight="1" x14ac:dyDescent="0.2">
      <c r="A108229" s="1">
        <v>45784</v>
      </c>
      <c r="B108229">
        <v>13</v>
      </c>
      <c r="C108229" s="2">
        <v>0.98538000000000003</v>
      </c>
      <c r="D108229" s="3">
        <v>-88.03</v>
      </c>
      <c r="E108229" s="6" t="s">
        <v>6</v>
      </c>
    </row>
    <row r="108230" spans="1:5" ht="14.1" customHeight="1" x14ac:dyDescent="0.2">
      <c r="A108230" s="1">
        <v>45784</v>
      </c>
      <c r="B108230">
        <v>14</v>
      </c>
      <c r="C108230" s="2">
        <v>1.00177</v>
      </c>
      <c r="D108230" s="3">
        <v>10.436</v>
      </c>
      <c r="E108230" s="6" t="s">
        <v>6</v>
      </c>
    </row>
    <row r="108231" spans="1:5" ht="14.1" customHeight="1" x14ac:dyDescent="0.2">
      <c r="A108231" s="1">
        <v>45784</v>
      </c>
      <c r="B108231">
        <v>15</v>
      </c>
      <c r="C108231" s="2">
        <v>0.97948000000000002</v>
      </c>
      <c r="D108231" s="3">
        <v>-130.46100000000001</v>
      </c>
      <c r="E108231" s="6" t="s">
        <v>6</v>
      </c>
    </row>
    <row r="108232" spans="1:5" ht="14.1" customHeight="1" x14ac:dyDescent="0.2">
      <c r="A108232" s="1">
        <v>45784</v>
      </c>
      <c r="B108232">
        <v>16</v>
      </c>
      <c r="C108232" s="2">
        <v>0.99904999999999999</v>
      </c>
      <c r="D108232" s="3">
        <v>-5.883</v>
      </c>
      <c r="E108232" s="6" t="s">
        <v>6</v>
      </c>
    </row>
    <row r="108233" spans="1:5" ht="14.1" customHeight="1" x14ac:dyDescent="0.2">
      <c r="A108233" s="1">
        <v>45784</v>
      </c>
      <c r="B108233">
        <v>17</v>
      </c>
      <c r="C108233" s="2">
        <v>1.0080100000000001</v>
      </c>
      <c r="D108233" s="3">
        <v>49.515000000000001</v>
      </c>
      <c r="E108233" s="6" t="s">
        <v>6</v>
      </c>
    </row>
    <row r="108234" spans="1:5" ht="14.1" customHeight="1" x14ac:dyDescent="0.2">
      <c r="A108234" s="1">
        <v>45784</v>
      </c>
      <c r="B108234">
        <v>18</v>
      </c>
      <c r="C108234" s="2">
        <v>1.00526</v>
      </c>
      <c r="D108234" s="3">
        <v>32.941000000000003</v>
      </c>
      <c r="E108234" s="6" t="s">
        <v>6</v>
      </c>
    </row>
    <row r="108235" spans="1:5" ht="14.1" customHeight="1" x14ac:dyDescent="0.2">
      <c r="A108235" s="1">
        <v>45784</v>
      </c>
      <c r="B108235">
        <v>19</v>
      </c>
      <c r="C108235" s="2">
        <v>1.0175799999999999</v>
      </c>
      <c r="D108235" s="3">
        <v>108.176</v>
      </c>
      <c r="E108235" s="6" t="s">
        <v>6</v>
      </c>
    </row>
    <row r="108236" spans="1:5" ht="14.1" customHeight="1" x14ac:dyDescent="0.2">
      <c r="A108236" s="1">
        <v>45784</v>
      </c>
      <c r="B108236">
        <v>20</v>
      </c>
      <c r="C108236" s="2">
        <v>1.02363</v>
      </c>
      <c r="D108236" s="3">
        <v>145.333</v>
      </c>
      <c r="E108236" s="6" t="s">
        <v>6</v>
      </c>
    </row>
    <row r="108237" spans="1:5" ht="14.1" customHeight="1" x14ac:dyDescent="0.2">
      <c r="A108237" s="1">
        <v>45784</v>
      </c>
      <c r="B108237">
        <v>21</v>
      </c>
      <c r="C108237" s="2">
        <v>1.01095</v>
      </c>
      <c r="D108237" s="3">
        <v>67.972999999999999</v>
      </c>
      <c r="E108237" s="6" t="s">
        <v>6</v>
      </c>
    </row>
    <row r="108238" spans="1:5" ht="14.1" customHeight="1" x14ac:dyDescent="0.2">
      <c r="A108238" s="1">
        <v>45784</v>
      </c>
      <c r="B108238">
        <v>22</v>
      </c>
      <c r="C108238" s="2">
        <v>0.99712000000000001</v>
      </c>
      <c r="D108238" s="3">
        <v>-17.292000000000002</v>
      </c>
      <c r="E108238" s="6" t="s">
        <v>6</v>
      </c>
    </row>
    <row r="108239" spans="1:5" ht="14.1" customHeight="1" x14ac:dyDescent="0.2">
      <c r="A108239" s="1">
        <v>45784</v>
      </c>
      <c r="B108239">
        <v>23</v>
      </c>
      <c r="C108239" s="2">
        <v>0.99439999999999995</v>
      </c>
      <c r="D108239" s="3">
        <v>-31.620999999999999</v>
      </c>
      <c r="E108239" s="6" t="s">
        <v>6</v>
      </c>
    </row>
    <row r="108240" spans="1:5" ht="14.1" customHeight="1" x14ac:dyDescent="0.2">
      <c r="A108240" s="1">
        <v>45784</v>
      </c>
      <c r="B108240">
        <v>24</v>
      </c>
      <c r="C108240" s="2">
        <v>0.99556</v>
      </c>
      <c r="D108240" s="3">
        <v>-24.036999999999999</v>
      </c>
      <c r="E108240" s="6" t="s">
        <v>6</v>
      </c>
    </row>
    <row r="108241" spans="1:5" ht="14.1" customHeight="1" x14ac:dyDescent="0.2">
      <c r="A108241" s="1">
        <v>45785</v>
      </c>
      <c r="B108241">
        <v>1</v>
      </c>
      <c r="C108241" s="2">
        <v>0.99085999999999996</v>
      </c>
      <c r="D108241" s="3">
        <v>-48.274000000000001</v>
      </c>
      <c r="E108241" s="6" t="s">
        <v>6</v>
      </c>
    </row>
    <row r="108242" spans="1:5" ht="14.1" customHeight="1" x14ac:dyDescent="0.2">
      <c r="A108242" s="1">
        <v>45785</v>
      </c>
      <c r="B108242">
        <v>2</v>
      </c>
      <c r="C108242" s="2">
        <v>0.99412</v>
      </c>
      <c r="D108242" s="3">
        <v>-30.584</v>
      </c>
      <c r="E108242" s="6" t="s">
        <v>6</v>
      </c>
    </row>
    <row r="108243" spans="1:5" ht="14.1" customHeight="1" x14ac:dyDescent="0.2">
      <c r="A108243" s="1">
        <v>45785</v>
      </c>
      <c r="B108243">
        <v>3</v>
      </c>
      <c r="C108243" s="2">
        <v>0.99790000000000001</v>
      </c>
      <c r="D108243" s="3">
        <v>-10.77</v>
      </c>
      <c r="E108243" s="6" t="s">
        <v>6</v>
      </c>
    </row>
    <row r="108244" spans="1:5" ht="14.1" customHeight="1" x14ac:dyDescent="0.2">
      <c r="A108244" s="1">
        <v>45785</v>
      </c>
      <c r="B108244">
        <v>4</v>
      </c>
      <c r="C108244" s="2">
        <v>0.99507999999999996</v>
      </c>
      <c r="D108244" s="3">
        <v>-25.574000000000002</v>
      </c>
      <c r="E108244" s="6" t="s">
        <v>6</v>
      </c>
    </row>
    <row r="108245" spans="1:5" ht="14.1" customHeight="1" x14ac:dyDescent="0.2">
      <c r="A108245" s="1">
        <v>45785</v>
      </c>
      <c r="B108245">
        <v>5</v>
      </c>
      <c r="C108245" s="2">
        <v>0.99461999999999995</v>
      </c>
      <c r="D108245" s="3">
        <v>-28.927</v>
      </c>
      <c r="E108245" s="6" t="s">
        <v>6</v>
      </c>
    </row>
    <row r="108246" spans="1:5" ht="14.1" customHeight="1" x14ac:dyDescent="0.2">
      <c r="A108246" s="1">
        <v>45785</v>
      </c>
      <c r="B108246">
        <v>6</v>
      </c>
      <c r="C108246" s="2">
        <v>0.99012999999999995</v>
      </c>
      <c r="D108246" s="3">
        <v>-56.427999999999997</v>
      </c>
      <c r="E108246" s="6" t="s">
        <v>6</v>
      </c>
    </row>
    <row r="108247" spans="1:5" ht="14.1" customHeight="1" x14ac:dyDescent="0.2">
      <c r="A108247" s="1">
        <v>45785</v>
      </c>
      <c r="B108247">
        <v>7</v>
      </c>
      <c r="C108247" s="2">
        <v>0.98060000000000003</v>
      </c>
      <c r="D108247" s="3">
        <v>-116.866</v>
      </c>
      <c r="E108247" s="6" t="s">
        <v>6</v>
      </c>
    </row>
    <row r="108248" spans="1:5" ht="14.1" customHeight="1" x14ac:dyDescent="0.2">
      <c r="A108248" s="1">
        <v>45785</v>
      </c>
      <c r="B108248">
        <v>8</v>
      </c>
      <c r="C108248" s="2">
        <v>0.97738999999999998</v>
      </c>
      <c r="D108248" s="3">
        <v>-138.19</v>
      </c>
      <c r="E108248" s="6" t="s">
        <v>6</v>
      </c>
    </row>
    <row r="108249" spans="1:5" ht="14.1" customHeight="1" x14ac:dyDescent="0.2">
      <c r="A108249" s="1">
        <v>45785</v>
      </c>
      <c r="B108249">
        <v>9</v>
      </c>
      <c r="C108249" s="2">
        <v>0.97252000000000005</v>
      </c>
      <c r="D108249" s="3">
        <v>-169.65199999999999</v>
      </c>
      <c r="E108249" s="6" t="s">
        <v>6</v>
      </c>
    </row>
    <row r="108250" spans="1:5" ht="14.1" customHeight="1" x14ac:dyDescent="0.2">
      <c r="A108250" s="1">
        <v>45785</v>
      </c>
      <c r="B108250">
        <v>10</v>
      </c>
      <c r="C108250" s="2">
        <v>0.96972999999999998</v>
      </c>
      <c r="D108250" s="3">
        <v>-188.94900000000001</v>
      </c>
      <c r="E108250" s="6" t="s">
        <v>6</v>
      </c>
    </row>
    <row r="108251" spans="1:5" ht="14.1" customHeight="1" x14ac:dyDescent="0.2">
      <c r="A108251" s="1">
        <v>45785</v>
      </c>
      <c r="B108251">
        <v>11</v>
      </c>
      <c r="C108251" s="2">
        <v>0.99329999999999996</v>
      </c>
      <c r="D108251" s="3">
        <v>-41.487000000000002</v>
      </c>
      <c r="E108251" s="6" t="s">
        <v>6</v>
      </c>
    </row>
    <row r="108252" spans="1:5" ht="14.1" customHeight="1" x14ac:dyDescent="0.2">
      <c r="A108252" s="1">
        <v>45785</v>
      </c>
      <c r="B108252">
        <v>12</v>
      </c>
      <c r="C108252" s="2">
        <v>0.99790999999999996</v>
      </c>
      <c r="D108252" s="3">
        <v>-13.1</v>
      </c>
      <c r="E108252" s="6" t="s">
        <v>6</v>
      </c>
    </row>
    <row r="108253" spans="1:5" ht="14.1" customHeight="1" x14ac:dyDescent="0.2">
      <c r="A108253" s="1">
        <v>45785</v>
      </c>
      <c r="B108253">
        <v>13</v>
      </c>
      <c r="C108253" s="2">
        <v>0.98262000000000005</v>
      </c>
      <c r="D108253" s="3">
        <v>-110.04900000000001</v>
      </c>
      <c r="E108253" s="6" t="s">
        <v>6</v>
      </c>
    </row>
    <row r="108254" spans="1:5" ht="14.1" customHeight="1" x14ac:dyDescent="0.2">
      <c r="A108254" s="1">
        <v>45785</v>
      </c>
      <c r="B108254">
        <v>14</v>
      </c>
      <c r="C108254" s="2">
        <v>0.98692999999999997</v>
      </c>
      <c r="D108254" s="3">
        <v>-84.566999999999993</v>
      </c>
      <c r="E108254" s="6" t="s">
        <v>6</v>
      </c>
    </row>
    <row r="108255" spans="1:5" ht="14.1" customHeight="1" x14ac:dyDescent="0.2">
      <c r="A108255" s="1">
        <v>45785</v>
      </c>
      <c r="B108255">
        <v>15</v>
      </c>
      <c r="C108255" s="2">
        <v>1.0035099999999999</v>
      </c>
      <c r="D108255" s="3">
        <v>22.341000000000001</v>
      </c>
      <c r="E108255" s="6" t="s">
        <v>6</v>
      </c>
    </row>
    <row r="108256" spans="1:5" ht="14.1" customHeight="1" x14ac:dyDescent="0.2">
      <c r="A108256" s="1">
        <v>45785</v>
      </c>
      <c r="B108256">
        <v>16</v>
      </c>
      <c r="C108256" s="2">
        <v>0.99404000000000003</v>
      </c>
      <c r="D108256" s="3">
        <v>-38.200000000000003</v>
      </c>
      <c r="E108256" s="6" t="s">
        <v>6</v>
      </c>
    </row>
    <row r="108257" spans="1:5" ht="14.1" customHeight="1" x14ac:dyDescent="0.2">
      <c r="A108257" s="1">
        <v>45785</v>
      </c>
      <c r="B108257">
        <v>17</v>
      </c>
      <c r="C108257" s="2">
        <v>0.99343999999999999</v>
      </c>
      <c r="D108257" s="3">
        <v>-41.499000000000002</v>
      </c>
      <c r="E108257" s="6" t="s">
        <v>6</v>
      </c>
    </row>
    <row r="108258" spans="1:5" ht="14.1" customHeight="1" x14ac:dyDescent="0.2">
      <c r="A108258" s="1">
        <v>45785</v>
      </c>
      <c r="B108258">
        <v>18</v>
      </c>
      <c r="C108258" s="2">
        <v>1.00848</v>
      </c>
      <c r="D108258" s="3">
        <v>51.923999999999999</v>
      </c>
      <c r="E108258" s="6" t="s">
        <v>6</v>
      </c>
    </row>
    <row r="108259" spans="1:5" ht="14.1" customHeight="1" x14ac:dyDescent="0.2">
      <c r="A108259" s="1">
        <v>45785</v>
      </c>
      <c r="B108259">
        <v>19</v>
      </c>
      <c r="C108259" s="2">
        <v>0.99843000000000004</v>
      </c>
      <c r="D108259" s="3">
        <v>-9.5640000000000001</v>
      </c>
      <c r="E108259" s="6" t="s">
        <v>6</v>
      </c>
    </row>
    <row r="108260" spans="1:5" ht="14.1" customHeight="1" x14ac:dyDescent="0.2">
      <c r="A108260" s="1">
        <v>45785</v>
      </c>
      <c r="B108260">
        <v>20</v>
      </c>
      <c r="C108260" s="2">
        <v>0.99909000000000003</v>
      </c>
      <c r="D108260" s="3">
        <v>-5.4969999999999999</v>
      </c>
      <c r="E108260" s="6" t="s">
        <v>6</v>
      </c>
    </row>
    <row r="108261" spans="1:5" ht="14.1" customHeight="1" x14ac:dyDescent="0.2">
      <c r="A108261" s="1">
        <v>45785</v>
      </c>
      <c r="B108261">
        <v>21</v>
      </c>
      <c r="C108261" s="2">
        <v>1.00119</v>
      </c>
      <c r="D108261" s="3">
        <v>7.1470000000000002</v>
      </c>
      <c r="E108261" s="6" t="s">
        <v>6</v>
      </c>
    </row>
    <row r="108262" spans="1:5" ht="14.1" customHeight="1" x14ac:dyDescent="0.2">
      <c r="A108262" s="1">
        <v>45785</v>
      </c>
      <c r="B108262">
        <v>22</v>
      </c>
      <c r="C108262" s="2">
        <v>0.98334999999999995</v>
      </c>
      <c r="D108262" s="3">
        <v>-97.275000000000006</v>
      </c>
      <c r="E108262" s="6" t="s">
        <v>6</v>
      </c>
    </row>
    <row r="108263" spans="1:5" ht="14.1" customHeight="1" x14ac:dyDescent="0.2">
      <c r="A108263" s="1">
        <v>45785</v>
      </c>
      <c r="B108263">
        <v>23</v>
      </c>
      <c r="C108263" s="2">
        <v>0.99085000000000001</v>
      </c>
      <c r="D108263" s="3">
        <v>-50.921999999999997</v>
      </c>
      <c r="E108263" s="6" t="s">
        <v>6</v>
      </c>
    </row>
    <row r="108264" spans="1:5" ht="14.1" customHeight="1" x14ac:dyDescent="0.2">
      <c r="A108264" s="1">
        <v>45785</v>
      </c>
      <c r="B108264">
        <v>24</v>
      </c>
      <c r="C108264" s="2">
        <v>0.98833000000000004</v>
      </c>
      <c r="D108264" s="3">
        <v>-62.689</v>
      </c>
      <c r="E108264" s="6" t="s">
        <v>6</v>
      </c>
    </row>
    <row r="108265" spans="1:5" ht="14.1" customHeight="1" x14ac:dyDescent="0.2">
      <c r="A108265" s="1">
        <v>45786</v>
      </c>
      <c r="B108265">
        <v>1</v>
      </c>
      <c r="C108265" s="2">
        <v>0.99736999999999998</v>
      </c>
      <c r="D108265" s="3">
        <v>-13.613</v>
      </c>
      <c r="E108265" s="6" t="s">
        <v>6</v>
      </c>
    </row>
    <row r="108266" spans="1:5" ht="14.1" customHeight="1" x14ac:dyDescent="0.2">
      <c r="A108266" s="1">
        <v>45786</v>
      </c>
      <c r="B108266">
        <v>2</v>
      </c>
      <c r="C108266" s="2">
        <v>0.98536999999999997</v>
      </c>
      <c r="D108266" s="3">
        <v>-75.775000000000006</v>
      </c>
      <c r="E108266" s="6" t="s">
        <v>6</v>
      </c>
    </row>
    <row r="108267" spans="1:5" ht="14.1" customHeight="1" x14ac:dyDescent="0.2">
      <c r="A108267" s="1">
        <v>45786</v>
      </c>
      <c r="B108267">
        <v>3</v>
      </c>
      <c r="C108267" s="2">
        <v>0.98385999999999996</v>
      </c>
      <c r="D108267" s="3">
        <v>-83.962000000000003</v>
      </c>
      <c r="E108267" s="6" t="s">
        <v>6</v>
      </c>
    </row>
    <row r="108268" spans="1:5" ht="14.1" customHeight="1" x14ac:dyDescent="0.2">
      <c r="A108268" s="1">
        <v>45786</v>
      </c>
      <c r="B108268">
        <v>4</v>
      </c>
      <c r="C108268" s="2">
        <v>0.98907</v>
      </c>
      <c r="D108268" s="3">
        <v>-57.124000000000002</v>
      </c>
      <c r="E108268" s="6" t="s">
        <v>6</v>
      </c>
    </row>
    <row r="108269" spans="1:5" ht="14.1" customHeight="1" x14ac:dyDescent="0.2">
      <c r="A108269" s="1">
        <v>45786</v>
      </c>
      <c r="B108269">
        <v>5</v>
      </c>
      <c r="C108269" s="2">
        <v>0.99248000000000003</v>
      </c>
      <c r="D108269" s="3">
        <v>-40.863999999999997</v>
      </c>
      <c r="E108269" s="6" t="s">
        <v>6</v>
      </c>
    </row>
    <row r="108270" spans="1:5" ht="14.1" customHeight="1" x14ac:dyDescent="0.2">
      <c r="A108270" s="1">
        <v>45786</v>
      </c>
      <c r="B108270">
        <v>6</v>
      </c>
      <c r="C108270" s="2">
        <v>0.98472000000000004</v>
      </c>
      <c r="D108270" s="3">
        <v>-88.474000000000004</v>
      </c>
      <c r="E108270" s="6" t="s">
        <v>6</v>
      </c>
    </row>
    <row r="108271" spans="1:5" ht="14.1" customHeight="1" x14ac:dyDescent="0.2">
      <c r="A108271" s="1">
        <v>45786</v>
      </c>
      <c r="B108271">
        <v>7</v>
      </c>
      <c r="C108271" s="2">
        <v>0.96777999999999997</v>
      </c>
      <c r="D108271" s="3">
        <v>-196.48699999999999</v>
      </c>
      <c r="E108271" s="6" t="s">
        <v>6</v>
      </c>
    </row>
    <row r="108272" spans="1:5" ht="14.1" customHeight="1" x14ac:dyDescent="0.2">
      <c r="A108272" s="1">
        <v>45786</v>
      </c>
      <c r="B108272">
        <v>8</v>
      </c>
      <c r="C108272" s="2">
        <v>0.98346999999999996</v>
      </c>
      <c r="D108272" s="3">
        <v>-100.483</v>
      </c>
      <c r="E108272" s="6" t="s">
        <v>6</v>
      </c>
    </row>
    <row r="108273" spans="1:5" ht="14.1" customHeight="1" x14ac:dyDescent="0.2">
      <c r="A108273" s="1">
        <v>45786</v>
      </c>
      <c r="B108273">
        <v>9</v>
      </c>
      <c r="C108273" s="2">
        <v>0.97019999999999995</v>
      </c>
      <c r="D108273" s="3">
        <v>-182.16499999999999</v>
      </c>
      <c r="E108273" s="6" t="s">
        <v>6</v>
      </c>
    </row>
    <row r="108274" spans="1:5" ht="14.1" customHeight="1" x14ac:dyDescent="0.2">
      <c r="A108274" s="1">
        <v>45786</v>
      </c>
      <c r="B108274">
        <v>10</v>
      </c>
      <c r="C108274" s="2">
        <v>0.98372999999999999</v>
      </c>
      <c r="D108274" s="3">
        <v>-98.634</v>
      </c>
      <c r="E108274" s="6" t="s">
        <v>6</v>
      </c>
    </row>
    <row r="108275" spans="1:5" ht="14.1" customHeight="1" x14ac:dyDescent="0.2">
      <c r="A108275" s="1">
        <v>45786</v>
      </c>
      <c r="B108275">
        <v>11</v>
      </c>
      <c r="C108275" s="2">
        <v>0.98231999999999997</v>
      </c>
      <c r="D108275" s="3">
        <v>-105.958</v>
      </c>
      <c r="E108275" s="6" t="s">
        <v>6</v>
      </c>
    </row>
    <row r="108276" spans="1:5" ht="14.1" customHeight="1" x14ac:dyDescent="0.2">
      <c r="A108276" s="1">
        <v>45786</v>
      </c>
      <c r="B108276">
        <v>12</v>
      </c>
      <c r="C108276" s="2">
        <v>0.97884000000000004</v>
      </c>
      <c r="D108276" s="3">
        <v>-128.84200000000001</v>
      </c>
      <c r="E108276" s="6" t="s">
        <v>6</v>
      </c>
    </row>
    <row r="108277" spans="1:5" ht="14.1" customHeight="1" x14ac:dyDescent="0.2">
      <c r="A108277" s="1">
        <v>45786</v>
      </c>
      <c r="B108277">
        <v>13</v>
      </c>
      <c r="C108277" s="2">
        <v>0.97587999999999997</v>
      </c>
      <c r="D108277" s="3">
        <v>-146.52099999999999</v>
      </c>
      <c r="E108277" s="6" t="s">
        <v>6</v>
      </c>
    </row>
    <row r="108278" spans="1:5" ht="14.1" customHeight="1" x14ac:dyDescent="0.2">
      <c r="A108278" s="1">
        <v>45786</v>
      </c>
      <c r="B108278">
        <v>14</v>
      </c>
      <c r="C108278" s="2">
        <v>0.99355000000000004</v>
      </c>
      <c r="D108278" s="3">
        <v>-38.112000000000002</v>
      </c>
      <c r="E108278" s="6" t="s">
        <v>6</v>
      </c>
    </row>
    <row r="108279" spans="1:5" ht="14.1" customHeight="1" x14ac:dyDescent="0.2">
      <c r="A108279" s="1">
        <v>45786</v>
      </c>
      <c r="B108279">
        <v>15</v>
      </c>
      <c r="C108279" s="2">
        <v>1.00631</v>
      </c>
      <c r="D108279" s="3">
        <v>36.575000000000003</v>
      </c>
      <c r="E108279" s="6" t="s">
        <v>6</v>
      </c>
    </row>
    <row r="108280" spans="1:5" ht="14.1" customHeight="1" x14ac:dyDescent="0.2">
      <c r="A108280" s="1">
        <v>45786</v>
      </c>
      <c r="B108280">
        <v>16</v>
      </c>
      <c r="C108280" s="2">
        <v>0.99890999999999996</v>
      </c>
      <c r="D108280" s="3">
        <v>-6.3280000000000003</v>
      </c>
      <c r="E108280" s="6" t="s">
        <v>6</v>
      </c>
    </row>
    <row r="108281" spans="1:5" ht="14.1" customHeight="1" x14ac:dyDescent="0.2">
      <c r="A108281" s="1">
        <v>45786</v>
      </c>
      <c r="B108281">
        <v>17</v>
      </c>
      <c r="C108281" s="2">
        <v>0.98965999999999998</v>
      </c>
      <c r="D108281" s="3">
        <v>-60.439</v>
      </c>
      <c r="E108281" s="6" t="s">
        <v>6</v>
      </c>
    </row>
    <row r="108282" spans="1:5" ht="14.1" customHeight="1" x14ac:dyDescent="0.2">
      <c r="A108282" s="1">
        <v>45786</v>
      </c>
      <c r="B108282">
        <v>18</v>
      </c>
      <c r="C108282" s="2">
        <v>1.00508</v>
      </c>
      <c r="D108282" s="3">
        <v>29.259</v>
      </c>
      <c r="E108282" s="6" t="s">
        <v>6</v>
      </c>
    </row>
    <row r="108283" spans="1:5" ht="14.1" customHeight="1" x14ac:dyDescent="0.2">
      <c r="A108283" s="1">
        <v>45786</v>
      </c>
      <c r="B108283">
        <v>19</v>
      </c>
      <c r="C108283" s="2">
        <v>0.98641999999999996</v>
      </c>
      <c r="D108283" s="3">
        <v>-79.694999999999993</v>
      </c>
      <c r="E108283" s="6" t="s">
        <v>6</v>
      </c>
    </row>
    <row r="108284" spans="1:5" ht="14.1" customHeight="1" x14ac:dyDescent="0.2">
      <c r="A108284" s="1">
        <v>45786</v>
      </c>
      <c r="B108284">
        <v>20</v>
      </c>
      <c r="C108284" s="2">
        <v>0.99948999999999999</v>
      </c>
      <c r="D108284" s="3">
        <v>-2.9620000000000002</v>
      </c>
      <c r="E108284" s="6" t="s">
        <v>6</v>
      </c>
    </row>
    <row r="108285" spans="1:5" ht="14.1" customHeight="1" x14ac:dyDescent="0.2">
      <c r="A108285" s="1">
        <v>45786</v>
      </c>
      <c r="B108285">
        <v>21</v>
      </c>
      <c r="C108285" s="2">
        <v>0.99207000000000001</v>
      </c>
      <c r="D108285" s="3">
        <v>-46.088999999999999</v>
      </c>
      <c r="E108285" s="6" t="s">
        <v>6</v>
      </c>
    </row>
    <row r="108286" spans="1:5" ht="14.1" customHeight="1" x14ac:dyDescent="0.2">
      <c r="A108286" s="1">
        <v>45786</v>
      </c>
      <c r="B108286">
        <v>22</v>
      </c>
      <c r="C108286" s="2">
        <v>0.99295999999999995</v>
      </c>
      <c r="D108286" s="3">
        <v>-38.954000000000001</v>
      </c>
      <c r="E108286" s="6" t="s">
        <v>6</v>
      </c>
    </row>
    <row r="108287" spans="1:5" ht="14.1" customHeight="1" x14ac:dyDescent="0.2">
      <c r="A108287" s="1">
        <v>45786</v>
      </c>
      <c r="B108287">
        <v>23</v>
      </c>
      <c r="C108287" s="2">
        <v>0.98131999999999997</v>
      </c>
      <c r="D108287" s="3">
        <v>-101.377</v>
      </c>
      <c r="E108287" s="6" t="s">
        <v>6</v>
      </c>
    </row>
    <row r="108288" spans="1:5" ht="14.1" customHeight="1" x14ac:dyDescent="0.2">
      <c r="A108288" s="1">
        <v>45786</v>
      </c>
      <c r="B108288">
        <v>24</v>
      </c>
      <c r="C108288" s="2">
        <v>0.97072999999999998</v>
      </c>
      <c r="D108288" s="3">
        <v>-156.96299999999999</v>
      </c>
      <c r="E108288" s="6" t="s">
        <v>6</v>
      </c>
    </row>
    <row r="108289" spans="1:5" ht="14.1" customHeight="1" x14ac:dyDescent="0.2">
      <c r="A108289" s="1">
        <v>45787</v>
      </c>
      <c r="B108289">
        <v>1</v>
      </c>
      <c r="C108289" s="2">
        <v>0.97804000000000002</v>
      </c>
      <c r="D108289" s="3">
        <v>-114.551</v>
      </c>
      <c r="E108289" s="6" t="s">
        <v>6</v>
      </c>
    </row>
    <row r="108290" spans="1:5" ht="14.1" customHeight="1" x14ac:dyDescent="0.2">
      <c r="A108290" s="1">
        <v>45787</v>
      </c>
      <c r="B108290">
        <v>2</v>
      </c>
      <c r="C108290" s="2">
        <v>0.97370000000000001</v>
      </c>
      <c r="D108290" s="3">
        <v>-136.27199999999999</v>
      </c>
      <c r="E108290" s="6" t="s">
        <v>6</v>
      </c>
    </row>
    <row r="108291" spans="1:5" ht="14.1" customHeight="1" x14ac:dyDescent="0.2">
      <c r="A108291" s="1">
        <v>45787</v>
      </c>
      <c r="B108291">
        <v>3</v>
      </c>
      <c r="C108291" s="2">
        <v>0.9829</v>
      </c>
      <c r="D108291" s="3">
        <v>-87.747</v>
      </c>
      <c r="E108291" s="6" t="s">
        <v>6</v>
      </c>
    </row>
    <row r="108292" spans="1:5" ht="14.1" customHeight="1" x14ac:dyDescent="0.2">
      <c r="A108292" s="1">
        <v>45787</v>
      </c>
      <c r="B108292">
        <v>4</v>
      </c>
      <c r="C108292" s="2">
        <v>0.98529</v>
      </c>
      <c r="D108292" s="3">
        <v>-75.795000000000002</v>
      </c>
      <c r="E108292" s="6" t="s">
        <v>6</v>
      </c>
    </row>
    <row r="108293" spans="1:5" ht="14.1" customHeight="1" x14ac:dyDescent="0.2">
      <c r="A108293" s="1">
        <v>45787</v>
      </c>
      <c r="B108293">
        <v>5</v>
      </c>
      <c r="C108293" s="2">
        <v>0.95889999999999997</v>
      </c>
      <c r="D108293" s="3">
        <v>-220.19300000000001</v>
      </c>
      <c r="E108293" s="6" t="s">
        <v>6</v>
      </c>
    </row>
    <row r="108294" spans="1:5" ht="14.1" customHeight="1" x14ac:dyDescent="0.2">
      <c r="A108294" s="1">
        <v>45787</v>
      </c>
      <c r="B108294">
        <v>6</v>
      </c>
      <c r="C108294" s="2">
        <v>0.96075999999999995</v>
      </c>
      <c r="D108294" s="3">
        <v>-212.79900000000001</v>
      </c>
      <c r="E108294" s="6" t="s">
        <v>6</v>
      </c>
    </row>
    <row r="108295" spans="1:5" ht="14.1" customHeight="1" x14ac:dyDescent="0.2">
      <c r="A108295" s="1">
        <v>45787</v>
      </c>
      <c r="B108295">
        <v>7</v>
      </c>
      <c r="C108295" s="2">
        <v>0.98131000000000002</v>
      </c>
      <c r="D108295" s="3">
        <v>-101.476</v>
      </c>
      <c r="E108295" s="6" t="s">
        <v>6</v>
      </c>
    </row>
    <row r="108296" spans="1:5" ht="14.1" customHeight="1" x14ac:dyDescent="0.2">
      <c r="A108296" s="1">
        <v>45787</v>
      </c>
      <c r="B108296">
        <v>8</v>
      </c>
      <c r="C108296" s="2">
        <v>0.97114</v>
      </c>
      <c r="D108296" s="3">
        <v>-163.30000000000001</v>
      </c>
      <c r="E108296" s="6" t="s">
        <v>6</v>
      </c>
    </row>
    <row r="108297" spans="1:5" ht="14.1" customHeight="1" x14ac:dyDescent="0.2">
      <c r="A108297" s="1">
        <v>45787</v>
      </c>
      <c r="B108297">
        <v>9</v>
      </c>
      <c r="C108297" s="2">
        <v>0.97799999999999998</v>
      </c>
      <c r="D108297" s="3">
        <v>-123.913</v>
      </c>
      <c r="E108297" s="6" t="s">
        <v>6</v>
      </c>
    </row>
    <row r="108298" spans="1:5" ht="14.1" customHeight="1" x14ac:dyDescent="0.2">
      <c r="A108298" s="1">
        <v>45787</v>
      </c>
      <c r="B108298">
        <v>10</v>
      </c>
      <c r="C108298" s="2">
        <v>0.99512999999999996</v>
      </c>
      <c r="D108298" s="3">
        <v>-27.286000000000001</v>
      </c>
      <c r="E108298" s="6" t="s">
        <v>6</v>
      </c>
    </row>
    <row r="108299" spans="1:5" ht="14.1" customHeight="1" x14ac:dyDescent="0.2">
      <c r="A108299" s="1">
        <v>45787</v>
      </c>
      <c r="B108299">
        <v>11</v>
      </c>
      <c r="C108299" s="2">
        <v>0.99429000000000001</v>
      </c>
      <c r="D108299" s="3">
        <v>-31.515999999999998</v>
      </c>
      <c r="E108299" s="6" t="s">
        <v>6</v>
      </c>
    </row>
    <row r="108300" spans="1:5" ht="14.1" customHeight="1" x14ac:dyDescent="0.2">
      <c r="A108300" s="1">
        <v>45787</v>
      </c>
      <c r="B108300">
        <v>12</v>
      </c>
      <c r="C108300" s="2">
        <v>0.99883</v>
      </c>
      <c r="D108300" s="3">
        <v>-6.4989999999999997</v>
      </c>
      <c r="E108300" s="6" t="s">
        <v>6</v>
      </c>
    </row>
    <row r="108301" spans="1:5" ht="14.1" customHeight="1" x14ac:dyDescent="0.2">
      <c r="A108301" s="1">
        <v>45787</v>
      </c>
      <c r="B108301">
        <v>13</v>
      </c>
      <c r="C108301" s="2">
        <v>0.97472000000000003</v>
      </c>
      <c r="D108301" s="3">
        <v>-143.25200000000001</v>
      </c>
      <c r="E108301" s="6" t="s">
        <v>6</v>
      </c>
    </row>
    <row r="108302" spans="1:5" ht="14.1" customHeight="1" x14ac:dyDescent="0.2">
      <c r="A108302" s="1">
        <v>45787</v>
      </c>
      <c r="B108302">
        <v>14</v>
      </c>
      <c r="C108302" s="2">
        <v>1.0067999999999999</v>
      </c>
      <c r="D108302" s="3">
        <v>37.673000000000002</v>
      </c>
      <c r="E108302" s="6" t="s">
        <v>6</v>
      </c>
    </row>
    <row r="108303" spans="1:5" ht="14.1" customHeight="1" x14ac:dyDescent="0.2">
      <c r="A108303" s="1">
        <v>45787</v>
      </c>
      <c r="B108303">
        <v>15</v>
      </c>
      <c r="C108303" s="2">
        <v>1.00196</v>
      </c>
      <c r="D108303" s="3">
        <v>11.085000000000001</v>
      </c>
      <c r="E108303" s="6" t="s">
        <v>6</v>
      </c>
    </row>
    <row r="108304" spans="1:5" ht="14.1" customHeight="1" x14ac:dyDescent="0.2">
      <c r="A108304" s="1">
        <v>45787</v>
      </c>
      <c r="B108304">
        <v>16</v>
      </c>
      <c r="C108304" s="2">
        <v>0.99551000000000001</v>
      </c>
      <c r="D108304" s="3">
        <v>-26.056000000000001</v>
      </c>
      <c r="E108304" s="6" t="s">
        <v>6</v>
      </c>
    </row>
    <row r="108305" spans="1:5" ht="14.1" customHeight="1" x14ac:dyDescent="0.2">
      <c r="A108305" s="1">
        <v>45787</v>
      </c>
      <c r="B108305">
        <v>17</v>
      </c>
      <c r="C108305" s="2">
        <v>0.99680000000000002</v>
      </c>
      <c r="D108305" s="3">
        <v>-18.852</v>
      </c>
      <c r="E108305" s="6" t="s">
        <v>6</v>
      </c>
    </row>
    <row r="108306" spans="1:5" ht="14.1" customHeight="1" x14ac:dyDescent="0.2">
      <c r="A108306" s="1">
        <v>45787</v>
      </c>
      <c r="B108306">
        <v>18</v>
      </c>
      <c r="C108306" s="2">
        <v>0.99531000000000003</v>
      </c>
      <c r="D108306" s="3">
        <v>-27.553000000000001</v>
      </c>
      <c r="E108306" s="6" t="s">
        <v>6</v>
      </c>
    </row>
    <row r="108307" spans="1:5" ht="14.1" customHeight="1" x14ac:dyDescent="0.2">
      <c r="A108307" s="1">
        <v>45787</v>
      </c>
      <c r="B108307">
        <v>19</v>
      </c>
      <c r="C108307" s="2">
        <v>0.98250999999999999</v>
      </c>
      <c r="D108307" s="3">
        <v>-102.45</v>
      </c>
      <c r="E108307" s="6" t="s">
        <v>6</v>
      </c>
    </row>
    <row r="108308" spans="1:5" ht="14.1" customHeight="1" x14ac:dyDescent="0.2">
      <c r="A108308" s="1">
        <v>45787</v>
      </c>
      <c r="B108308">
        <v>20</v>
      </c>
      <c r="C108308" s="2">
        <v>0.99914999999999998</v>
      </c>
      <c r="D108308" s="3">
        <v>-4.9119999999999999</v>
      </c>
      <c r="E108308" s="6" t="s">
        <v>6</v>
      </c>
    </row>
    <row r="108309" spans="1:5" ht="14.1" customHeight="1" x14ac:dyDescent="0.2">
      <c r="A108309" s="1">
        <v>45787</v>
      </c>
      <c r="B108309">
        <v>21</v>
      </c>
      <c r="C108309" s="2">
        <v>1.0133300000000001</v>
      </c>
      <c r="D108309" s="3">
        <v>74.278999999999996</v>
      </c>
      <c r="E108309" s="6" t="s">
        <v>6</v>
      </c>
    </row>
    <row r="108310" spans="1:5" ht="14.1" customHeight="1" x14ac:dyDescent="0.2">
      <c r="A108310" s="1">
        <v>45787</v>
      </c>
      <c r="B108310">
        <v>22</v>
      </c>
      <c r="C108310" s="2">
        <v>0.99621000000000004</v>
      </c>
      <c r="D108310" s="3">
        <v>-20.811</v>
      </c>
      <c r="E108310" s="6" t="s">
        <v>6</v>
      </c>
    </row>
    <row r="108311" spans="1:5" ht="14.1" customHeight="1" x14ac:dyDescent="0.2">
      <c r="A108311" s="1">
        <v>45787</v>
      </c>
      <c r="B108311">
        <v>23</v>
      </c>
      <c r="C108311" s="2">
        <v>0.98977000000000004</v>
      </c>
      <c r="D108311" s="3">
        <v>-53.93</v>
      </c>
      <c r="E108311" s="6" t="s">
        <v>6</v>
      </c>
    </row>
    <row r="108312" spans="1:5" ht="14.1" customHeight="1" x14ac:dyDescent="0.2">
      <c r="A108312" s="1">
        <v>45787</v>
      </c>
      <c r="B108312">
        <v>24</v>
      </c>
      <c r="C108312" s="2">
        <v>0.98299999999999998</v>
      </c>
      <c r="D108312" s="3">
        <v>-87.082999999999998</v>
      </c>
      <c r="E108312" s="6" t="s">
        <v>6</v>
      </c>
    </row>
    <row r="108313" spans="1:5" ht="14.1" customHeight="1" x14ac:dyDescent="0.2">
      <c r="A108313" s="1">
        <v>45788</v>
      </c>
      <c r="B108313">
        <v>1</v>
      </c>
      <c r="C108313" s="2">
        <v>0.98597999999999997</v>
      </c>
      <c r="D108313" s="3">
        <v>-69.503</v>
      </c>
      <c r="E108313" s="6" t="s">
        <v>6</v>
      </c>
    </row>
    <row r="108314" spans="1:5" ht="14.1" customHeight="1" x14ac:dyDescent="0.2">
      <c r="A108314" s="1">
        <v>45788</v>
      </c>
      <c r="B108314">
        <v>2</v>
      </c>
      <c r="C108314" s="2">
        <v>0.98489000000000004</v>
      </c>
      <c r="D108314" s="3">
        <v>-74.003</v>
      </c>
      <c r="E108314" s="6" t="s">
        <v>6</v>
      </c>
    </row>
    <row r="108315" spans="1:5" ht="14.1" customHeight="1" x14ac:dyDescent="0.2">
      <c r="A108315" s="1">
        <v>45788</v>
      </c>
      <c r="B108315">
        <v>3</v>
      </c>
      <c r="C108315" s="2">
        <v>0.99314000000000002</v>
      </c>
      <c r="D108315" s="3">
        <v>-33.343000000000004</v>
      </c>
      <c r="E108315" s="6" t="s">
        <v>6</v>
      </c>
    </row>
    <row r="108316" spans="1:5" ht="14.1" customHeight="1" x14ac:dyDescent="0.2">
      <c r="A108316" s="1">
        <v>45788</v>
      </c>
      <c r="B108316">
        <v>4</v>
      </c>
      <c r="C108316" s="2">
        <v>0.98260999999999998</v>
      </c>
      <c r="D108316" s="3">
        <v>-84.906999999999996</v>
      </c>
      <c r="E108316" s="6" t="s">
        <v>6</v>
      </c>
    </row>
    <row r="108317" spans="1:5" ht="14.1" customHeight="1" x14ac:dyDescent="0.2">
      <c r="A108317" s="1">
        <v>45788</v>
      </c>
      <c r="B108317">
        <v>5</v>
      </c>
      <c r="C108317" s="2">
        <v>0.97780999999999996</v>
      </c>
      <c r="D108317" s="3">
        <v>-109.113</v>
      </c>
      <c r="E108317" s="6" t="s">
        <v>6</v>
      </c>
    </row>
    <row r="108318" spans="1:5" ht="14.1" customHeight="1" x14ac:dyDescent="0.2">
      <c r="A108318" s="1">
        <v>45788</v>
      </c>
      <c r="B108318">
        <v>6</v>
      </c>
      <c r="C108318" s="2">
        <v>0.98867000000000005</v>
      </c>
      <c r="D108318" s="3">
        <v>-55.829000000000001</v>
      </c>
      <c r="E108318" s="6" t="s">
        <v>6</v>
      </c>
    </row>
    <row r="108319" spans="1:5" ht="14.1" customHeight="1" x14ac:dyDescent="0.2">
      <c r="A108319" s="1">
        <v>45788</v>
      </c>
      <c r="B108319">
        <v>7</v>
      </c>
      <c r="C108319" s="2">
        <v>0.98336999999999997</v>
      </c>
      <c r="D108319" s="3">
        <v>-84.337999999999994</v>
      </c>
      <c r="E108319" s="6" t="s">
        <v>6</v>
      </c>
    </row>
    <row r="108320" spans="1:5" ht="14.1" customHeight="1" x14ac:dyDescent="0.2">
      <c r="A108320" s="1">
        <v>45788</v>
      </c>
      <c r="B108320">
        <v>8</v>
      </c>
      <c r="C108320" s="2">
        <v>0.99985999999999997</v>
      </c>
      <c r="D108320" s="3">
        <v>-0.73699999999999999</v>
      </c>
      <c r="E108320" s="6" t="s">
        <v>6</v>
      </c>
    </row>
    <row r="108321" spans="1:5" ht="14.1" customHeight="1" x14ac:dyDescent="0.2">
      <c r="A108321" s="1">
        <v>45788</v>
      </c>
      <c r="B108321">
        <v>9</v>
      </c>
      <c r="C108321" s="2">
        <v>0.99382000000000004</v>
      </c>
      <c r="D108321" s="3">
        <v>-33.093000000000004</v>
      </c>
      <c r="E108321" s="6" t="s">
        <v>6</v>
      </c>
    </row>
    <row r="108322" spans="1:5" ht="14.1" customHeight="1" x14ac:dyDescent="0.2">
      <c r="A108322" s="1">
        <v>45788</v>
      </c>
      <c r="B108322">
        <v>10</v>
      </c>
      <c r="C108322" s="2">
        <v>1.00953</v>
      </c>
      <c r="D108322" s="3">
        <v>50.933999999999997</v>
      </c>
      <c r="E108322" s="6" t="s">
        <v>6</v>
      </c>
    </row>
    <row r="108323" spans="1:5" ht="14.1" customHeight="1" x14ac:dyDescent="0.2">
      <c r="A108323" s="1">
        <v>45788</v>
      </c>
      <c r="B108323">
        <v>11</v>
      </c>
      <c r="C108323" s="2">
        <v>1.0177099999999999</v>
      </c>
      <c r="D108323" s="3">
        <v>93.873999999999995</v>
      </c>
      <c r="E108323" s="6" t="s">
        <v>6</v>
      </c>
    </row>
    <row r="108324" spans="1:5" ht="14.1" customHeight="1" x14ac:dyDescent="0.2">
      <c r="A108324" s="1">
        <v>45788</v>
      </c>
      <c r="B108324">
        <v>12</v>
      </c>
      <c r="C108324" s="2">
        <v>1.0148900000000001</v>
      </c>
      <c r="D108324" s="3">
        <v>81.370999999999995</v>
      </c>
      <c r="E108324" s="6" t="s">
        <v>6</v>
      </c>
    </row>
    <row r="108325" spans="1:5" ht="14.1" customHeight="1" x14ac:dyDescent="0.2">
      <c r="A108325" s="1">
        <v>45788</v>
      </c>
      <c r="B108325">
        <v>13</v>
      </c>
      <c r="C108325" s="2">
        <v>1.0243100000000001</v>
      </c>
      <c r="D108325" s="3">
        <v>134.553</v>
      </c>
      <c r="E108325" s="6" t="s">
        <v>6</v>
      </c>
    </row>
    <row r="108326" spans="1:5" ht="14.1" customHeight="1" x14ac:dyDescent="0.2">
      <c r="A108326" s="1">
        <v>45788</v>
      </c>
      <c r="B108326">
        <v>14</v>
      </c>
      <c r="C108326" s="2">
        <v>1.00475</v>
      </c>
      <c r="D108326" s="3">
        <v>27.495999999999999</v>
      </c>
      <c r="E108326" s="6" t="s">
        <v>6</v>
      </c>
    </row>
    <row r="108327" spans="1:5" ht="14.1" customHeight="1" x14ac:dyDescent="0.2">
      <c r="A108327" s="1">
        <v>45788</v>
      </c>
      <c r="B108327">
        <v>15</v>
      </c>
      <c r="C108327" s="2">
        <v>0.99689000000000005</v>
      </c>
      <c r="D108327" s="3">
        <v>-18.542999999999999</v>
      </c>
      <c r="E108327" s="6" t="s">
        <v>6</v>
      </c>
    </row>
    <row r="108328" spans="1:5" ht="14.1" customHeight="1" x14ac:dyDescent="0.2">
      <c r="A108328" s="1">
        <v>45788</v>
      </c>
      <c r="B108328">
        <v>16</v>
      </c>
      <c r="C108328" s="2">
        <v>1.0079899999999999</v>
      </c>
      <c r="D108328" s="3">
        <v>47.97</v>
      </c>
      <c r="E108328" s="6" t="s">
        <v>6</v>
      </c>
    </row>
    <row r="108329" spans="1:5" ht="14.1" customHeight="1" x14ac:dyDescent="0.2">
      <c r="A108329" s="1">
        <v>45788</v>
      </c>
      <c r="B108329">
        <v>17</v>
      </c>
      <c r="C108329" s="2">
        <v>0.98902000000000001</v>
      </c>
      <c r="D108329" s="3">
        <v>-69.09</v>
      </c>
      <c r="E108329" s="6" t="s">
        <v>6</v>
      </c>
    </row>
    <row r="108330" spans="1:5" ht="14.1" customHeight="1" x14ac:dyDescent="0.2">
      <c r="A108330" s="1">
        <v>45788</v>
      </c>
      <c r="B108330">
        <v>18</v>
      </c>
      <c r="C108330" s="2">
        <v>0.99629999999999996</v>
      </c>
      <c r="D108330" s="3">
        <v>-23.27</v>
      </c>
      <c r="E108330" s="6" t="s">
        <v>6</v>
      </c>
    </row>
    <row r="108331" spans="1:5" ht="14.1" customHeight="1" x14ac:dyDescent="0.2">
      <c r="A108331" s="1">
        <v>45788</v>
      </c>
      <c r="B108331">
        <v>19</v>
      </c>
      <c r="C108331" s="2">
        <v>1.00197</v>
      </c>
      <c r="D108331" s="3">
        <v>12.289</v>
      </c>
      <c r="E108331" s="6" t="s">
        <v>6</v>
      </c>
    </row>
    <row r="108332" spans="1:5" ht="14.1" customHeight="1" x14ac:dyDescent="0.2">
      <c r="A108332" s="1">
        <v>45788</v>
      </c>
      <c r="B108332">
        <v>20</v>
      </c>
      <c r="C108332" s="2">
        <v>0.99422999999999995</v>
      </c>
      <c r="D108332" s="3">
        <v>-35.75</v>
      </c>
      <c r="E108332" s="6" t="s">
        <v>6</v>
      </c>
    </row>
    <row r="108333" spans="1:5" ht="14.1" customHeight="1" x14ac:dyDescent="0.2">
      <c r="A108333" s="1">
        <v>45788</v>
      </c>
      <c r="B108333">
        <v>21</v>
      </c>
      <c r="C108333" s="2">
        <v>0.99023000000000005</v>
      </c>
      <c r="D108333" s="3">
        <v>-60.307000000000002</v>
      </c>
      <c r="E108333" s="6" t="s">
        <v>6</v>
      </c>
    </row>
    <row r="108334" spans="1:5" ht="14.1" customHeight="1" x14ac:dyDescent="0.2">
      <c r="A108334" s="1">
        <v>45788</v>
      </c>
      <c r="B108334">
        <v>22</v>
      </c>
      <c r="C108334" s="2">
        <v>0.97926000000000002</v>
      </c>
      <c r="D108334" s="3">
        <v>-124.33499999999999</v>
      </c>
      <c r="E108334" s="6" t="s">
        <v>6</v>
      </c>
    </row>
    <row r="108335" spans="1:5" ht="14.1" customHeight="1" x14ac:dyDescent="0.2">
      <c r="A108335" s="1">
        <v>45788</v>
      </c>
      <c r="B108335">
        <v>23</v>
      </c>
      <c r="C108335" s="2">
        <v>0.98446</v>
      </c>
      <c r="D108335" s="3">
        <v>-87.960999999999999</v>
      </c>
      <c r="E108335" s="6" t="s">
        <v>6</v>
      </c>
    </row>
    <row r="108336" spans="1:5" ht="14.1" customHeight="1" x14ac:dyDescent="0.2">
      <c r="A108336" s="1">
        <v>45788</v>
      </c>
      <c r="B108336">
        <v>24</v>
      </c>
      <c r="C108336" s="2">
        <v>0.97624999999999995</v>
      </c>
      <c r="D108336" s="3">
        <v>-127.22</v>
      </c>
      <c r="E108336" s="6" t="s">
        <v>6</v>
      </c>
    </row>
    <row r="108337" spans="1:5" ht="14.1" customHeight="1" x14ac:dyDescent="0.2">
      <c r="A108337" s="1">
        <v>45789</v>
      </c>
      <c r="B108337">
        <v>1</v>
      </c>
      <c r="C108337" s="2">
        <v>0.98392999999999997</v>
      </c>
      <c r="D108337" s="3">
        <v>-83.861000000000004</v>
      </c>
      <c r="E108337" s="6" t="s">
        <v>6</v>
      </c>
    </row>
    <row r="108338" spans="1:5" ht="14.1" customHeight="1" x14ac:dyDescent="0.2">
      <c r="A108338" s="1">
        <v>45789</v>
      </c>
      <c r="B108338">
        <v>2</v>
      </c>
      <c r="C108338" s="2">
        <v>0.96930000000000005</v>
      </c>
      <c r="D108338" s="3">
        <v>-156.83799999999999</v>
      </c>
      <c r="E108338" s="6" t="s">
        <v>6</v>
      </c>
    </row>
    <row r="108339" spans="1:5" ht="14.1" customHeight="1" x14ac:dyDescent="0.2">
      <c r="A108339" s="1">
        <v>45789</v>
      </c>
      <c r="B108339">
        <v>3</v>
      </c>
      <c r="C108339" s="2">
        <v>0.97487000000000001</v>
      </c>
      <c r="D108339" s="3">
        <v>-126.806</v>
      </c>
      <c r="E108339" s="6" t="s">
        <v>6</v>
      </c>
    </row>
    <row r="108340" spans="1:5" ht="14.1" customHeight="1" x14ac:dyDescent="0.2">
      <c r="A108340" s="1">
        <v>45789</v>
      </c>
      <c r="B108340">
        <v>4</v>
      </c>
      <c r="C108340" s="2">
        <v>0.97348999999999997</v>
      </c>
      <c r="D108340" s="3">
        <v>-136.126</v>
      </c>
      <c r="E108340" s="6" t="s">
        <v>6</v>
      </c>
    </row>
    <row r="108341" spans="1:5" ht="14.1" customHeight="1" x14ac:dyDescent="0.2">
      <c r="A108341" s="1">
        <v>45789</v>
      </c>
      <c r="B108341">
        <v>5</v>
      </c>
      <c r="C108341" s="2">
        <v>0.97509000000000001</v>
      </c>
      <c r="D108341" s="3">
        <v>-133.00700000000001</v>
      </c>
      <c r="E108341" s="6" t="s">
        <v>6</v>
      </c>
    </row>
    <row r="108342" spans="1:5" ht="14.1" customHeight="1" x14ac:dyDescent="0.2">
      <c r="A108342" s="1">
        <v>45789</v>
      </c>
      <c r="B108342">
        <v>6</v>
      </c>
      <c r="C108342" s="2">
        <v>0.98692999999999997</v>
      </c>
      <c r="D108342" s="3">
        <v>-72.227000000000004</v>
      </c>
      <c r="E108342" s="6" t="s">
        <v>6</v>
      </c>
    </row>
    <row r="108343" spans="1:5" ht="14.1" customHeight="1" x14ac:dyDescent="0.2">
      <c r="A108343" s="1">
        <v>45789</v>
      </c>
      <c r="B108343">
        <v>7</v>
      </c>
      <c r="C108343" s="2">
        <v>0.97148000000000001</v>
      </c>
      <c r="D108343" s="3">
        <v>-167.751</v>
      </c>
      <c r="E108343" s="6" t="s">
        <v>6</v>
      </c>
    </row>
    <row r="108344" spans="1:5" ht="14.1" customHeight="1" x14ac:dyDescent="0.2">
      <c r="A108344" s="1">
        <v>45789</v>
      </c>
      <c r="B108344">
        <v>8</v>
      </c>
      <c r="C108344" s="2">
        <v>0.98175000000000001</v>
      </c>
      <c r="D108344" s="3">
        <v>-109.124</v>
      </c>
      <c r="E108344" s="6" t="s">
        <v>6</v>
      </c>
    </row>
    <row r="108345" spans="1:5" ht="14.1" customHeight="1" x14ac:dyDescent="0.2">
      <c r="A108345" s="1">
        <v>45789</v>
      </c>
      <c r="B108345">
        <v>9</v>
      </c>
      <c r="C108345" s="2">
        <v>0.98514999999999997</v>
      </c>
      <c r="D108345" s="3">
        <v>-89.861999999999995</v>
      </c>
      <c r="E108345" s="6" t="s">
        <v>6</v>
      </c>
    </row>
    <row r="108346" spans="1:5" ht="14.1" customHeight="1" x14ac:dyDescent="0.2">
      <c r="A108346" s="1">
        <v>45789</v>
      </c>
      <c r="B108346">
        <v>10</v>
      </c>
      <c r="C108346" s="2">
        <v>0.98482999999999998</v>
      </c>
      <c r="D108346" s="3">
        <v>-93.957999999999998</v>
      </c>
      <c r="E108346" s="6" t="s">
        <v>6</v>
      </c>
    </row>
    <row r="108347" spans="1:5" ht="14.1" customHeight="1" x14ac:dyDescent="0.2">
      <c r="A108347" s="1">
        <v>45789</v>
      </c>
      <c r="B108347">
        <v>11</v>
      </c>
      <c r="C108347" s="2">
        <v>0.98521999999999998</v>
      </c>
      <c r="D108347" s="3">
        <v>-93.775999999999996</v>
      </c>
      <c r="E108347" s="6" t="s">
        <v>6</v>
      </c>
    </row>
    <row r="108348" spans="1:5" ht="14.1" customHeight="1" x14ac:dyDescent="0.2">
      <c r="A108348" s="1">
        <v>45789</v>
      </c>
      <c r="B108348">
        <v>12</v>
      </c>
      <c r="C108348" s="2">
        <v>0.97775999999999996</v>
      </c>
      <c r="D108348" s="3">
        <v>-147.73400000000001</v>
      </c>
      <c r="E108348" s="6" t="s">
        <v>6</v>
      </c>
    </row>
    <row r="108349" spans="1:5" ht="14.1" customHeight="1" x14ac:dyDescent="0.2">
      <c r="A108349" s="1">
        <v>45789</v>
      </c>
      <c r="B108349">
        <v>13</v>
      </c>
      <c r="C108349" s="2">
        <v>0.99060999999999999</v>
      </c>
      <c r="D108349" s="3">
        <v>-61.682000000000002</v>
      </c>
      <c r="E108349" s="6" t="s">
        <v>6</v>
      </c>
    </row>
    <row r="108350" spans="1:5" ht="14.1" customHeight="1" x14ac:dyDescent="0.2">
      <c r="A108350" s="1">
        <v>45789</v>
      </c>
      <c r="B108350">
        <v>14</v>
      </c>
      <c r="C108350" s="2">
        <v>1</v>
      </c>
      <c r="D108350" s="3">
        <v>1.7000000000000001E-2</v>
      </c>
      <c r="E108350" s="6" t="s">
        <v>6</v>
      </c>
    </row>
    <row r="108351" spans="1:5" ht="14.1" customHeight="1" x14ac:dyDescent="0.2">
      <c r="A108351" s="1">
        <v>45789</v>
      </c>
      <c r="B108351">
        <v>15</v>
      </c>
      <c r="C108351" s="2">
        <v>1.0047900000000001</v>
      </c>
      <c r="D108351" s="3">
        <v>31.062999999999999</v>
      </c>
      <c r="E108351" s="6" t="s">
        <v>6</v>
      </c>
    </row>
    <row r="108352" spans="1:5" ht="14.1" customHeight="1" x14ac:dyDescent="0.2">
      <c r="A108352" s="1">
        <v>45789</v>
      </c>
      <c r="B108352">
        <v>16</v>
      </c>
      <c r="C108352" s="2">
        <v>1.00397</v>
      </c>
      <c r="D108352" s="3">
        <v>25.452000000000002</v>
      </c>
      <c r="E108352" s="6" t="s">
        <v>6</v>
      </c>
    </row>
    <row r="108353" spans="1:5" ht="14.1" customHeight="1" x14ac:dyDescent="0.2">
      <c r="A108353" s="1">
        <v>45789</v>
      </c>
      <c r="B108353">
        <v>17</v>
      </c>
      <c r="C108353" s="2">
        <v>1.01156</v>
      </c>
      <c r="D108353" s="3">
        <v>73.986999999999995</v>
      </c>
      <c r="E108353" s="6" t="s">
        <v>6</v>
      </c>
    </row>
    <row r="108354" spans="1:5" ht="14.1" customHeight="1" x14ac:dyDescent="0.2">
      <c r="A108354" s="1">
        <v>45789</v>
      </c>
      <c r="B108354">
        <v>18</v>
      </c>
      <c r="C108354" s="2">
        <v>0.99580000000000002</v>
      </c>
      <c r="D108354" s="3">
        <v>-27.172999999999998</v>
      </c>
      <c r="E108354" s="6" t="s">
        <v>6</v>
      </c>
    </row>
    <row r="108355" spans="1:5" ht="14.1" customHeight="1" x14ac:dyDescent="0.2">
      <c r="A108355" s="1">
        <v>45789</v>
      </c>
      <c r="B108355">
        <v>19</v>
      </c>
      <c r="C108355" s="2">
        <v>0.98540000000000005</v>
      </c>
      <c r="D108355" s="3">
        <v>-94.414000000000001</v>
      </c>
      <c r="E108355" s="6" t="s">
        <v>6</v>
      </c>
    </row>
    <row r="108356" spans="1:5" ht="14.1" customHeight="1" x14ac:dyDescent="0.2">
      <c r="A108356" s="1">
        <v>45789</v>
      </c>
      <c r="B108356">
        <v>20</v>
      </c>
      <c r="C108356" s="2">
        <v>0.98680000000000001</v>
      </c>
      <c r="D108356" s="3">
        <v>-84.545000000000002</v>
      </c>
      <c r="E108356" s="6" t="s">
        <v>6</v>
      </c>
    </row>
    <row r="108357" spans="1:5" ht="14.1" customHeight="1" x14ac:dyDescent="0.2">
      <c r="A108357" s="1">
        <v>45789</v>
      </c>
      <c r="B108357">
        <v>21</v>
      </c>
      <c r="C108357" s="2">
        <v>0.98382000000000003</v>
      </c>
      <c r="D108357" s="3">
        <v>-102.706</v>
      </c>
      <c r="E108357" s="6" t="s">
        <v>6</v>
      </c>
    </row>
    <row r="108358" spans="1:5" ht="14.1" customHeight="1" x14ac:dyDescent="0.2">
      <c r="A108358" s="1">
        <v>45789</v>
      </c>
      <c r="B108358">
        <v>22</v>
      </c>
      <c r="C108358" s="2">
        <v>0.98892000000000002</v>
      </c>
      <c r="D108358" s="3">
        <v>-67.090999999999994</v>
      </c>
      <c r="E108358" s="6" t="s">
        <v>6</v>
      </c>
    </row>
    <row r="108359" spans="1:5" ht="14.1" customHeight="1" x14ac:dyDescent="0.2">
      <c r="A108359" s="1">
        <v>45789</v>
      </c>
      <c r="B108359">
        <v>23</v>
      </c>
      <c r="C108359" s="2">
        <v>0.98456999999999995</v>
      </c>
      <c r="D108359" s="3">
        <v>-88.421000000000006</v>
      </c>
      <c r="E108359" s="6" t="s">
        <v>6</v>
      </c>
    </row>
    <row r="108360" spans="1:5" ht="14.1" customHeight="1" x14ac:dyDescent="0.2">
      <c r="A108360" s="1">
        <v>45789</v>
      </c>
      <c r="B108360">
        <v>24</v>
      </c>
      <c r="C108360" s="2">
        <v>0.98165000000000002</v>
      </c>
      <c r="D108360" s="3">
        <v>-101.553</v>
      </c>
      <c r="E108360" s="6" t="s">
        <v>6</v>
      </c>
    </row>
    <row r="108361" spans="1:5" ht="14.1" customHeight="1" x14ac:dyDescent="0.2">
      <c r="A108361" s="1">
        <v>45790</v>
      </c>
      <c r="B108361">
        <v>1</v>
      </c>
      <c r="C108361" s="2">
        <v>0.98031999999999997</v>
      </c>
      <c r="D108361" s="3">
        <v>-106.23</v>
      </c>
      <c r="E108361" s="6" t="s">
        <v>6</v>
      </c>
    </row>
    <row r="108362" spans="1:5" ht="14.1" customHeight="1" x14ac:dyDescent="0.2">
      <c r="A108362" s="1">
        <v>45790</v>
      </c>
      <c r="B108362">
        <v>2</v>
      </c>
      <c r="C108362" s="2">
        <v>0.96880999999999995</v>
      </c>
      <c r="D108362" s="3">
        <v>-169.65799999999999</v>
      </c>
      <c r="E108362" s="6" t="s">
        <v>6</v>
      </c>
    </row>
    <row r="108363" spans="1:5" ht="14.1" customHeight="1" x14ac:dyDescent="0.2">
      <c r="A108363" s="1">
        <v>45790</v>
      </c>
      <c r="B108363">
        <v>3</v>
      </c>
      <c r="C108363" s="2">
        <v>0.97655000000000003</v>
      </c>
      <c r="D108363" s="3">
        <v>-123.95399999999999</v>
      </c>
      <c r="E108363" s="6" t="s">
        <v>6</v>
      </c>
    </row>
    <row r="108364" spans="1:5" ht="14.1" customHeight="1" x14ac:dyDescent="0.2">
      <c r="A108364" s="1">
        <v>45790</v>
      </c>
      <c r="B108364">
        <v>4</v>
      </c>
      <c r="C108364" s="2">
        <v>0.98867000000000005</v>
      </c>
      <c r="D108364" s="3">
        <v>-60.503</v>
      </c>
      <c r="E108364" s="6" t="s">
        <v>6</v>
      </c>
    </row>
    <row r="108365" spans="1:5" ht="14.1" customHeight="1" x14ac:dyDescent="0.2">
      <c r="A108365" s="1">
        <v>45790</v>
      </c>
      <c r="B108365">
        <v>5</v>
      </c>
      <c r="C108365" s="2">
        <v>0.99646999999999997</v>
      </c>
      <c r="D108365" s="3">
        <v>-19.454000000000001</v>
      </c>
      <c r="E108365" s="6" t="s">
        <v>6</v>
      </c>
    </row>
    <row r="108366" spans="1:5" ht="14.1" customHeight="1" x14ac:dyDescent="0.2">
      <c r="A108366" s="1">
        <v>45790</v>
      </c>
      <c r="B108366">
        <v>6</v>
      </c>
      <c r="C108366" s="2">
        <v>0.98321000000000003</v>
      </c>
      <c r="D108366" s="3">
        <v>-98.427000000000007</v>
      </c>
      <c r="E108366" s="6" t="s">
        <v>6</v>
      </c>
    </row>
    <row r="108367" spans="1:5" ht="14.1" customHeight="1" x14ac:dyDescent="0.2">
      <c r="A108367" s="1">
        <v>45790</v>
      </c>
      <c r="B108367">
        <v>7</v>
      </c>
      <c r="C108367" s="2">
        <v>0.97248999999999997</v>
      </c>
      <c r="D108367" s="3">
        <v>-171.119</v>
      </c>
      <c r="E108367" s="6" t="s">
        <v>6</v>
      </c>
    </row>
    <row r="108368" spans="1:5" ht="14.1" customHeight="1" x14ac:dyDescent="0.2">
      <c r="A108368" s="1">
        <v>45790</v>
      </c>
      <c r="B108368">
        <v>8</v>
      </c>
      <c r="C108368" s="2">
        <v>0.98729999999999996</v>
      </c>
      <c r="D108368" s="3">
        <v>-79.256</v>
      </c>
      <c r="E108368" s="6" t="s">
        <v>6</v>
      </c>
    </row>
    <row r="108369" spans="1:5" ht="14.1" customHeight="1" x14ac:dyDescent="0.2">
      <c r="A108369" s="1">
        <v>45790</v>
      </c>
      <c r="B108369">
        <v>9</v>
      </c>
      <c r="C108369" s="2">
        <v>0.98953000000000002</v>
      </c>
      <c r="D108369" s="3">
        <v>-66.241</v>
      </c>
      <c r="E108369" s="6" t="s">
        <v>6</v>
      </c>
    </row>
    <row r="108370" spans="1:5" ht="14.1" customHeight="1" x14ac:dyDescent="0.2">
      <c r="A108370" s="1">
        <v>45790</v>
      </c>
      <c r="B108370">
        <v>10</v>
      </c>
      <c r="C108370" s="2">
        <v>0.99346000000000001</v>
      </c>
      <c r="D108370" s="3">
        <v>-41.786000000000001</v>
      </c>
      <c r="E108370" s="6" t="s">
        <v>6</v>
      </c>
    </row>
    <row r="108371" spans="1:5" ht="14.1" customHeight="1" x14ac:dyDescent="0.2">
      <c r="A108371" s="1">
        <v>45790</v>
      </c>
      <c r="B108371">
        <v>11</v>
      </c>
      <c r="C108371" s="2">
        <v>0.996</v>
      </c>
      <c r="D108371" s="3">
        <v>-25.949000000000002</v>
      </c>
      <c r="E108371" s="6" t="s">
        <v>6</v>
      </c>
    </row>
    <row r="108372" spans="1:5" ht="14.1" customHeight="1" x14ac:dyDescent="0.2">
      <c r="A108372" s="1">
        <v>45790</v>
      </c>
      <c r="B108372">
        <v>12</v>
      </c>
      <c r="C108372" s="2">
        <v>0.99416000000000004</v>
      </c>
      <c r="D108372" s="3">
        <v>-38.277000000000001</v>
      </c>
      <c r="E108372" s="6" t="s">
        <v>6</v>
      </c>
    </row>
    <row r="108373" spans="1:5" ht="14.1" customHeight="1" x14ac:dyDescent="0.2">
      <c r="A108373" s="1">
        <v>45790</v>
      </c>
      <c r="B108373">
        <v>13</v>
      </c>
      <c r="C108373" s="2">
        <v>0.98301000000000005</v>
      </c>
      <c r="D108373" s="3">
        <v>-114.01</v>
      </c>
      <c r="E108373" s="6" t="s">
        <v>6</v>
      </c>
    </row>
    <row r="108374" spans="1:5" ht="14.1" customHeight="1" x14ac:dyDescent="0.2">
      <c r="A108374" s="1">
        <v>45790</v>
      </c>
      <c r="B108374">
        <v>14</v>
      </c>
      <c r="C108374" s="2">
        <v>0.99199999999999999</v>
      </c>
      <c r="D108374" s="3">
        <v>-52.783000000000001</v>
      </c>
      <c r="E108374" s="6" t="s">
        <v>6</v>
      </c>
    </row>
    <row r="108375" spans="1:5" ht="14.1" customHeight="1" x14ac:dyDescent="0.2">
      <c r="A108375" s="1">
        <v>45790</v>
      </c>
      <c r="B108375">
        <v>15</v>
      </c>
      <c r="C108375" s="2">
        <v>0.99487000000000003</v>
      </c>
      <c r="D108375" s="3">
        <v>-34.116999999999997</v>
      </c>
      <c r="E108375" s="6" t="s">
        <v>6</v>
      </c>
    </row>
    <row r="108376" spans="1:5" ht="14.1" customHeight="1" x14ac:dyDescent="0.2">
      <c r="A108376" s="1">
        <v>45790</v>
      </c>
      <c r="B108376">
        <v>16</v>
      </c>
      <c r="C108376" s="2">
        <v>0.98617999999999995</v>
      </c>
      <c r="D108376" s="3">
        <v>-93.707999999999998</v>
      </c>
      <c r="E108376" s="6" t="s">
        <v>6</v>
      </c>
    </row>
    <row r="108377" spans="1:5" ht="14.1" customHeight="1" x14ac:dyDescent="0.2">
      <c r="A108377" s="1">
        <v>45790</v>
      </c>
      <c r="B108377">
        <v>17</v>
      </c>
      <c r="C108377" s="2">
        <v>1.01125</v>
      </c>
      <c r="D108377" s="3">
        <v>75.090999999999994</v>
      </c>
      <c r="E108377" s="6" t="s">
        <v>6</v>
      </c>
    </row>
    <row r="108378" spans="1:5" ht="14.1" customHeight="1" x14ac:dyDescent="0.2">
      <c r="A108378" s="1">
        <v>45790</v>
      </c>
      <c r="B108378">
        <v>18</v>
      </c>
      <c r="C108378" s="2">
        <v>1.00003</v>
      </c>
      <c r="D108378" s="3">
        <v>0.17699999999999999</v>
      </c>
      <c r="E108378" s="6" t="s">
        <v>6</v>
      </c>
    </row>
    <row r="108379" spans="1:5" ht="14.1" customHeight="1" x14ac:dyDescent="0.2">
      <c r="A108379" s="1">
        <v>45790</v>
      </c>
      <c r="B108379">
        <v>19</v>
      </c>
      <c r="C108379" s="2">
        <v>0.99161999999999995</v>
      </c>
      <c r="D108379" s="3">
        <v>-55.988</v>
      </c>
      <c r="E108379" s="6" t="s">
        <v>6</v>
      </c>
    </row>
    <row r="108380" spans="1:5" ht="14.1" customHeight="1" x14ac:dyDescent="0.2">
      <c r="A108380" s="1">
        <v>45790</v>
      </c>
      <c r="B108380">
        <v>20</v>
      </c>
      <c r="C108380" s="2">
        <v>1.0038499999999999</v>
      </c>
      <c r="D108380" s="3">
        <v>25.27</v>
      </c>
      <c r="E108380" s="6" t="s">
        <v>6</v>
      </c>
    </row>
    <row r="108381" spans="1:5" ht="14.1" customHeight="1" x14ac:dyDescent="0.2">
      <c r="A108381" s="1">
        <v>45790</v>
      </c>
      <c r="B108381">
        <v>21</v>
      </c>
      <c r="C108381" s="2">
        <v>0.98899000000000004</v>
      </c>
      <c r="D108381" s="3">
        <v>-72.501000000000005</v>
      </c>
      <c r="E108381" s="6" t="s">
        <v>6</v>
      </c>
    </row>
    <row r="108382" spans="1:5" ht="14.1" customHeight="1" x14ac:dyDescent="0.2">
      <c r="A108382" s="1">
        <v>45790</v>
      </c>
      <c r="B108382">
        <v>22</v>
      </c>
      <c r="C108382" s="2">
        <v>0.96677000000000002</v>
      </c>
      <c r="D108382" s="3">
        <v>-210.49799999999999</v>
      </c>
      <c r="E108382" s="6" t="s">
        <v>6</v>
      </c>
    </row>
    <row r="108383" spans="1:5" ht="14.1" customHeight="1" x14ac:dyDescent="0.2">
      <c r="A108383" s="1">
        <v>45790</v>
      </c>
      <c r="B108383">
        <v>23</v>
      </c>
      <c r="C108383" s="2">
        <v>0.96465000000000001</v>
      </c>
      <c r="D108383" s="3">
        <v>-213.50700000000001</v>
      </c>
      <c r="E108383" s="6" t="s">
        <v>6</v>
      </c>
    </row>
    <row r="108384" spans="1:5" ht="14.1" customHeight="1" x14ac:dyDescent="0.2">
      <c r="A108384" s="1">
        <v>45790</v>
      </c>
      <c r="B108384">
        <v>24</v>
      </c>
      <c r="C108384" s="2">
        <v>0.98209999999999997</v>
      </c>
      <c r="D108384" s="3">
        <v>-100.285</v>
      </c>
      <c r="E108384" s="6" t="s">
        <v>6</v>
      </c>
    </row>
    <row r="108385" spans="1:5" ht="14.1" customHeight="1" x14ac:dyDescent="0.2">
      <c r="A108385" s="1">
        <v>45791</v>
      </c>
      <c r="B108385">
        <v>1</v>
      </c>
      <c r="C108385" s="2">
        <v>0.97811000000000003</v>
      </c>
      <c r="D108385" s="3">
        <v>-121.42</v>
      </c>
      <c r="E108385" s="6" t="s">
        <v>6</v>
      </c>
    </row>
    <row r="108386" spans="1:5" ht="14.1" customHeight="1" x14ac:dyDescent="0.2">
      <c r="A108386" s="1">
        <v>45791</v>
      </c>
      <c r="B108386">
        <v>2</v>
      </c>
      <c r="C108386" s="2">
        <v>0.97226999999999997</v>
      </c>
      <c r="D108386" s="3">
        <v>-151.39699999999999</v>
      </c>
      <c r="E108386" s="6" t="s">
        <v>6</v>
      </c>
    </row>
    <row r="108387" spans="1:5" ht="14.1" customHeight="1" x14ac:dyDescent="0.2">
      <c r="A108387" s="1">
        <v>45791</v>
      </c>
      <c r="B108387">
        <v>3</v>
      </c>
      <c r="C108387" s="2">
        <v>0.97850999999999999</v>
      </c>
      <c r="D108387" s="3">
        <v>-115.898</v>
      </c>
      <c r="E108387" s="6" t="s">
        <v>6</v>
      </c>
    </row>
    <row r="108388" spans="1:5" ht="14.1" customHeight="1" x14ac:dyDescent="0.2">
      <c r="A108388" s="1">
        <v>45791</v>
      </c>
      <c r="B108388">
        <v>4</v>
      </c>
      <c r="C108388" s="2">
        <v>0.98492999999999997</v>
      </c>
      <c r="D108388" s="3">
        <v>-81.031999999999996</v>
      </c>
      <c r="E108388" s="6" t="s">
        <v>6</v>
      </c>
    </row>
    <row r="108389" spans="1:5" ht="14.1" customHeight="1" x14ac:dyDescent="0.2">
      <c r="A108389" s="1">
        <v>45791</v>
      </c>
      <c r="B108389">
        <v>5</v>
      </c>
      <c r="C108389" s="2">
        <v>0.97733000000000003</v>
      </c>
      <c r="D108389" s="3">
        <v>-127.23699999999999</v>
      </c>
      <c r="E108389" s="6" t="s">
        <v>6</v>
      </c>
    </row>
    <row r="108390" spans="1:5" ht="14.1" customHeight="1" x14ac:dyDescent="0.2">
      <c r="A108390" s="1">
        <v>45791</v>
      </c>
      <c r="B108390">
        <v>6</v>
      </c>
      <c r="C108390" s="2">
        <v>0.98433000000000004</v>
      </c>
      <c r="D108390" s="3">
        <v>-90.956999999999994</v>
      </c>
      <c r="E108390" s="6" t="s">
        <v>6</v>
      </c>
    </row>
    <row r="108391" spans="1:5" ht="14.1" customHeight="1" x14ac:dyDescent="0.2">
      <c r="A108391" s="1">
        <v>45791</v>
      </c>
      <c r="B108391">
        <v>7</v>
      </c>
      <c r="C108391" s="2">
        <v>0.97997999999999996</v>
      </c>
      <c r="D108391" s="3">
        <v>-120.214</v>
      </c>
      <c r="E108391" s="6" t="s">
        <v>6</v>
      </c>
    </row>
    <row r="108392" spans="1:5" ht="14.1" customHeight="1" x14ac:dyDescent="0.2">
      <c r="A108392" s="1">
        <v>45791</v>
      </c>
      <c r="B108392">
        <v>8</v>
      </c>
      <c r="C108392" s="2">
        <v>0.99163000000000001</v>
      </c>
      <c r="D108392" s="3">
        <v>-51.475000000000001</v>
      </c>
      <c r="E108392" s="6" t="s">
        <v>6</v>
      </c>
    </row>
    <row r="108393" spans="1:5" ht="14.1" customHeight="1" x14ac:dyDescent="0.2">
      <c r="A108393" s="1">
        <v>45791</v>
      </c>
      <c r="B108393">
        <v>9</v>
      </c>
      <c r="C108393" s="2">
        <v>0.98517999999999994</v>
      </c>
      <c r="D108393" s="3">
        <v>-93.061999999999998</v>
      </c>
      <c r="E108393" s="6" t="s">
        <v>6</v>
      </c>
    </row>
    <row r="108394" spans="1:5" ht="14.1" customHeight="1" x14ac:dyDescent="0.2">
      <c r="A108394" s="1">
        <v>45791</v>
      </c>
      <c r="B108394">
        <v>10</v>
      </c>
      <c r="C108394" s="2">
        <v>0.97921000000000002</v>
      </c>
      <c r="D108394" s="3">
        <v>-134.09299999999999</v>
      </c>
      <c r="E108394" s="6" t="s">
        <v>6</v>
      </c>
    </row>
    <row r="108395" spans="1:5" ht="14.1" customHeight="1" x14ac:dyDescent="0.2">
      <c r="A108395" s="1">
        <v>45791</v>
      </c>
      <c r="B108395">
        <v>11</v>
      </c>
      <c r="C108395" s="2">
        <v>0.98216000000000003</v>
      </c>
      <c r="D108395" s="3">
        <v>-117.887</v>
      </c>
      <c r="E108395" s="6" t="s">
        <v>6</v>
      </c>
    </row>
    <row r="108396" spans="1:5" ht="14.1" customHeight="1" x14ac:dyDescent="0.2">
      <c r="A108396" s="1">
        <v>45791</v>
      </c>
      <c r="B108396">
        <v>12</v>
      </c>
      <c r="C108396" s="2">
        <v>0.97750999999999999</v>
      </c>
      <c r="D108396" s="3">
        <v>-153.71700000000001</v>
      </c>
      <c r="E108396" s="6" t="s">
        <v>6</v>
      </c>
    </row>
    <row r="108397" spans="1:5" ht="14.1" customHeight="1" x14ac:dyDescent="0.2">
      <c r="A108397" s="1">
        <v>45791</v>
      </c>
      <c r="B108397">
        <v>13</v>
      </c>
      <c r="C108397" s="2">
        <v>0.98875000000000002</v>
      </c>
      <c r="D108397" s="3">
        <v>-77.108000000000004</v>
      </c>
      <c r="E108397" s="6" t="s">
        <v>6</v>
      </c>
    </row>
    <row r="108398" spans="1:5" ht="14.1" customHeight="1" x14ac:dyDescent="0.2">
      <c r="A108398" s="1">
        <v>45791</v>
      </c>
      <c r="B108398">
        <v>14</v>
      </c>
      <c r="C108398" s="2">
        <v>0.98938000000000004</v>
      </c>
      <c r="D108398" s="3">
        <v>-72.954999999999998</v>
      </c>
      <c r="E108398" s="6" t="s">
        <v>6</v>
      </c>
    </row>
    <row r="108399" spans="1:5" ht="14.1" customHeight="1" x14ac:dyDescent="0.2">
      <c r="A108399" s="1">
        <v>45791</v>
      </c>
      <c r="B108399">
        <v>15</v>
      </c>
      <c r="C108399" s="2">
        <v>0.99519000000000002</v>
      </c>
      <c r="D108399" s="3">
        <v>-33.097999999999999</v>
      </c>
      <c r="E108399" s="6" t="s">
        <v>6</v>
      </c>
    </row>
    <row r="108400" spans="1:5" ht="14.1" customHeight="1" x14ac:dyDescent="0.2">
      <c r="A108400" s="1">
        <v>45791</v>
      </c>
      <c r="B108400">
        <v>16</v>
      </c>
      <c r="C108400" s="2">
        <v>0.998</v>
      </c>
      <c r="D108400" s="3">
        <v>-13.602</v>
      </c>
      <c r="E108400" s="6" t="s">
        <v>6</v>
      </c>
    </row>
    <row r="108401" spans="1:5" ht="14.1" customHeight="1" x14ac:dyDescent="0.2">
      <c r="A108401" s="1">
        <v>45791</v>
      </c>
      <c r="B108401">
        <v>17</v>
      </c>
      <c r="C108401" s="2">
        <v>0.99744999999999995</v>
      </c>
      <c r="D108401" s="3">
        <v>-16.981999999999999</v>
      </c>
      <c r="E108401" s="6" t="s">
        <v>6</v>
      </c>
    </row>
    <row r="108402" spans="1:5" ht="14.1" customHeight="1" x14ac:dyDescent="0.2">
      <c r="A108402" s="1">
        <v>45791</v>
      </c>
      <c r="B108402">
        <v>18</v>
      </c>
      <c r="C108402" s="2">
        <v>0.99756</v>
      </c>
      <c r="D108402" s="3">
        <v>-16.198</v>
      </c>
      <c r="E108402" s="6" t="s">
        <v>6</v>
      </c>
    </row>
    <row r="108403" spans="1:5" ht="14.1" customHeight="1" x14ac:dyDescent="0.2">
      <c r="A108403" s="1">
        <v>45791</v>
      </c>
      <c r="B108403">
        <v>19</v>
      </c>
      <c r="C108403" s="2">
        <v>1.0023200000000001</v>
      </c>
      <c r="D108403" s="3">
        <v>15.143000000000001</v>
      </c>
      <c r="E108403" s="6" t="s">
        <v>6</v>
      </c>
    </row>
    <row r="108404" spans="1:5" ht="14.1" customHeight="1" x14ac:dyDescent="0.2">
      <c r="A108404" s="1">
        <v>45791</v>
      </c>
      <c r="B108404">
        <v>20</v>
      </c>
      <c r="C108404" s="2">
        <v>0.99628000000000005</v>
      </c>
      <c r="D108404" s="3">
        <v>-24.248000000000001</v>
      </c>
      <c r="E108404" s="6" t="s">
        <v>6</v>
      </c>
    </row>
    <row r="108405" spans="1:5" ht="14.1" customHeight="1" x14ac:dyDescent="0.2">
      <c r="A108405" s="1">
        <v>45791</v>
      </c>
      <c r="B108405">
        <v>21</v>
      </c>
      <c r="C108405" s="2">
        <v>0.99114999999999998</v>
      </c>
      <c r="D108405" s="3">
        <v>-57.482999999999997</v>
      </c>
      <c r="E108405" s="6" t="s">
        <v>6</v>
      </c>
    </row>
    <row r="108406" spans="1:5" ht="14.1" customHeight="1" x14ac:dyDescent="0.2">
      <c r="A108406" s="1">
        <v>45791</v>
      </c>
      <c r="B108406">
        <v>22</v>
      </c>
      <c r="C108406" s="2">
        <v>0.99951999999999996</v>
      </c>
      <c r="D108406" s="3">
        <v>-2.9119999999999999</v>
      </c>
      <c r="E108406" s="6" t="s">
        <v>6</v>
      </c>
    </row>
    <row r="108407" spans="1:5" ht="14.1" customHeight="1" x14ac:dyDescent="0.2">
      <c r="A108407" s="1">
        <v>45791</v>
      </c>
      <c r="B108407">
        <v>23</v>
      </c>
      <c r="C108407" s="2">
        <v>0.99383999999999995</v>
      </c>
      <c r="D108407" s="3">
        <v>-35.595999999999997</v>
      </c>
      <c r="E108407" s="6" t="s">
        <v>6</v>
      </c>
    </row>
    <row r="108408" spans="1:5" ht="14.1" customHeight="1" x14ac:dyDescent="0.2">
      <c r="A108408" s="1">
        <v>45791</v>
      </c>
      <c r="B108408">
        <v>24</v>
      </c>
      <c r="C108408" s="2">
        <v>0.98292999999999997</v>
      </c>
      <c r="D108408" s="3">
        <v>-96.644999999999996</v>
      </c>
      <c r="E108408" s="6" t="s">
        <v>6</v>
      </c>
    </row>
    <row r="108409" spans="1:5" ht="14.1" customHeight="1" x14ac:dyDescent="0.2">
      <c r="A108409" s="1">
        <v>45792</v>
      </c>
      <c r="B108409">
        <v>1</v>
      </c>
      <c r="C108409" s="2">
        <v>0.98509999999999998</v>
      </c>
      <c r="D108409" s="3">
        <v>-81.697000000000003</v>
      </c>
      <c r="E108409" s="6" t="s">
        <v>6</v>
      </c>
    </row>
    <row r="108410" spans="1:5" ht="14.1" customHeight="1" x14ac:dyDescent="0.2">
      <c r="A108410" s="1">
        <v>45792</v>
      </c>
      <c r="B108410">
        <v>2</v>
      </c>
      <c r="C108410" s="2">
        <v>0.97141999999999995</v>
      </c>
      <c r="D108410" s="3">
        <v>-157.30600000000001</v>
      </c>
      <c r="E108410" s="6" t="s">
        <v>6</v>
      </c>
    </row>
    <row r="108411" spans="1:5" ht="14.1" customHeight="1" x14ac:dyDescent="0.2">
      <c r="A108411" s="1">
        <v>45792</v>
      </c>
      <c r="B108411">
        <v>3</v>
      </c>
      <c r="C108411" s="2">
        <v>0.97924</v>
      </c>
      <c r="D108411" s="3">
        <v>-110.748</v>
      </c>
      <c r="E108411" s="6" t="s">
        <v>6</v>
      </c>
    </row>
    <row r="108412" spans="1:5" ht="14.1" customHeight="1" x14ac:dyDescent="0.2">
      <c r="A108412" s="1">
        <v>45792</v>
      </c>
      <c r="B108412">
        <v>4</v>
      </c>
      <c r="C108412" s="2">
        <v>0.98926000000000003</v>
      </c>
      <c r="D108412" s="3">
        <v>-57.103999999999999</v>
      </c>
      <c r="E108412" s="6" t="s">
        <v>6</v>
      </c>
    </row>
    <row r="108413" spans="1:5" ht="14.1" customHeight="1" x14ac:dyDescent="0.2">
      <c r="A108413" s="1">
        <v>45792</v>
      </c>
      <c r="B108413">
        <v>5</v>
      </c>
      <c r="C108413" s="2">
        <v>0.98753000000000002</v>
      </c>
      <c r="D108413" s="3">
        <v>-67.971999999999994</v>
      </c>
      <c r="E108413" s="6" t="s">
        <v>6</v>
      </c>
    </row>
    <row r="108414" spans="1:5" ht="14.1" customHeight="1" x14ac:dyDescent="0.2">
      <c r="A108414" s="1">
        <v>45792</v>
      </c>
      <c r="B108414">
        <v>6</v>
      </c>
      <c r="C108414" s="2">
        <v>0.99129</v>
      </c>
      <c r="D108414" s="3">
        <v>-49.558999999999997</v>
      </c>
      <c r="E108414" s="6" t="s">
        <v>6</v>
      </c>
    </row>
    <row r="108415" spans="1:5" ht="14.1" customHeight="1" x14ac:dyDescent="0.2">
      <c r="A108415" s="1">
        <v>45792</v>
      </c>
      <c r="B108415">
        <v>7</v>
      </c>
      <c r="C108415" s="2">
        <v>0.97897999999999996</v>
      </c>
      <c r="D108415" s="3">
        <v>-126.541</v>
      </c>
      <c r="E108415" s="6" t="s">
        <v>6</v>
      </c>
    </row>
    <row r="108416" spans="1:5" ht="14.1" customHeight="1" x14ac:dyDescent="0.2">
      <c r="A108416" s="1">
        <v>45792</v>
      </c>
      <c r="B108416">
        <v>8</v>
      </c>
      <c r="C108416" s="2">
        <v>0.98902000000000001</v>
      </c>
      <c r="D108416" s="3">
        <v>-68.268000000000001</v>
      </c>
      <c r="E108416" s="6" t="s">
        <v>6</v>
      </c>
    </row>
    <row r="108417" spans="1:5" ht="14.1" customHeight="1" x14ac:dyDescent="0.2">
      <c r="A108417" s="1">
        <v>45792</v>
      </c>
      <c r="B108417">
        <v>9</v>
      </c>
      <c r="C108417" s="2">
        <v>0.97921999999999998</v>
      </c>
      <c r="D108417" s="3">
        <v>-134.614</v>
      </c>
      <c r="E108417" s="6" t="s">
        <v>6</v>
      </c>
    </row>
    <row r="108418" spans="1:5" ht="14.1" customHeight="1" x14ac:dyDescent="0.2">
      <c r="A108418" s="1">
        <v>45792</v>
      </c>
      <c r="B108418">
        <v>10</v>
      </c>
      <c r="C108418" s="2">
        <v>0.98346</v>
      </c>
      <c r="D108418" s="3">
        <v>-111.24299999999999</v>
      </c>
      <c r="E108418" s="6" t="s">
        <v>6</v>
      </c>
    </row>
    <row r="108419" spans="1:5" ht="14.1" customHeight="1" x14ac:dyDescent="0.2">
      <c r="A108419" s="1">
        <v>45792</v>
      </c>
      <c r="B108419">
        <v>11</v>
      </c>
      <c r="C108419" s="2">
        <v>0.98399000000000003</v>
      </c>
      <c r="D108419" s="3">
        <v>-110.56</v>
      </c>
      <c r="E108419" s="6" t="s">
        <v>6</v>
      </c>
    </row>
    <row r="108420" spans="1:5" ht="14.1" customHeight="1" x14ac:dyDescent="0.2">
      <c r="A108420" s="1">
        <v>45792</v>
      </c>
      <c r="B108420">
        <v>12</v>
      </c>
      <c r="C108420" s="2">
        <v>0.96648999999999996</v>
      </c>
      <c r="D108420" s="3">
        <v>-243.994</v>
      </c>
      <c r="E108420" s="6" t="s">
        <v>6</v>
      </c>
    </row>
    <row r="108421" spans="1:5" ht="14.1" customHeight="1" x14ac:dyDescent="0.2">
      <c r="A108421" s="1">
        <v>45792</v>
      </c>
      <c r="B108421">
        <v>13</v>
      </c>
      <c r="C108421" s="2">
        <v>0.97963999999999996</v>
      </c>
      <c r="D108421" s="3">
        <v>-151.41800000000001</v>
      </c>
      <c r="E108421" s="6" t="s">
        <v>6</v>
      </c>
    </row>
    <row r="108422" spans="1:5" ht="14.1" customHeight="1" x14ac:dyDescent="0.2">
      <c r="A108422" s="1">
        <v>45792</v>
      </c>
      <c r="B108422">
        <v>14</v>
      </c>
      <c r="C108422" s="2">
        <v>0.97911000000000004</v>
      </c>
      <c r="D108422" s="3">
        <v>-158.37299999999999</v>
      </c>
      <c r="E108422" s="6" t="s">
        <v>6</v>
      </c>
    </row>
    <row r="108423" spans="1:5" ht="14.1" customHeight="1" x14ac:dyDescent="0.2">
      <c r="A108423" s="1">
        <v>45792</v>
      </c>
      <c r="B108423">
        <v>15</v>
      </c>
      <c r="C108423" s="2">
        <v>0.99534999999999996</v>
      </c>
      <c r="D108423" s="3">
        <v>-35.116</v>
      </c>
      <c r="E108423" s="6" t="s">
        <v>6</v>
      </c>
    </row>
    <row r="108424" spans="1:5" ht="14.1" customHeight="1" x14ac:dyDescent="0.2">
      <c r="A108424" s="1">
        <v>45792</v>
      </c>
      <c r="B108424">
        <v>16</v>
      </c>
      <c r="C108424" s="2">
        <v>0.99772000000000005</v>
      </c>
      <c r="D108424" s="3">
        <v>-17.366</v>
      </c>
      <c r="E108424" s="6" t="s">
        <v>6</v>
      </c>
    </row>
    <row r="108425" spans="1:5" ht="14.1" customHeight="1" x14ac:dyDescent="0.2">
      <c r="A108425" s="1">
        <v>45792</v>
      </c>
      <c r="B108425">
        <v>17</v>
      </c>
      <c r="C108425" s="2">
        <v>1.0079400000000001</v>
      </c>
      <c r="D108425" s="3">
        <v>60.15</v>
      </c>
      <c r="E108425" s="6" t="s">
        <v>6</v>
      </c>
    </row>
    <row r="108426" spans="1:5" ht="14.1" customHeight="1" x14ac:dyDescent="0.2">
      <c r="A108426" s="1">
        <v>45792</v>
      </c>
      <c r="B108426">
        <v>18</v>
      </c>
      <c r="C108426" s="2">
        <v>1.01759</v>
      </c>
      <c r="D108426" s="3">
        <v>131.935</v>
      </c>
      <c r="E108426" s="6" t="s">
        <v>6</v>
      </c>
    </row>
    <row r="108427" spans="1:5" ht="14.1" customHeight="1" x14ac:dyDescent="0.2">
      <c r="A108427" s="1">
        <v>45792</v>
      </c>
      <c r="B108427">
        <v>19</v>
      </c>
      <c r="C108427" s="2">
        <v>1.01112</v>
      </c>
      <c r="D108427" s="3">
        <v>82.968000000000004</v>
      </c>
      <c r="E108427" s="6" t="s">
        <v>6</v>
      </c>
    </row>
    <row r="108428" spans="1:5" ht="14.1" customHeight="1" x14ac:dyDescent="0.2">
      <c r="A108428" s="1">
        <v>45792</v>
      </c>
      <c r="B108428">
        <v>20</v>
      </c>
      <c r="C108428" s="2">
        <v>0.99716000000000005</v>
      </c>
      <c r="D108428" s="3">
        <v>-21.122</v>
      </c>
      <c r="E108428" s="6" t="s">
        <v>6</v>
      </c>
    </row>
    <row r="108429" spans="1:5" ht="14.1" customHeight="1" x14ac:dyDescent="0.2">
      <c r="A108429" s="1">
        <v>45792</v>
      </c>
      <c r="B108429">
        <v>21</v>
      </c>
      <c r="C108429" s="2">
        <v>1.01773</v>
      </c>
      <c r="D108429" s="3">
        <v>127.375</v>
      </c>
      <c r="E108429" s="6" t="s">
        <v>6</v>
      </c>
    </row>
    <row r="108430" spans="1:5" ht="14.1" customHeight="1" x14ac:dyDescent="0.2">
      <c r="A108430" s="1">
        <v>45792</v>
      </c>
      <c r="B108430">
        <v>22</v>
      </c>
      <c r="C108430" s="2">
        <v>1.0168999999999999</v>
      </c>
      <c r="D108430" s="3">
        <v>116.32</v>
      </c>
      <c r="E108430" s="6" t="s">
        <v>6</v>
      </c>
    </row>
    <row r="108431" spans="1:5" ht="14.1" customHeight="1" x14ac:dyDescent="0.2">
      <c r="A108431" s="1">
        <v>45792</v>
      </c>
      <c r="B108431">
        <v>23</v>
      </c>
      <c r="C108431" s="2">
        <v>1.01397</v>
      </c>
      <c r="D108431" s="3">
        <v>91.114999999999995</v>
      </c>
      <c r="E108431" s="6" t="s">
        <v>6</v>
      </c>
    </row>
    <row r="108432" spans="1:5" ht="14.1" customHeight="1" x14ac:dyDescent="0.2">
      <c r="A108432" s="1">
        <v>45792</v>
      </c>
      <c r="B108432">
        <v>24</v>
      </c>
      <c r="C108432" s="2">
        <v>0.99734999999999996</v>
      </c>
      <c r="D108432" s="3">
        <v>-16.718</v>
      </c>
      <c r="E108432" s="6" t="s">
        <v>6</v>
      </c>
    </row>
    <row r="108433" spans="1:5" ht="14.1" customHeight="1" x14ac:dyDescent="0.2">
      <c r="A108433" s="1">
        <v>45793</v>
      </c>
      <c r="B108433">
        <v>1</v>
      </c>
      <c r="C108433" s="2">
        <v>0.98280000000000001</v>
      </c>
      <c r="D108433" s="3">
        <v>-106.179</v>
      </c>
      <c r="E108433" s="6" t="s">
        <v>6</v>
      </c>
    </row>
    <row r="108434" spans="1:5" ht="14.1" customHeight="1" x14ac:dyDescent="0.2">
      <c r="A108434" s="1">
        <v>45793</v>
      </c>
      <c r="B108434">
        <v>2</v>
      </c>
      <c r="C108434" s="2">
        <v>0.98492999999999997</v>
      </c>
      <c r="D108434" s="3">
        <v>-90.853999999999999</v>
      </c>
      <c r="E108434" s="6" t="s">
        <v>6</v>
      </c>
    </row>
    <row r="108435" spans="1:5" ht="14.1" customHeight="1" x14ac:dyDescent="0.2">
      <c r="A108435" s="1">
        <v>45793</v>
      </c>
      <c r="B108435">
        <v>3</v>
      </c>
      <c r="C108435" s="2">
        <v>0.99838000000000005</v>
      </c>
      <c r="D108435" s="3">
        <v>-9.4740000000000002</v>
      </c>
      <c r="E108435" s="6" t="s">
        <v>6</v>
      </c>
    </row>
    <row r="108436" spans="1:5" ht="14.1" customHeight="1" x14ac:dyDescent="0.2">
      <c r="A108436" s="1">
        <v>45793</v>
      </c>
      <c r="B108436">
        <v>4</v>
      </c>
      <c r="C108436" s="2">
        <v>0.98860000000000003</v>
      </c>
      <c r="D108436" s="3">
        <v>-67.408000000000001</v>
      </c>
      <c r="E108436" s="6" t="s">
        <v>6</v>
      </c>
    </row>
    <row r="108437" spans="1:5" ht="14.1" customHeight="1" x14ac:dyDescent="0.2">
      <c r="A108437" s="1">
        <v>45793</v>
      </c>
      <c r="B108437">
        <v>5</v>
      </c>
      <c r="C108437" s="2">
        <v>0.98121999999999998</v>
      </c>
      <c r="D108437" s="3">
        <v>-114.488</v>
      </c>
      <c r="E108437" s="6" t="s">
        <v>6</v>
      </c>
    </row>
    <row r="108438" spans="1:5" ht="14.1" customHeight="1" x14ac:dyDescent="0.2">
      <c r="A108438" s="1">
        <v>45793</v>
      </c>
      <c r="B108438">
        <v>6</v>
      </c>
      <c r="C108438" s="2">
        <v>0.99333000000000005</v>
      </c>
      <c r="D108438" s="3">
        <v>-41.552</v>
      </c>
      <c r="E108438" s="6" t="s">
        <v>6</v>
      </c>
    </row>
    <row r="108439" spans="1:5" ht="14.1" customHeight="1" x14ac:dyDescent="0.2">
      <c r="A108439" s="1">
        <v>45793</v>
      </c>
      <c r="B108439">
        <v>7</v>
      </c>
      <c r="C108439" s="2">
        <v>0.99080000000000001</v>
      </c>
      <c r="D108439" s="3">
        <v>-59.875</v>
      </c>
      <c r="E108439" s="6" t="s">
        <v>6</v>
      </c>
    </row>
    <row r="108440" spans="1:5" ht="14.1" customHeight="1" x14ac:dyDescent="0.2">
      <c r="A108440" s="1">
        <v>45793</v>
      </c>
      <c r="B108440">
        <v>8</v>
      </c>
      <c r="C108440" s="2">
        <v>0.98777999999999999</v>
      </c>
      <c r="D108440" s="3">
        <v>-83.319000000000003</v>
      </c>
      <c r="E108440" s="6" t="s">
        <v>6</v>
      </c>
    </row>
    <row r="108441" spans="1:5" ht="14.1" customHeight="1" x14ac:dyDescent="0.2">
      <c r="A108441" s="1">
        <v>45793</v>
      </c>
      <c r="B108441">
        <v>9</v>
      </c>
      <c r="C108441" s="2">
        <v>0.97731999999999997</v>
      </c>
      <c r="D108441" s="3">
        <v>-162.494</v>
      </c>
      <c r="E108441" s="6" t="s">
        <v>6</v>
      </c>
    </row>
    <row r="108442" spans="1:5" ht="14.1" customHeight="1" x14ac:dyDescent="0.2">
      <c r="A108442" s="1">
        <v>45793</v>
      </c>
      <c r="B108442">
        <v>10</v>
      </c>
      <c r="C108442" s="2">
        <v>0.97682999999999998</v>
      </c>
      <c r="D108442" s="3">
        <v>-171.874</v>
      </c>
      <c r="E108442" s="6" t="s">
        <v>6</v>
      </c>
    </row>
    <row r="108443" spans="1:5" ht="14.1" customHeight="1" x14ac:dyDescent="0.2">
      <c r="A108443" s="1">
        <v>45793</v>
      </c>
      <c r="B108443">
        <v>11</v>
      </c>
      <c r="C108443" s="2">
        <v>0.97255000000000003</v>
      </c>
      <c r="D108443" s="3">
        <v>-206.851</v>
      </c>
      <c r="E108443" s="6" t="s">
        <v>6</v>
      </c>
    </row>
    <row r="108444" spans="1:5" ht="14.1" customHeight="1" x14ac:dyDescent="0.2">
      <c r="A108444" s="1">
        <v>45793</v>
      </c>
      <c r="B108444">
        <v>12</v>
      </c>
      <c r="C108444" s="2">
        <v>0.98912</v>
      </c>
      <c r="D108444" s="3">
        <v>-82.057000000000002</v>
      </c>
      <c r="E108444" s="6" t="s">
        <v>6</v>
      </c>
    </row>
    <row r="108445" spans="1:5" ht="14.1" customHeight="1" x14ac:dyDescent="0.2">
      <c r="A108445" s="1">
        <v>45793</v>
      </c>
      <c r="B108445">
        <v>13</v>
      </c>
      <c r="C108445" s="2">
        <v>0.97087999999999997</v>
      </c>
      <c r="D108445" s="3">
        <v>-222.80799999999999</v>
      </c>
      <c r="E108445" s="6" t="s">
        <v>6</v>
      </c>
    </row>
    <row r="108446" spans="1:5" ht="14.1" customHeight="1" x14ac:dyDescent="0.2">
      <c r="A108446" s="1">
        <v>45793</v>
      </c>
      <c r="B108446">
        <v>14</v>
      </c>
      <c r="C108446" s="2">
        <v>0.99082999999999999</v>
      </c>
      <c r="D108446" s="3">
        <v>-68.486999999999995</v>
      </c>
      <c r="E108446" s="6" t="s">
        <v>6</v>
      </c>
    </row>
    <row r="108447" spans="1:5" ht="14.1" customHeight="1" x14ac:dyDescent="0.2">
      <c r="A108447" s="1">
        <v>45793</v>
      </c>
      <c r="B108447">
        <v>15</v>
      </c>
      <c r="C108447" s="2">
        <v>0.97872999999999999</v>
      </c>
      <c r="D108447" s="3">
        <v>-160.58500000000001</v>
      </c>
      <c r="E108447" s="6" t="s">
        <v>6</v>
      </c>
    </row>
    <row r="108448" spans="1:5" ht="14.1" customHeight="1" x14ac:dyDescent="0.2">
      <c r="A108448" s="1">
        <v>45793</v>
      </c>
      <c r="B108448">
        <v>16</v>
      </c>
      <c r="C108448" s="2">
        <v>0.97543999999999997</v>
      </c>
      <c r="D108448" s="3">
        <v>-188.43600000000001</v>
      </c>
      <c r="E108448" s="6" t="s">
        <v>6</v>
      </c>
    </row>
    <row r="108449" spans="1:5" ht="14.1" customHeight="1" x14ac:dyDescent="0.2">
      <c r="A108449" s="1">
        <v>45793</v>
      </c>
      <c r="B108449">
        <v>17</v>
      </c>
      <c r="C108449" s="2">
        <v>0.99680000000000002</v>
      </c>
      <c r="D108449" s="3">
        <v>-24.059000000000001</v>
      </c>
      <c r="E108449" s="6" t="s">
        <v>6</v>
      </c>
    </row>
    <row r="108450" spans="1:5" ht="14.1" customHeight="1" x14ac:dyDescent="0.2">
      <c r="A108450" s="1">
        <v>45793</v>
      </c>
      <c r="B108450">
        <v>18</v>
      </c>
      <c r="C108450" s="2">
        <v>0.99204999999999999</v>
      </c>
      <c r="D108450" s="3">
        <v>-58.034999999999997</v>
      </c>
      <c r="E108450" s="6" t="s">
        <v>6</v>
      </c>
    </row>
    <row r="108451" spans="1:5" ht="14.1" customHeight="1" x14ac:dyDescent="0.2">
      <c r="A108451" s="1">
        <v>45793</v>
      </c>
      <c r="B108451">
        <v>19</v>
      </c>
      <c r="C108451" s="2">
        <v>0.98655999999999999</v>
      </c>
      <c r="D108451" s="3">
        <v>-95.409000000000006</v>
      </c>
      <c r="E108451" s="6" t="s">
        <v>6</v>
      </c>
    </row>
    <row r="108452" spans="1:5" ht="14.1" customHeight="1" x14ac:dyDescent="0.2">
      <c r="A108452" s="1">
        <v>45793</v>
      </c>
      <c r="B108452">
        <v>20</v>
      </c>
      <c r="C108452" s="2">
        <v>0.99124999999999996</v>
      </c>
      <c r="D108452" s="3">
        <v>-60.77</v>
      </c>
      <c r="E108452" s="6" t="s">
        <v>6</v>
      </c>
    </row>
    <row r="108453" spans="1:5" ht="14.1" customHeight="1" x14ac:dyDescent="0.2">
      <c r="A108453" s="1">
        <v>45793</v>
      </c>
      <c r="B108453">
        <v>21</v>
      </c>
      <c r="C108453" s="2">
        <v>1.01244</v>
      </c>
      <c r="D108453" s="3">
        <v>83.861000000000004</v>
      </c>
      <c r="E108453" s="6" t="s">
        <v>6</v>
      </c>
    </row>
    <row r="108454" spans="1:5" ht="14.1" customHeight="1" x14ac:dyDescent="0.2">
      <c r="A108454" s="1">
        <v>45793</v>
      </c>
      <c r="B108454">
        <v>22</v>
      </c>
      <c r="C108454" s="2">
        <v>1.00878</v>
      </c>
      <c r="D108454" s="3">
        <v>56.197000000000003</v>
      </c>
      <c r="E108454" s="6" t="s">
        <v>6</v>
      </c>
    </row>
    <row r="108455" spans="1:5" ht="14.1" customHeight="1" x14ac:dyDescent="0.2">
      <c r="A108455" s="1">
        <v>45793</v>
      </c>
      <c r="B108455">
        <v>23</v>
      </c>
      <c r="C108455" s="2">
        <v>1.02227</v>
      </c>
      <c r="D108455" s="3">
        <v>128.62200000000001</v>
      </c>
      <c r="E108455" s="6" t="s">
        <v>6</v>
      </c>
    </row>
    <row r="108456" spans="1:5" ht="14.1" customHeight="1" x14ac:dyDescent="0.2">
      <c r="A108456" s="1">
        <v>45793</v>
      </c>
      <c r="B108456">
        <v>24</v>
      </c>
      <c r="C108456" s="2">
        <v>0.99856999999999996</v>
      </c>
      <c r="D108456" s="3">
        <v>-8.0449999999999999</v>
      </c>
      <c r="E108456" s="6" t="s">
        <v>6</v>
      </c>
    </row>
    <row r="108457" spans="1:5" ht="14.1" customHeight="1" x14ac:dyDescent="0.2">
      <c r="A108457" s="1">
        <v>45794</v>
      </c>
      <c r="B108457">
        <v>1</v>
      </c>
      <c r="C108457" s="2">
        <v>0.99431999999999998</v>
      </c>
      <c r="D108457" s="3">
        <v>-31.11</v>
      </c>
      <c r="E108457" s="6" t="s">
        <v>6</v>
      </c>
    </row>
    <row r="108458" spans="1:5" ht="14.1" customHeight="1" x14ac:dyDescent="0.2">
      <c r="A108458" s="1">
        <v>45794</v>
      </c>
      <c r="B108458">
        <v>2</v>
      </c>
      <c r="C108458" s="2">
        <v>0.99644999999999995</v>
      </c>
      <c r="D108458" s="3">
        <v>-18.712</v>
      </c>
      <c r="E108458" s="6" t="s">
        <v>6</v>
      </c>
    </row>
    <row r="108459" spans="1:5" ht="14.1" customHeight="1" x14ac:dyDescent="0.2">
      <c r="A108459" s="1">
        <v>45794</v>
      </c>
      <c r="B108459">
        <v>3</v>
      </c>
      <c r="C108459" s="2">
        <v>0.98751</v>
      </c>
      <c r="D108459" s="3">
        <v>-66.328999999999994</v>
      </c>
      <c r="E108459" s="6" t="s">
        <v>6</v>
      </c>
    </row>
    <row r="108460" spans="1:5" ht="14.1" customHeight="1" x14ac:dyDescent="0.2">
      <c r="A108460" s="1">
        <v>45794</v>
      </c>
      <c r="B108460">
        <v>4</v>
      </c>
      <c r="C108460" s="2">
        <v>0.98640000000000005</v>
      </c>
      <c r="D108460" s="3">
        <v>-71.902000000000001</v>
      </c>
      <c r="E108460" s="6" t="s">
        <v>6</v>
      </c>
    </row>
    <row r="108461" spans="1:5" ht="14.1" customHeight="1" x14ac:dyDescent="0.2">
      <c r="A108461" s="1">
        <v>45794</v>
      </c>
      <c r="B108461">
        <v>5</v>
      </c>
      <c r="C108461" s="2">
        <v>0.99539</v>
      </c>
      <c r="D108461" s="3">
        <v>-24.204000000000001</v>
      </c>
      <c r="E108461" s="6" t="s">
        <v>6</v>
      </c>
    </row>
    <row r="108462" spans="1:5" ht="14.1" customHeight="1" x14ac:dyDescent="0.2">
      <c r="A108462" s="1">
        <v>45794</v>
      </c>
      <c r="B108462">
        <v>6</v>
      </c>
      <c r="C108462" s="2">
        <v>0.99831999999999999</v>
      </c>
      <c r="D108462" s="3">
        <v>-8.89</v>
      </c>
      <c r="E108462" s="6" t="s">
        <v>6</v>
      </c>
    </row>
    <row r="108463" spans="1:5" ht="14.1" customHeight="1" x14ac:dyDescent="0.2">
      <c r="A108463" s="1">
        <v>45794</v>
      </c>
      <c r="B108463">
        <v>7</v>
      </c>
      <c r="C108463" s="2">
        <v>1.0078199999999999</v>
      </c>
      <c r="D108463" s="3">
        <v>41.945999999999998</v>
      </c>
      <c r="E108463" s="6" t="s">
        <v>6</v>
      </c>
    </row>
    <row r="108464" spans="1:5" ht="14.1" customHeight="1" x14ac:dyDescent="0.2">
      <c r="A108464" s="1">
        <v>45794</v>
      </c>
      <c r="B108464">
        <v>8</v>
      </c>
      <c r="C108464" s="2">
        <v>1.01895</v>
      </c>
      <c r="D108464" s="3">
        <v>106.15600000000001</v>
      </c>
      <c r="E108464" s="6" t="s">
        <v>6</v>
      </c>
    </row>
    <row r="108465" spans="1:5" ht="14.1" customHeight="1" x14ac:dyDescent="0.2">
      <c r="A108465" s="1">
        <v>45794</v>
      </c>
      <c r="B108465">
        <v>9</v>
      </c>
      <c r="C108465" s="2">
        <v>1.00685</v>
      </c>
      <c r="D108465" s="3">
        <v>40.533000000000001</v>
      </c>
      <c r="E108465" s="6" t="s">
        <v>6</v>
      </c>
    </row>
    <row r="108466" spans="1:5" ht="14.1" customHeight="1" x14ac:dyDescent="0.2">
      <c r="A108466" s="1">
        <v>45794</v>
      </c>
      <c r="B108466">
        <v>10</v>
      </c>
      <c r="C108466" s="2">
        <v>1.00302</v>
      </c>
      <c r="D108466" s="3">
        <v>18.292000000000002</v>
      </c>
      <c r="E108466" s="6" t="s">
        <v>6</v>
      </c>
    </row>
    <row r="108467" spans="1:5" ht="14.1" customHeight="1" x14ac:dyDescent="0.2">
      <c r="A108467" s="1">
        <v>45794</v>
      </c>
      <c r="B108467">
        <v>11</v>
      </c>
      <c r="C108467" s="2">
        <v>0.98729999999999996</v>
      </c>
      <c r="D108467" s="3">
        <v>-78.759</v>
      </c>
      <c r="E108467" s="6" t="s">
        <v>6</v>
      </c>
    </row>
    <row r="108468" spans="1:5" ht="14.1" customHeight="1" x14ac:dyDescent="0.2">
      <c r="A108468" s="1">
        <v>45794</v>
      </c>
      <c r="B108468">
        <v>12</v>
      </c>
      <c r="C108468" s="2">
        <v>0.98670000000000002</v>
      </c>
      <c r="D108468" s="3">
        <v>-82.790999999999997</v>
      </c>
      <c r="E108468" s="6" t="s">
        <v>6</v>
      </c>
    </row>
    <row r="108469" spans="1:5" ht="14.1" customHeight="1" x14ac:dyDescent="0.2">
      <c r="A108469" s="1">
        <v>45794</v>
      </c>
      <c r="B108469">
        <v>13</v>
      </c>
      <c r="C108469" s="2">
        <v>0.98755999999999999</v>
      </c>
      <c r="D108469" s="3">
        <v>-76.775000000000006</v>
      </c>
      <c r="E108469" s="6" t="s">
        <v>6</v>
      </c>
    </row>
    <row r="108470" spans="1:5" ht="14.1" customHeight="1" x14ac:dyDescent="0.2">
      <c r="A108470" s="1">
        <v>45794</v>
      </c>
      <c r="B108470">
        <v>14</v>
      </c>
      <c r="C108470" s="2">
        <v>0.99128000000000005</v>
      </c>
      <c r="D108470" s="3">
        <v>-54.036000000000001</v>
      </c>
      <c r="E108470" s="6" t="s">
        <v>6</v>
      </c>
    </row>
    <row r="108471" spans="1:5" ht="14.1" customHeight="1" x14ac:dyDescent="0.2">
      <c r="A108471" s="1">
        <v>45794</v>
      </c>
      <c r="B108471">
        <v>15</v>
      </c>
      <c r="C108471" s="2">
        <v>1.00898</v>
      </c>
      <c r="D108471" s="3">
        <v>54.195</v>
      </c>
      <c r="E108471" s="6" t="s">
        <v>6</v>
      </c>
    </row>
    <row r="108472" spans="1:5" ht="14.1" customHeight="1" x14ac:dyDescent="0.2">
      <c r="A108472" s="1">
        <v>45794</v>
      </c>
      <c r="B108472">
        <v>16</v>
      </c>
      <c r="C108472" s="2">
        <v>1.00247</v>
      </c>
      <c r="D108472" s="3">
        <v>15.037000000000001</v>
      </c>
      <c r="E108472" s="6" t="s">
        <v>6</v>
      </c>
    </row>
    <row r="108473" spans="1:5" ht="14.1" customHeight="1" x14ac:dyDescent="0.2">
      <c r="A108473" s="1">
        <v>45794</v>
      </c>
      <c r="B108473">
        <v>17</v>
      </c>
      <c r="C108473" s="2">
        <v>0.97377999999999998</v>
      </c>
      <c r="D108473" s="3">
        <v>-160.85599999999999</v>
      </c>
      <c r="E108473" s="6" t="s">
        <v>6</v>
      </c>
    </row>
    <row r="108474" spans="1:5" ht="14.1" customHeight="1" x14ac:dyDescent="0.2">
      <c r="A108474" s="1">
        <v>45794</v>
      </c>
      <c r="B108474">
        <v>18</v>
      </c>
      <c r="C108474" s="2">
        <v>0.97929999999999995</v>
      </c>
      <c r="D108474" s="3">
        <v>-124.289</v>
      </c>
      <c r="E108474" s="6" t="s">
        <v>6</v>
      </c>
    </row>
    <row r="108475" spans="1:5" ht="14.1" customHeight="1" x14ac:dyDescent="0.2">
      <c r="A108475" s="1">
        <v>45794</v>
      </c>
      <c r="B108475">
        <v>19</v>
      </c>
      <c r="C108475" s="2">
        <v>1.0220400000000001</v>
      </c>
      <c r="D108475" s="3">
        <v>126.438</v>
      </c>
      <c r="E108475" s="6" t="s">
        <v>6</v>
      </c>
    </row>
    <row r="108476" spans="1:5" ht="14.1" customHeight="1" x14ac:dyDescent="0.2">
      <c r="A108476" s="1">
        <v>45794</v>
      </c>
      <c r="B108476">
        <v>20</v>
      </c>
      <c r="C108476" s="2">
        <v>1.0024999999999999</v>
      </c>
      <c r="D108476" s="3">
        <v>14.561</v>
      </c>
      <c r="E108476" s="6" t="s">
        <v>6</v>
      </c>
    </row>
    <row r="108477" spans="1:5" ht="14.1" customHeight="1" x14ac:dyDescent="0.2">
      <c r="A108477" s="1">
        <v>45794</v>
      </c>
      <c r="B108477">
        <v>21</v>
      </c>
      <c r="C108477" s="2">
        <v>0.97907</v>
      </c>
      <c r="D108477" s="3">
        <v>-123.315</v>
      </c>
      <c r="E108477" s="6" t="s">
        <v>6</v>
      </c>
    </row>
    <row r="108478" spans="1:5" ht="14.1" customHeight="1" x14ac:dyDescent="0.2">
      <c r="A108478" s="1">
        <v>45794</v>
      </c>
      <c r="B108478">
        <v>22</v>
      </c>
      <c r="C108478" s="2">
        <v>0.99553000000000003</v>
      </c>
      <c r="D108478" s="3">
        <v>-25.279</v>
      </c>
      <c r="E108478" s="6" t="s">
        <v>6</v>
      </c>
    </row>
    <row r="108479" spans="1:5" ht="14.1" customHeight="1" x14ac:dyDescent="0.2">
      <c r="A108479" s="1">
        <v>45794</v>
      </c>
      <c r="B108479">
        <v>23</v>
      </c>
      <c r="C108479" s="2">
        <v>0.99185000000000001</v>
      </c>
      <c r="D108479" s="3">
        <v>-44.41</v>
      </c>
      <c r="E108479" s="6" t="s">
        <v>6</v>
      </c>
    </row>
    <row r="108480" spans="1:5" ht="14.1" customHeight="1" x14ac:dyDescent="0.2">
      <c r="A108480" s="1">
        <v>45794</v>
      </c>
      <c r="B108480">
        <v>24</v>
      </c>
      <c r="C108480" s="2">
        <v>0.97652000000000005</v>
      </c>
      <c r="D108480" s="3">
        <v>-125.155</v>
      </c>
      <c r="E108480" s="6" t="s">
        <v>6</v>
      </c>
    </row>
    <row r="108481" spans="1:5" ht="14.1" customHeight="1" x14ac:dyDescent="0.2">
      <c r="A108481" s="1">
        <v>45795</v>
      </c>
      <c r="B108481">
        <v>1</v>
      </c>
      <c r="C108481" s="2">
        <v>0.98807999999999996</v>
      </c>
      <c r="D108481" s="3">
        <v>-60.441000000000003</v>
      </c>
      <c r="E108481" s="6" t="s">
        <v>6</v>
      </c>
    </row>
    <row r="108482" spans="1:5" ht="14.1" customHeight="1" x14ac:dyDescent="0.2">
      <c r="A108482" s="1">
        <v>45795</v>
      </c>
      <c r="B108482">
        <v>2</v>
      </c>
      <c r="C108482" s="2">
        <v>0.98485</v>
      </c>
      <c r="D108482" s="3">
        <v>-75.418000000000006</v>
      </c>
      <c r="E108482" s="6" t="s">
        <v>6</v>
      </c>
    </row>
    <row r="108483" spans="1:5" ht="14.1" customHeight="1" x14ac:dyDescent="0.2">
      <c r="A108483" s="1">
        <v>45795</v>
      </c>
      <c r="B108483">
        <v>3</v>
      </c>
      <c r="C108483" s="2">
        <v>0.98980000000000001</v>
      </c>
      <c r="D108483" s="3">
        <v>-49.430999999999997</v>
      </c>
      <c r="E108483" s="6" t="s">
        <v>6</v>
      </c>
    </row>
    <row r="108484" spans="1:5" ht="14.1" customHeight="1" x14ac:dyDescent="0.2">
      <c r="A108484" s="1">
        <v>45795</v>
      </c>
      <c r="B108484">
        <v>4</v>
      </c>
      <c r="C108484" s="2">
        <v>0.98826999999999998</v>
      </c>
      <c r="D108484" s="3">
        <v>-57.81</v>
      </c>
      <c r="E108484" s="6" t="s">
        <v>6</v>
      </c>
    </row>
    <row r="108485" spans="1:5" ht="14.1" customHeight="1" x14ac:dyDescent="0.2">
      <c r="A108485" s="1">
        <v>45795</v>
      </c>
      <c r="B108485">
        <v>5</v>
      </c>
      <c r="C108485" s="2">
        <v>0.99500999999999995</v>
      </c>
      <c r="D108485" s="3">
        <v>-24.626999999999999</v>
      </c>
      <c r="E108485" s="6" t="s">
        <v>6</v>
      </c>
    </row>
    <row r="108486" spans="1:5" ht="14.1" customHeight="1" x14ac:dyDescent="0.2">
      <c r="A108486" s="1">
        <v>45795</v>
      </c>
      <c r="B108486">
        <v>6</v>
      </c>
      <c r="C108486" s="2">
        <v>0.97984000000000004</v>
      </c>
      <c r="D108486" s="3">
        <v>-100.18899999999999</v>
      </c>
      <c r="E108486" s="6" t="s">
        <v>6</v>
      </c>
    </row>
    <row r="108487" spans="1:5" ht="14.1" customHeight="1" x14ac:dyDescent="0.2">
      <c r="A108487" s="1">
        <v>45795</v>
      </c>
      <c r="B108487">
        <v>7</v>
      </c>
      <c r="C108487" s="2">
        <v>0.97182999999999997</v>
      </c>
      <c r="D108487" s="3">
        <v>-144.17599999999999</v>
      </c>
      <c r="E108487" s="6" t="s">
        <v>6</v>
      </c>
    </row>
    <row r="108488" spans="1:5" ht="14.1" customHeight="1" x14ac:dyDescent="0.2">
      <c r="A108488" s="1">
        <v>45795</v>
      </c>
      <c r="B108488">
        <v>8</v>
      </c>
      <c r="C108488" s="2">
        <v>0.96209</v>
      </c>
      <c r="D108488" s="3">
        <v>-204.625</v>
      </c>
      <c r="E108488" s="6" t="s">
        <v>6</v>
      </c>
    </row>
    <row r="108489" spans="1:5" ht="14.1" customHeight="1" x14ac:dyDescent="0.2">
      <c r="A108489" s="1">
        <v>45795</v>
      </c>
      <c r="B108489">
        <v>9</v>
      </c>
      <c r="C108489" s="2">
        <v>0.97343000000000002</v>
      </c>
      <c r="D108489" s="3">
        <v>-146.798</v>
      </c>
      <c r="E108489" s="6" t="s">
        <v>6</v>
      </c>
    </row>
    <row r="108490" spans="1:5" ht="14.1" customHeight="1" x14ac:dyDescent="0.2">
      <c r="A108490" s="1">
        <v>45795</v>
      </c>
      <c r="B108490">
        <v>10</v>
      </c>
      <c r="C108490" s="2">
        <v>0.99380000000000002</v>
      </c>
      <c r="D108490" s="3">
        <v>-34.642000000000003</v>
      </c>
      <c r="E108490" s="6" t="s">
        <v>6</v>
      </c>
    </row>
    <row r="108491" spans="1:5" ht="14.1" customHeight="1" x14ac:dyDescent="0.2">
      <c r="A108491" s="1">
        <v>45795</v>
      </c>
      <c r="B108491">
        <v>11</v>
      </c>
      <c r="C108491" s="2">
        <v>0.99609000000000003</v>
      </c>
      <c r="D108491" s="3">
        <v>-22.169</v>
      </c>
      <c r="E108491" s="6" t="s">
        <v>6</v>
      </c>
    </row>
    <row r="108492" spans="1:5" ht="14.1" customHeight="1" x14ac:dyDescent="0.2">
      <c r="A108492" s="1">
        <v>45795</v>
      </c>
      <c r="B108492">
        <v>12</v>
      </c>
      <c r="C108492" s="2">
        <v>0.99312999999999996</v>
      </c>
      <c r="D108492" s="3">
        <v>-39.686</v>
      </c>
      <c r="E108492" s="6" t="s">
        <v>6</v>
      </c>
    </row>
    <row r="108493" spans="1:5" ht="14.1" customHeight="1" x14ac:dyDescent="0.2">
      <c r="A108493" s="1">
        <v>45795</v>
      </c>
      <c r="B108493">
        <v>13</v>
      </c>
      <c r="C108493" s="2">
        <v>0.99126999999999998</v>
      </c>
      <c r="D108493" s="3">
        <v>-51.292999999999999</v>
      </c>
      <c r="E108493" s="6" t="s">
        <v>6</v>
      </c>
    </row>
    <row r="108494" spans="1:5" ht="14.1" customHeight="1" x14ac:dyDescent="0.2">
      <c r="A108494" s="1">
        <v>45795</v>
      </c>
      <c r="B108494">
        <v>14</v>
      </c>
      <c r="C108494" s="2">
        <v>0.99073</v>
      </c>
      <c r="D108494" s="3">
        <v>-55.271000000000001</v>
      </c>
      <c r="E108494" s="6" t="s">
        <v>6</v>
      </c>
    </row>
    <row r="108495" spans="1:5" ht="14.1" customHeight="1" x14ac:dyDescent="0.2">
      <c r="A108495" s="1">
        <v>45795</v>
      </c>
      <c r="B108495">
        <v>15</v>
      </c>
      <c r="C108495" s="2">
        <v>0.98819999999999997</v>
      </c>
      <c r="D108495" s="3">
        <v>-70.611000000000004</v>
      </c>
      <c r="E108495" s="6" t="s">
        <v>6</v>
      </c>
    </row>
    <row r="108496" spans="1:5" ht="14.1" customHeight="1" x14ac:dyDescent="0.2">
      <c r="A108496" s="1">
        <v>45795</v>
      </c>
      <c r="B108496">
        <v>16</v>
      </c>
      <c r="C108496" s="2">
        <v>0.98753999999999997</v>
      </c>
      <c r="D108496" s="3">
        <v>-75.927999999999997</v>
      </c>
      <c r="E108496" s="6" t="s">
        <v>6</v>
      </c>
    </row>
    <row r="108497" spans="1:5" ht="14.1" customHeight="1" x14ac:dyDescent="0.2">
      <c r="A108497" s="1">
        <v>45795</v>
      </c>
      <c r="B108497">
        <v>17</v>
      </c>
      <c r="C108497" s="2">
        <v>0.98846999999999996</v>
      </c>
      <c r="D108497" s="3">
        <v>-70.820999999999998</v>
      </c>
      <c r="E108497" s="6" t="s">
        <v>6</v>
      </c>
    </row>
    <row r="108498" spans="1:5" ht="14.1" customHeight="1" x14ac:dyDescent="0.2">
      <c r="A108498" s="1">
        <v>45795</v>
      </c>
      <c r="B108498">
        <v>18</v>
      </c>
      <c r="C108498" s="2">
        <v>0.99999000000000005</v>
      </c>
      <c r="D108498" s="3">
        <v>-6.3E-2</v>
      </c>
      <c r="E108498" s="6" t="s">
        <v>6</v>
      </c>
    </row>
    <row r="108499" spans="1:5" ht="14.1" customHeight="1" x14ac:dyDescent="0.2">
      <c r="A108499" s="1">
        <v>45795</v>
      </c>
      <c r="B108499">
        <v>19</v>
      </c>
      <c r="C108499" s="2">
        <v>1.03464</v>
      </c>
      <c r="D108499" s="3">
        <v>203.36</v>
      </c>
      <c r="E108499" s="6" t="s">
        <v>6</v>
      </c>
    </row>
    <row r="108500" spans="1:5" ht="14.1" customHeight="1" x14ac:dyDescent="0.2">
      <c r="A108500" s="1">
        <v>45795</v>
      </c>
      <c r="B108500">
        <v>20</v>
      </c>
      <c r="C108500" s="2">
        <v>1.0202899999999999</v>
      </c>
      <c r="D108500" s="3">
        <v>118.952</v>
      </c>
      <c r="E108500" s="6" t="s">
        <v>6</v>
      </c>
    </row>
    <row r="108501" spans="1:5" ht="14.1" customHeight="1" x14ac:dyDescent="0.2">
      <c r="A108501" s="1">
        <v>45795</v>
      </c>
      <c r="B108501">
        <v>21</v>
      </c>
      <c r="C108501" s="2">
        <v>1.01139</v>
      </c>
      <c r="D108501" s="3">
        <v>67.748999999999995</v>
      </c>
      <c r="E108501" s="6" t="s">
        <v>6</v>
      </c>
    </row>
    <row r="108502" spans="1:5" ht="14.1" customHeight="1" x14ac:dyDescent="0.2">
      <c r="A108502" s="1">
        <v>45795</v>
      </c>
      <c r="B108502">
        <v>22</v>
      </c>
      <c r="C108502" s="2">
        <v>1.0284899999999999</v>
      </c>
      <c r="D108502" s="3">
        <v>160.43199999999999</v>
      </c>
      <c r="E108502" s="6" t="s">
        <v>6</v>
      </c>
    </row>
    <row r="108503" spans="1:5" ht="14.1" customHeight="1" x14ac:dyDescent="0.2">
      <c r="A108503" s="1">
        <v>45795</v>
      </c>
      <c r="B108503">
        <v>23</v>
      </c>
      <c r="C108503" s="2">
        <v>0.98514000000000002</v>
      </c>
      <c r="D108503" s="3">
        <v>-82.786000000000001</v>
      </c>
      <c r="E108503" s="6" t="s">
        <v>6</v>
      </c>
    </row>
    <row r="108504" spans="1:5" ht="14.1" customHeight="1" x14ac:dyDescent="0.2">
      <c r="A108504" s="1">
        <v>45795</v>
      </c>
      <c r="B108504">
        <v>24</v>
      </c>
      <c r="C108504" s="2">
        <v>0.99927999999999995</v>
      </c>
      <c r="D108504" s="3">
        <v>-3.7770000000000001</v>
      </c>
      <c r="E108504" s="6" t="s">
        <v>6</v>
      </c>
    </row>
    <row r="108505" spans="1:5" ht="14.1" customHeight="1" x14ac:dyDescent="0.2">
      <c r="A108505" s="1">
        <v>45796</v>
      </c>
      <c r="B108505">
        <v>1</v>
      </c>
      <c r="C108505" s="2">
        <v>0.98951999999999996</v>
      </c>
      <c r="D108505" s="3">
        <v>-54.597999999999999</v>
      </c>
      <c r="E108505" s="6" t="s">
        <v>6</v>
      </c>
    </row>
    <row r="108506" spans="1:5" ht="14.1" customHeight="1" x14ac:dyDescent="0.2">
      <c r="A108506" s="1">
        <v>45796</v>
      </c>
      <c r="B108506">
        <v>2</v>
      </c>
      <c r="C108506" s="2">
        <v>0.98589000000000004</v>
      </c>
      <c r="D108506" s="3">
        <v>-72.718999999999994</v>
      </c>
      <c r="E108506" s="6" t="s">
        <v>6</v>
      </c>
    </row>
    <row r="108507" spans="1:5" ht="14.1" customHeight="1" x14ac:dyDescent="0.2">
      <c r="A108507" s="1">
        <v>45796</v>
      </c>
      <c r="B108507">
        <v>3</v>
      </c>
      <c r="C108507" s="2">
        <v>0.98495999999999995</v>
      </c>
      <c r="D108507" s="3">
        <v>-77.453999999999994</v>
      </c>
      <c r="E108507" s="6" t="s">
        <v>6</v>
      </c>
    </row>
    <row r="108508" spans="1:5" ht="14.1" customHeight="1" x14ac:dyDescent="0.2">
      <c r="A108508" s="1">
        <v>45796</v>
      </c>
      <c r="B108508">
        <v>4</v>
      </c>
      <c r="C108508" s="2">
        <v>0.9798</v>
      </c>
      <c r="D108508" s="3">
        <v>-105.78400000000001</v>
      </c>
      <c r="E108508" s="6" t="s">
        <v>6</v>
      </c>
    </row>
    <row r="108509" spans="1:5" ht="14.1" customHeight="1" x14ac:dyDescent="0.2">
      <c r="A108509" s="1">
        <v>45796</v>
      </c>
      <c r="B108509">
        <v>5</v>
      </c>
      <c r="C108509" s="2">
        <v>0.98631999999999997</v>
      </c>
      <c r="D108509" s="3">
        <v>-73.082999999999998</v>
      </c>
      <c r="E108509" s="6" t="s">
        <v>6</v>
      </c>
    </row>
    <row r="108510" spans="1:5" ht="14.1" customHeight="1" x14ac:dyDescent="0.2">
      <c r="A108510" s="1">
        <v>45796</v>
      </c>
      <c r="B108510">
        <v>6</v>
      </c>
      <c r="C108510" s="2">
        <v>0.99178999999999995</v>
      </c>
      <c r="D108510" s="3">
        <v>-44.811999999999998</v>
      </c>
      <c r="E108510" s="6" t="s">
        <v>6</v>
      </c>
    </row>
    <row r="108511" spans="1:5" ht="14.1" customHeight="1" x14ac:dyDescent="0.2">
      <c r="A108511" s="1">
        <v>45796</v>
      </c>
      <c r="B108511">
        <v>7</v>
      </c>
      <c r="C108511" s="2">
        <v>0.97135000000000005</v>
      </c>
      <c r="D108511" s="3">
        <v>-168.52099999999999</v>
      </c>
      <c r="E108511" s="6" t="s">
        <v>6</v>
      </c>
    </row>
    <row r="108512" spans="1:5" ht="14.1" customHeight="1" x14ac:dyDescent="0.2">
      <c r="A108512" s="1">
        <v>45796</v>
      </c>
      <c r="B108512">
        <v>8</v>
      </c>
      <c r="C108512" s="2">
        <v>0.97645999999999999</v>
      </c>
      <c r="D108512" s="3">
        <v>-142.089</v>
      </c>
      <c r="E108512" s="6" t="s">
        <v>6</v>
      </c>
    </row>
    <row r="108513" spans="1:5" ht="14.1" customHeight="1" x14ac:dyDescent="0.2">
      <c r="A108513" s="1">
        <v>45796</v>
      </c>
      <c r="B108513">
        <v>9</v>
      </c>
      <c r="C108513" s="2">
        <v>0.99309000000000003</v>
      </c>
      <c r="D108513" s="3">
        <v>-41.523000000000003</v>
      </c>
      <c r="E108513" s="6" t="s">
        <v>6</v>
      </c>
    </row>
    <row r="108514" spans="1:5" ht="14.1" customHeight="1" x14ac:dyDescent="0.2">
      <c r="A108514" s="1">
        <v>45796</v>
      </c>
      <c r="B108514">
        <v>10</v>
      </c>
      <c r="C108514" s="2">
        <v>0.98497000000000001</v>
      </c>
      <c r="D108514" s="3">
        <v>-92.863</v>
      </c>
      <c r="E108514" s="6" t="s">
        <v>6</v>
      </c>
    </row>
    <row r="108515" spans="1:5" ht="14.1" customHeight="1" x14ac:dyDescent="0.2">
      <c r="A108515" s="1">
        <v>45796</v>
      </c>
      <c r="B108515">
        <v>11</v>
      </c>
      <c r="C108515" s="2">
        <v>0.98214000000000001</v>
      </c>
      <c r="D108515" s="3">
        <v>-111.642</v>
      </c>
      <c r="E108515" s="6" t="s">
        <v>6</v>
      </c>
    </row>
    <row r="108516" spans="1:5" ht="14.1" customHeight="1" x14ac:dyDescent="0.2">
      <c r="A108516" s="1">
        <v>45796</v>
      </c>
      <c r="B108516">
        <v>12</v>
      </c>
      <c r="C108516" s="2">
        <v>0.97816999999999998</v>
      </c>
      <c r="D108516" s="3">
        <v>-137.63800000000001</v>
      </c>
      <c r="E108516" s="6" t="s">
        <v>6</v>
      </c>
    </row>
    <row r="108517" spans="1:5" ht="14.1" customHeight="1" x14ac:dyDescent="0.2">
      <c r="A108517" s="1">
        <v>45796</v>
      </c>
      <c r="B108517">
        <v>13</v>
      </c>
      <c r="C108517" s="2">
        <v>0.98467000000000005</v>
      </c>
      <c r="D108517" s="3">
        <v>-97.671000000000006</v>
      </c>
      <c r="E108517" s="6" t="s">
        <v>6</v>
      </c>
    </row>
    <row r="108518" spans="1:5" ht="14.1" customHeight="1" x14ac:dyDescent="0.2">
      <c r="A108518" s="1">
        <v>45796</v>
      </c>
      <c r="B108518">
        <v>14</v>
      </c>
      <c r="C108518" s="2">
        <v>0.98223000000000005</v>
      </c>
      <c r="D108518" s="3">
        <v>-114.551</v>
      </c>
      <c r="E108518" s="6" t="s">
        <v>6</v>
      </c>
    </row>
    <row r="108519" spans="1:5" ht="14.1" customHeight="1" x14ac:dyDescent="0.2">
      <c r="A108519" s="1">
        <v>45796</v>
      </c>
      <c r="B108519">
        <v>15</v>
      </c>
      <c r="C108519" s="2">
        <v>0.96741999999999995</v>
      </c>
      <c r="D108519" s="3">
        <v>-215.35400000000001</v>
      </c>
      <c r="E108519" s="6" t="s">
        <v>6</v>
      </c>
    </row>
    <row r="108520" spans="1:5" ht="14.1" customHeight="1" x14ac:dyDescent="0.2">
      <c r="A108520" s="1">
        <v>45796</v>
      </c>
      <c r="B108520">
        <v>16</v>
      </c>
      <c r="C108520" s="2">
        <v>0.96933999999999998</v>
      </c>
      <c r="D108520" s="3">
        <v>-204.142</v>
      </c>
      <c r="E108520" s="6" t="s">
        <v>6</v>
      </c>
    </row>
    <row r="108521" spans="1:5" ht="14.1" customHeight="1" x14ac:dyDescent="0.2">
      <c r="A108521" s="1">
        <v>45796</v>
      </c>
      <c r="B108521">
        <v>17</v>
      </c>
      <c r="C108521" s="2">
        <v>0.97872000000000003</v>
      </c>
      <c r="D108521" s="3">
        <v>-141.66499999999999</v>
      </c>
      <c r="E108521" s="6" t="s">
        <v>6</v>
      </c>
    </row>
    <row r="108522" spans="1:5" ht="14.1" customHeight="1" x14ac:dyDescent="0.2">
      <c r="A108522" s="1">
        <v>45796</v>
      </c>
      <c r="B108522">
        <v>18</v>
      </c>
      <c r="C108522" s="2">
        <v>1.00682</v>
      </c>
      <c r="D108522" s="3">
        <v>44.040999999999997</v>
      </c>
      <c r="E108522" s="6" t="s">
        <v>6</v>
      </c>
    </row>
    <row r="108523" spans="1:5" ht="14.1" customHeight="1" x14ac:dyDescent="0.2">
      <c r="A108523" s="1">
        <v>45796</v>
      </c>
      <c r="B108523">
        <v>19</v>
      </c>
      <c r="C108523" s="2">
        <v>0.98987999999999998</v>
      </c>
      <c r="D108523" s="3">
        <v>-65.340999999999994</v>
      </c>
      <c r="E108523" s="6" t="s">
        <v>6</v>
      </c>
    </row>
    <row r="108524" spans="1:5" ht="14.1" customHeight="1" x14ac:dyDescent="0.2">
      <c r="A108524" s="1">
        <v>45796</v>
      </c>
      <c r="B108524">
        <v>20</v>
      </c>
      <c r="C108524" s="2">
        <v>1.00261</v>
      </c>
      <c r="D108524" s="3">
        <v>16.175000000000001</v>
      </c>
      <c r="E108524" s="6" t="s">
        <v>6</v>
      </c>
    </row>
    <row r="108525" spans="1:5" ht="14.1" customHeight="1" x14ac:dyDescent="0.2">
      <c r="A108525" s="1">
        <v>45796</v>
      </c>
      <c r="B108525">
        <v>21</v>
      </c>
      <c r="C108525" s="2">
        <v>1.0019199999999999</v>
      </c>
      <c r="D108525" s="3">
        <v>11.856999999999999</v>
      </c>
      <c r="E108525" s="6" t="s">
        <v>6</v>
      </c>
    </row>
    <row r="108526" spans="1:5" ht="14.1" customHeight="1" x14ac:dyDescent="0.2">
      <c r="A108526" s="1">
        <v>45796</v>
      </c>
      <c r="B108526">
        <v>22</v>
      </c>
      <c r="C108526" s="2">
        <v>0.98685</v>
      </c>
      <c r="D108526" s="3">
        <v>-77.542000000000002</v>
      </c>
      <c r="E108526" s="6" t="s">
        <v>6</v>
      </c>
    </row>
    <row r="108527" spans="1:5" ht="14.1" customHeight="1" x14ac:dyDescent="0.2">
      <c r="A108527" s="1">
        <v>45796</v>
      </c>
      <c r="B108527">
        <v>23</v>
      </c>
      <c r="C108527" s="2">
        <v>0.99465000000000003</v>
      </c>
      <c r="D108527" s="3">
        <v>-30.045000000000002</v>
      </c>
      <c r="E108527" s="6" t="s">
        <v>6</v>
      </c>
    </row>
    <row r="108528" spans="1:5" ht="14.1" customHeight="1" x14ac:dyDescent="0.2">
      <c r="A108528" s="1">
        <v>45796</v>
      </c>
      <c r="B108528">
        <v>24</v>
      </c>
      <c r="C108528" s="2">
        <v>0.99692999999999998</v>
      </c>
      <c r="D108528" s="3">
        <v>-16.547000000000001</v>
      </c>
      <c r="E108528" s="6" t="s">
        <v>6</v>
      </c>
    </row>
    <row r="108529" spans="1:5" ht="14.1" customHeight="1" x14ac:dyDescent="0.2">
      <c r="A108529" s="1">
        <v>45797</v>
      </c>
      <c r="B108529">
        <v>1</v>
      </c>
      <c r="C108529" s="2">
        <v>0.98517999999999994</v>
      </c>
      <c r="D108529" s="3">
        <v>-78.066000000000003</v>
      </c>
      <c r="E108529" s="6" t="s">
        <v>6</v>
      </c>
    </row>
    <row r="108530" spans="1:5" ht="14.1" customHeight="1" x14ac:dyDescent="0.2">
      <c r="A108530" s="1">
        <v>45797</v>
      </c>
      <c r="B108530">
        <v>2</v>
      </c>
      <c r="C108530" s="2">
        <v>0.97968</v>
      </c>
      <c r="D108530" s="3">
        <v>-106.139</v>
      </c>
      <c r="E108530" s="6" t="s">
        <v>6</v>
      </c>
    </row>
    <row r="108531" spans="1:5" ht="14.1" customHeight="1" x14ac:dyDescent="0.2">
      <c r="A108531" s="1">
        <v>45797</v>
      </c>
      <c r="B108531">
        <v>3</v>
      </c>
      <c r="C108531" s="2">
        <v>0.97951999999999995</v>
      </c>
      <c r="D108531" s="3">
        <v>-105.133</v>
      </c>
      <c r="E108531" s="6" t="s">
        <v>6</v>
      </c>
    </row>
    <row r="108532" spans="1:5" ht="14.1" customHeight="1" x14ac:dyDescent="0.2">
      <c r="A108532" s="1">
        <v>45797</v>
      </c>
      <c r="B108532">
        <v>4</v>
      </c>
      <c r="C108532" s="2">
        <v>0.99131000000000002</v>
      </c>
      <c r="D108532" s="3">
        <v>-45.18</v>
      </c>
      <c r="E108532" s="6" t="s">
        <v>6</v>
      </c>
    </row>
    <row r="108533" spans="1:5" ht="14.1" customHeight="1" x14ac:dyDescent="0.2">
      <c r="A108533" s="1">
        <v>45797</v>
      </c>
      <c r="B108533">
        <v>5</v>
      </c>
      <c r="C108533" s="2">
        <v>0.98633999999999999</v>
      </c>
      <c r="D108533" s="3">
        <v>-73.480999999999995</v>
      </c>
      <c r="E108533" s="6" t="s">
        <v>6</v>
      </c>
    </row>
    <row r="108534" spans="1:5" ht="14.1" customHeight="1" x14ac:dyDescent="0.2">
      <c r="A108534" s="1">
        <v>45797</v>
      </c>
      <c r="B108534">
        <v>6</v>
      </c>
      <c r="C108534" s="2">
        <v>0.98082000000000003</v>
      </c>
      <c r="D108534" s="3">
        <v>-108.10899999999999</v>
      </c>
      <c r="E108534" s="6" t="s">
        <v>6</v>
      </c>
    </row>
    <row r="108535" spans="1:5" ht="14.1" customHeight="1" x14ac:dyDescent="0.2">
      <c r="A108535" s="1">
        <v>45797</v>
      </c>
      <c r="B108535">
        <v>7</v>
      </c>
      <c r="C108535" s="2">
        <v>0.97318000000000005</v>
      </c>
      <c r="D108535" s="3">
        <v>-159.953</v>
      </c>
      <c r="E108535" s="6" t="s">
        <v>6</v>
      </c>
    </row>
    <row r="108536" spans="1:5" ht="14.1" customHeight="1" x14ac:dyDescent="0.2">
      <c r="A108536" s="1">
        <v>45797</v>
      </c>
      <c r="B108536">
        <v>8</v>
      </c>
      <c r="C108536" s="2">
        <v>0.99002999999999997</v>
      </c>
      <c r="D108536" s="3">
        <v>-59.923999999999999</v>
      </c>
      <c r="E108536" s="6" t="s">
        <v>6</v>
      </c>
    </row>
    <row r="108537" spans="1:5" ht="14.1" customHeight="1" x14ac:dyDescent="0.2">
      <c r="A108537" s="1">
        <v>45797</v>
      </c>
      <c r="B108537">
        <v>9</v>
      </c>
      <c r="C108537" s="2">
        <v>0.98031000000000001</v>
      </c>
      <c r="D108537" s="3">
        <v>-121.70699999999999</v>
      </c>
      <c r="E108537" s="6" t="s">
        <v>6</v>
      </c>
    </row>
    <row r="108538" spans="1:5" ht="14.1" customHeight="1" x14ac:dyDescent="0.2">
      <c r="A108538" s="1">
        <v>45797</v>
      </c>
      <c r="B108538">
        <v>10</v>
      </c>
      <c r="C108538" s="2">
        <v>0.99409000000000003</v>
      </c>
      <c r="D108538" s="3">
        <v>-36.817</v>
      </c>
      <c r="E108538" s="6" t="s">
        <v>6</v>
      </c>
    </row>
    <row r="108539" spans="1:5" ht="14.1" customHeight="1" x14ac:dyDescent="0.2">
      <c r="A108539" s="1">
        <v>45797</v>
      </c>
      <c r="B108539">
        <v>11</v>
      </c>
      <c r="C108539" s="2">
        <v>1.0065</v>
      </c>
      <c r="D108539" s="3">
        <v>39.924999999999997</v>
      </c>
      <c r="E108539" s="6" t="s">
        <v>6</v>
      </c>
    </row>
    <row r="108540" spans="1:5" ht="14.1" customHeight="1" x14ac:dyDescent="0.2">
      <c r="A108540" s="1">
        <v>45797</v>
      </c>
      <c r="B108540">
        <v>12</v>
      </c>
      <c r="C108540" s="2">
        <v>0.99561999999999995</v>
      </c>
      <c r="D108540" s="3">
        <v>-26.934999999999999</v>
      </c>
      <c r="E108540" s="6" t="s">
        <v>6</v>
      </c>
    </row>
    <row r="108541" spans="1:5" ht="14.1" customHeight="1" x14ac:dyDescent="0.2">
      <c r="A108541" s="1">
        <v>45797</v>
      </c>
      <c r="B108541">
        <v>13</v>
      </c>
      <c r="C108541" s="2">
        <v>0.99107000000000001</v>
      </c>
      <c r="D108541" s="3">
        <v>-55.124000000000002</v>
      </c>
      <c r="E108541" s="6" t="s">
        <v>6</v>
      </c>
    </row>
    <row r="108542" spans="1:5" ht="14.1" customHeight="1" x14ac:dyDescent="0.2">
      <c r="A108542" s="1">
        <v>45797</v>
      </c>
      <c r="B108542">
        <v>14</v>
      </c>
      <c r="C108542" s="2">
        <v>0.98914000000000002</v>
      </c>
      <c r="D108542" s="3">
        <v>-67.040000000000006</v>
      </c>
      <c r="E108542" s="6" t="s">
        <v>6</v>
      </c>
    </row>
    <row r="108543" spans="1:5" ht="14.1" customHeight="1" x14ac:dyDescent="0.2">
      <c r="A108543" s="1">
        <v>45797</v>
      </c>
      <c r="B108543">
        <v>15</v>
      </c>
      <c r="C108543" s="2">
        <v>1.0146999999999999</v>
      </c>
      <c r="D108543" s="3">
        <v>88.978999999999999</v>
      </c>
      <c r="E108543" s="6" t="s">
        <v>6</v>
      </c>
    </row>
    <row r="108544" spans="1:5" ht="14.1" customHeight="1" x14ac:dyDescent="0.2">
      <c r="A108544" s="1">
        <v>45797</v>
      </c>
      <c r="B108544">
        <v>16</v>
      </c>
      <c r="C108544" s="2">
        <v>1.00207</v>
      </c>
      <c r="D108544" s="3">
        <v>12.595000000000001</v>
      </c>
      <c r="E108544" s="6" t="s">
        <v>6</v>
      </c>
    </row>
    <row r="108545" spans="1:5" ht="14.1" customHeight="1" x14ac:dyDescent="0.2">
      <c r="A108545" s="1">
        <v>45797</v>
      </c>
      <c r="B108545">
        <v>17</v>
      </c>
      <c r="C108545" s="2">
        <v>0.99553000000000003</v>
      </c>
      <c r="D108545" s="3">
        <v>-27.728000000000002</v>
      </c>
      <c r="E108545" s="6" t="s">
        <v>6</v>
      </c>
    </row>
    <row r="108546" spans="1:5" ht="14.1" customHeight="1" x14ac:dyDescent="0.2">
      <c r="A108546" s="1">
        <v>45797</v>
      </c>
      <c r="B108546">
        <v>18</v>
      </c>
      <c r="C108546" s="2">
        <v>0.97516000000000003</v>
      </c>
      <c r="D108546" s="3">
        <v>-155.05099999999999</v>
      </c>
      <c r="E108546" s="6" t="s">
        <v>6</v>
      </c>
    </row>
    <row r="108547" spans="1:5" ht="14.1" customHeight="1" x14ac:dyDescent="0.2">
      <c r="A108547" s="1">
        <v>45797</v>
      </c>
      <c r="B108547">
        <v>19</v>
      </c>
      <c r="C108547" s="2">
        <v>0.96382000000000001</v>
      </c>
      <c r="D108547" s="3">
        <v>-227.80099999999999</v>
      </c>
      <c r="E108547" s="6" t="s">
        <v>6</v>
      </c>
    </row>
    <row r="108548" spans="1:5" ht="14.1" customHeight="1" x14ac:dyDescent="0.2">
      <c r="A108548" s="1">
        <v>45797</v>
      </c>
      <c r="B108548">
        <v>20</v>
      </c>
      <c r="C108548" s="2">
        <v>0.98360000000000003</v>
      </c>
      <c r="D108548" s="3">
        <v>-101.374</v>
      </c>
      <c r="E108548" s="6" t="s">
        <v>6</v>
      </c>
    </row>
    <row r="108549" spans="1:5" ht="14.1" customHeight="1" x14ac:dyDescent="0.2">
      <c r="A108549" s="1">
        <v>45797</v>
      </c>
      <c r="B108549">
        <v>21</v>
      </c>
      <c r="C108549" s="2">
        <v>0.97789999999999999</v>
      </c>
      <c r="D108549" s="3">
        <v>-137.22200000000001</v>
      </c>
      <c r="E108549" s="6" t="s">
        <v>6</v>
      </c>
    </row>
    <row r="108550" spans="1:5" ht="14.1" customHeight="1" x14ac:dyDescent="0.2">
      <c r="A108550" s="1">
        <v>45797</v>
      </c>
      <c r="B108550">
        <v>22</v>
      </c>
      <c r="C108550" s="2">
        <v>0.97587999999999997</v>
      </c>
      <c r="D108550" s="3">
        <v>-142.523</v>
      </c>
      <c r="E108550" s="6" t="s">
        <v>6</v>
      </c>
    </row>
    <row r="108551" spans="1:5" ht="14.1" customHeight="1" x14ac:dyDescent="0.2">
      <c r="A108551" s="1">
        <v>45797</v>
      </c>
      <c r="B108551">
        <v>23</v>
      </c>
      <c r="C108551" s="2">
        <v>0.99289000000000005</v>
      </c>
      <c r="D108551" s="3">
        <v>-40.121000000000002</v>
      </c>
      <c r="E108551" s="6" t="s">
        <v>6</v>
      </c>
    </row>
    <row r="108552" spans="1:5" ht="14.1" customHeight="1" x14ac:dyDescent="0.2">
      <c r="A108552" s="1">
        <v>45797</v>
      </c>
      <c r="B108552">
        <v>24</v>
      </c>
      <c r="C108552" s="2">
        <v>0.98970999999999998</v>
      </c>
      <c r="D108552" s="3">
        <v>-56.607999999999997</v>
      </c>
      <c r="E108552" s="6" t="s">
        <v>6</v>
      </c>
    </row>
    <row r="108553" spans="1:5" ht="14.1" customHeight="1" x14ac:dyDescent="0.2">
      <c r="A108553" s="1">
        <v>45798</v>
      </c>
      <c r="B108553">
        <v>1</v>
      </c>
      <c r="C108553" s="2">
        <v>0.97336</v>
      </c>
      <c r="D108553" s="3">
        <v>-146.18899999999999</v>
      </c>
      <c r="E108553" s="6" t="s">
        <v>6</v>
      </c>
    </row>
    <row r="108554" spans="1:5" ht="14.1" customHeight="1" x14ac:dyDescent="0.2">
      <c r="A108554" s="1">
        <v>45798</v>
      </c>
      <c r="B108554">
        <v>2</v>
      </c>
      <c r="C108554" s="2">
        <v>0.97304000000000002</v>
      </c>
      <c r="D108554" s="3">
        <v>-146.03100000000001</v>
      </c>
      <c r="E108554" s="6" t="s">
        <v>6</v>
      </c>
    </row>
    <row r="108555" spans="1:5" ht="14.1" customHeight="1" x14ac:dyDescent="0.2">
      <c r="A108555" s="1">
        <v>45798</v>
      </c>
      <c r="B108555">
        <v>3</v>
      </c>
      <c r="C108555" s="2">
        <v>0.98526000000000002</v>
      </c>
      <c r="D108555" s="3">
        <v>-78.227999999999994</v>
      </c>
      <c r="E108555" s="6" t="s">
        <v>6</v>
      </c>
    </row>
    <row r="108556" spans="1:5" ht="14.1" customHeight="1" x14ac:dyDescent="0.2">
      <c r="A108556" s="1">
        <v>45798</v>
      </c>
      <c r="B108556">
        <v>4</v>
      </c>
      <c r="C108556" s="2">
        <v>0.97601000000000004</v>
      </c>
      <c r="D108556" s="3">
        <v>-130.89099999999999</v>
      </c>
      <c r="E108556" s="6" t="s">
        <v>6</v>
      </c>
    </row>
    <row r="108557" spans="1:5" ht="14.1" customHeight="1" x14ac:dyDescent="0.2">
      <c r="A108557" s="1">
        <v>45798</v>
      </c>
      <c r="B108557">
        <v>5</v>
      </c>
      <c r="C108557" s="2">
        <v>0.99036999999999997</v>
      </c>
      <c r="D108557" s="3">
        <v>-53.119</v>
      </c>
      <c r="E108557" s="6" t="s">
        <v>6</v>
      </c>
    </row>
    <row r="108558" spans="1:5" ht="14.1" customHeight="1" x14ac:dyDescent="0.2">
      <c r="A108558" s="1">
        <v>45798</v>
      </c>
      <c r="B108558">
        <v>6</v>
      </c>
      <c r="C108558" s="2">
        <v>1.0058</v>
      </c>
      <c r="D108558" s="3">
        <v>33.234000000000002</v>
      </c>
      <c r="E108558" s="6" t="s">
        <v>6</v>
      </c>
    </row>
    <row r="108559" spans="1:5" ht="14.1" customHeight="1" x14ac:dyDescent="0.2">
      <c r="A108559" s="1">
        <v>45798</v>
      </c>
      <c r="B108559">
        <v>7</v>
      </c>
      <c r="C108559" s="2">
        <v>0.97858999999999996</v>
      </c>
      <c r="D108559" s="3">
        <v>-130.51499999999999</v>
      </c>
      <c r="E108559" s="6" t="s">
        <v>6</v>
      </c>
    </row>
    <row r="108560" spans="1:5" ht="14.1" customHeight="1" x14ac:dyDescent="0.2">
      <c r="A108560" s="1">
        <v>45798</v>
      </c>
      <c r="B108560">
        <v>8</v>
      </c>
      <c r="C108560" s="2">
        <v>0.96801000000000004</v>
      </c>
      <c r="D108560" s="3">
        <v>-201.66900000000001</v>
      </c>
      <c r="E108560" s="6" t="s">
        <v>6</v>
      </c>
    </row>
    <row r="108561" spans="1:5" ht="14.1" customHeight="1" x14ac:dyDescent="0.2">
      <c r="A108561" s="1">
        <v>45798</v>
      </c>
      <c r="B108561">
        <v>9</v>
      </c>
      <c r="C108561" s="2">
        <v>0.98873999999999995</v>
      </c>
      <c r="D108561" s="3">
        <v>-70.290000000000006</v>
      </c>
      <c r="E108561" s="6" t="s">
        <v>6</v>
      </c>
    </row>
    <row r="108562" spans="1:5" ht="14.1" customHeight="1" x14ac:dyDescent="0.2">
      <c r="A108562" s="1">
        <v>45798</v>
      </c>
      <c r="B108562">
        <v>10</v>
      </c>
      <c r="C108562" s="2">
        <v>0.99802000000000002</v>
      </c>
      <c r="D108562" s="3">
        <v>-12.581</v>
      </c>
      <c r="E108562" s="6" t="s">
        <v>6</v>
      </c>
    </row>
    <row r="108563" spans="1:5" ht="14.1" customHeight="1" x14ac:dyDescent="0.2">
      <c r="A108563" s="1">
        <v>45798</v>
      </c>
      <c r="B108563">
        <v>11</v>
      </c>
      <c r="C108563" s="2">
        <v>1.00274</v>
      </c>
      <c r="D108563" s="3">
        <v>17.314</v>
      </c>
      <c r="E108563" s="6" t="s">
        <v>6</v>
      </c>
    </row>
    <row r="108564" spans="1:5" ht="14.1" customHeight="1" x14ac:dyDescent="0.2">
      <c r="A108564" s="1">
        <v>45798</v>
      </c>
      <c r="B108564">
        <v>12</v>
      </c>
      <c r="C108564" s="2">
        <v>1.0031600000000001</v>
      </c>
      <c r="D108564" s="3">
        <v>20.213000000000001</v>
      </c>
      <c r="E108564" s="6" t="s">
        <v>6</v>
      </c>
    </row>
    <row r="108565" spans="1:5" ht="14.1" customHeight="1" x14ac:dyDescent="0.2">
      <c r="A108565" s="1">
        <v>45798</v>
      </c>
      <c r="B108565">
        <v>13</v>
      </c>
      <c r="C108565" s="2">
        <v>0.99809999999999999</v>
      </c>
      <c r="D108565" s="3">
        <v>-12.114000000000001</v>
      </c>
      <c r="E108565" s="6" t="s">
        <v>6</v>
      </c>
    </row>
    <row r="108566" spans="1:5" ht="14.1" customHeight="1" x14ac:dyDescent="0.2">
      <c r="A108566" s="1">
        <v>45798</v>
      </c>
      <c r="B108566">
        <v>14</v>
      </c>
      <c r="C108566" s="2">
        <v>1.0027200000000001</v>
      </c>
      <c r="D108566" s="3">
        <v>17.251999999999999</v>
      </c>
      <c r="E108566" s="6" t="s">
        <v>6</v>
      </c>
    </row>
    <row r="108567" spans="1:5" ht="14.1" customHeight="1" x14ac:dyDescent="0.2">
      <c r="A108567" s="1">
        <v>45798</v>
      </c>
      <c r="B108567">
        <v>15</v>
      </c>
      <c r="C108567" s="2">
        <v>0.99261999999999995</v>
      </c>
      <c r="D108567" s="3">
        <v>-46.594999999999999</v>
      </c>
      <c r="E108567" s="6" t="s">
        <v>6</v>
      </c>
    </row>
    <row r="108568" spans="1:5" ht="14.1" customHeight="1" x14ac:dyDescent="0.2">
      <c r="A108568" s="1">
        <v>45798</v>
      </c>
      <c r="B108568">
        <v>16</v>
      </c>
      <c r="C108568" s="2">
        <v>0.996</v>
      </c>
      <c r="D108568" s="3">
        <v>-24.943999999999999</v>
      </c>
      <c r="E108568" s="6" t="s">
        <v>6</v>
      </c>
    </row>
    <row r="108569" spans="1:5" ht="14.1" customHeight="1" x14ac:dyDescent="0.2">
      <c r="A108569" s="1">
        <v>45798</v>
      </c>
      <c r="B108569">
        <v>17</v>
      </c>
      <c r="C108569" s="2">
        <v>0.99961</v>
      </c>
      <c r="D108569" s="3">
        <v>-2.4159999999999999</v>
      </c>
      <c r="E108569" s="6" t="s">
        <v>6</v>
      </c>
    </row>
    <row r="108570" spans="1:5" ht="14.1" customHeight="1" x14ac:dyDescent="0.2">
      <c r="A108570" s="1">
        <v>45798</v>
      </c>
      <c r="B108570">
        <v>18</v>
      </c>
      <c r="C108570" s="2">
        <v>0.99673999999999996</v>
      </c>
      <c r="D108570" s="3">
        <v>-20.091000000000001</v>
      </c>
      <c r="E108570" s="6" t="s">
        <v>6</v>
      </c>
    </row>
    <row r="108571" spans="1:5" ht="14.1" customHeight="1" x14ac:dyDescent="0.2">
      <c r="A108571" s="1">
        <v>45798</v>
      </c>
      <c r="B108571">
        <v>19</v>
      </c>
      <c r="C108571" s="2">
        <v>1.01512</v>
      </c>
      <c r="D108571" s="3">
        <v>91.397999999999996</v>
      </c>
      <c r="E108571" s="6" t="s">
        <v>6</v>
      </c>
    </row>
    <row r="108572" spans="1:5" ht="14.1" customHeight="1" x14ac:dyDescent="0.2">
      <c r="A108572" s="1">
        <v>45798</v>
      </c>
      <c r="B108572">
        <v>20</v>
      </c>
      <c r="C108572" s="2">
        <v>1.0093300000000001</v>
      </c>
      <c r="D108572" s="3">
        <v>56.938000000000002</v>
      </c>
      <c r="E108572" s="6" t="s">
        <v>6</v>
      </c>
    </row>
    <row r="108573" spans="1:5" ht="14.1" customHeight="1" x14ac:dyDescent="0.2">
      <c r="A108573" s="1">
        <v>45798</v>
      </c>
      <c r="B108573">
        <v>21</v>
      </c>
      <c r="C108573" s="2">
        <v>1.00179</v>
      </c>
      <c r="D108573" s="3">
        <v>10.907999999999999</v>
      </c>
      <c r="E108573" s="6" t="s">
        <v>6</v>
      </c>
    </row>
    <row r="108574" spans="1:5" ht="14.1" customHeight="1" x14ac:dyDescent="0.2">
      <c r="A108574" s="1">
        <v>45798</v>
      </c>
      <c r="B108574">
        <v>22</v>
      </c>
      <c r="C108574" s="2">
        <v>0.98514000000000002</v>
      </c>
      <c r="D108574" s="3">
        <v>-87.195999999999998</v>
      </c>
      <c r="E108574" s="6" t="s">
        <v>6</v>
      </c>
    </row>
    <row r="108575" spans="1:5" ht="14.1" customHeight="1" x14ac:dyDescent="0.2">
      <c r="A108575" s="1">
        <v>45798</v>
      </c>
      <c r="B108575">
        <v>23</v>
      </c>
      <c r="C108575" s="2">
        <v>0.99299000000000004</v>
      </c>
      <c r="D108575" s="3">
        <v>-38.832999999999998</v>
      </c>
      <c r="E108575" s="6" t="s">
        <v>6</v>
      </c>
    </row>
    <row r="108576" spans="1:5" ht="14.1" customHeight="1" x14ac:dyDescent="0.2">
      <c r="A108576" s="1">
        <v>45798</v>
      </c>
      <c r="B108576">
        <v>24</v>
      </c>
      <c r="C108576" s="2">
        <v>0.99304999999999999</v>
      </c>
      <c r="D108576" s="3">
        <v>-37.357999999999997</v>
      </c>
      <c r="E108576" s="6" t="s">
        <v>6</v>
      </c>
    </row>
    <row r="108577" spans="1:5" ht="14.1" customHeight="1" x14ac:dyDescent="0.2">
      <c r="A108577" s="1">
        <v>45799</v>
      </c>
      <c r="B108577">
        <v>1</v>
      </c>
      <c r="C108577" s="2">
        <v>0.98763000000000001</v>
      </c>
      <c r="D108577" s="3">
        <v>-66.578999999999994</v>
      </c>
      <c r="E108577" s="6" t="s">
        <v>6</v>
      </c>
    </row>
    <row r="108578" spans="1:5" ht="14.1" customHeight="1" x14ac:dyDescent="0.2">
      <c r="A108578" s="1">
        <v>45799</v>
      </c>
      <c r="B108578">
        <v>2</v>
      </c>
      <c r="C108578" s="2">
        <v>0.96757000000000004</v>
      </c>
      <c r="D108578" s="3">
        <v>-175.36500000000001</v>
      </c>
      <c r="E108578" s="6" t="s">
        <v>6</v>
      </c>
    </row>
    <row r="108579" spans="1:5" ht="14.1" customHeight="1" x14ac:dyDescent="0.2">
      <c r="A108579" s="1">
        <v>45799</v>
      </c>
      <c r="B108579">
        <v>3</v>
      </c>
      <c r="C108579" s="2">
        <v>0.98087999999999997</v>
      </c>
      <c r="D108579" s="3">
        <v>-101.73099999999999</v>
      </c>
      <c r="E108579" s="6" t="s">
        <v>6</v>
      </c>
    </row>
    <row r="108580" spans="1:5" ht="14.1" customHeight="1" x14ac:dyDescent="0.2">
      <c r="A108580" s="1">
        <v>45799</v>
      </c>
      <c r="B108580">
        <v>4</v>
      </c>
      <c r="C108580" s="2">
        <v>0.99036999999999997</v>
      </c>
      <c r="D108580" s="3">
        <v>-50.805</v>
      </c>
      <c r="E108580" s="6" t="s">
        <v>6</v>
      </c>
    </row>
    <row r="108581" spans="1:5" ht="14.1" customHeight="1" x14ac:dyDescent="0.2">
      <c r="A108581" s="1">
        <v>45799</v>
      </c>
      <c r="B108581">
        <v>5</v>
      </c>
      <c r="C108581" s="2">
        <v>0.98819000000000001</v>
      </c>
      <c r="D108581" s="3">
        <v>-64.680000000000007</v>
      </c>
      <c r="E108581" s="6" t="s">
        <v>6</v>
      </c>
    </row>
    <row r="108582" spans="1:5" ht="14.1" customHeight="1" x14ac:dyDescent="0.2">
      <c r="A108582" s="1">
        <v>45799</v>
      </c>
      <c r="B108582">
        <v>6</v>
      </c>
      <c r="C108582" s="2">
        <v>0.98540000000000005</v>
      </c>
      <c r="D108582" s="3">
        <v>-84.632999999999996</v>
      </c>
      <c r="E108582" s="6" t="s">
        <v>6</v>
      </c>
    </row>
    <row r="108583" spans="1:5" ht="14.1" customHeight="1" x14ac:dyDescent="0.2">
      <c r="A108583" s="1">
        <v>45799</v>
      </c>
      <c r="B108583">
        <v>7</v>
      </c>
      <c r="C108583" s="2">
        <v>0.96474000000000004</v>
      </c>
      <c r="D108583" s="3">
        <v>-216.078</v>
      </c>
      <c r="E108583" s="6" t="s">
        <v>6</v>
      </c>
    </row>
    <row r="108584" spans="1:5" ht="14.1" customHeight="1" x14ac:dyDescent="0.2">
      <c r="A108584" s="1">
        <v>45799</v>
      </c>
      <c r="B108584">
        <v>8</v>
      </c>
      <c r="C108584" s="2">
        <v>0.99553000000000003</v>
      </c>
      <c r="D108584" s="3">
        <v>-27.265999999999998</v>
      </c>
      <c r="E108584" s="6" t="s">
        <v>6</v>
      </c>
    </row>
    <row r="108585" spans="1:5" ht="14.1" customHeight="1" x14ac:dyDescent="0.2">
      <c r="A108585" s="1">
        <v>45799</v>
      </c>
      <c r="B108585">
        <v>9</v>
      </c>
      <c r="C108585" s="2">
        <v>0.98716000000000004</v>
      </c>
      <c r="D108585" s="3">
        <v>-80.274000000000001</v>
      </c>
      <c r="E108585" s="6" t="s">
        <v>6</v>
      </c>
    </row>
    <row r="108586" spans="1:5" ht="14.1" customHeight="1" x14ac:dyDescent="0.2">
      <c r="A108586" s="1">
        <v>45799</v>
      </c>
      <c r="B108586">
        <v>10</v>
      </c>
      <c r="C108586" s="2">
        <v>0.98804000000000003</v>
      </c>
      <c r="D108586" s="3">
        <v>-75.13</v>
      </c>
      <c r="E108586" s="6" t="s">
        <v>6</v>
      </c>
    </row>
    <row r="108587" spans="1:5" ht="14.1" customHeight="1" x14ac:dyDescent="0.2">
      <c r="A108587" s="1">
        <v>45799</v>
      </c>
      <c r="B108587">
        <v>11</v>
      </c>
      <c r="C108587" s="2">
        <v>0.99322999999999995</v>
      </c>
      <c r="D108587" s="3">
        <v>-42.036999999999999</v>
      </c>
      <c r="E108587" s="6" t="s">
        <v>6</v>
      </c>
    </row>
    <row r="108588" spans="1:5" ht="14.1" customHeight="1" x14ac:dyDescent="0.2">
      <c r="A108588" s="1">
        <v>45799</v>
      </c>
      <c r="B108588">
        <v>12</v>
      </c>
      <c r="C108588" s="2">
        <v>0.99321999999999999</v>
      </c>
      <c r="D108588" s="3">
        <v>-42.712000000000003</v>
      </c>
      <c r="E108588" s="6" t="s">
        <v>6</v>
      </c>
    </row>
    <row r="108589" spans="1:5" ht="14.1" customHeight="1" x14ac:dyDescent="0.2">
      <c r="A108589" s="1">
        <v>45799</v>
      </c>
      <c r="B108589">
        <v>13</v>
      </c>
      <c r="C108589" s="2">
        <v>0.99846000000000001</v>
      </c>
      <c r="D108589" s="3">
        <v>-9.5660000000000007</v>
      </c>
      <c r="E108589" s="6" t="s">
        <v>6</v>
      </c>
    </row>
    <row r="108590" spans="1:5" ht="14.1" customHeight="1" x14ac:dyDescent="0.2">
      <c r="A108590" s="1">
        <v>45799</v>
      </c>
      <c r="B108590">
        <v>14</v>
      </c>
      <c r="C108590" s="2">
        <v>0.98616999999999999</v>
      </c>
      <c r="D108590" s="3">
        <v>-87.007999999999996</v>
      </c>
      <c r="E108590" s="6" t="s">
        <v>6</v>
      </c>
    </row>
    <row r="108591" spans="1:5" ht="14.1" customHeight="1" x14ac:dyDescent="0.2">
      <c r="A108591" s="1">
        <v>45799</v>
      </c>
      <c r="B108591">
        <v>15</v>
      </c>
      <c r="C108591" s="2">
        <v>1.00301</v>
      </c>
      <c r="D108591" s="3">
        <v>18.196999999999999</v>
      </c>
      <c r="E108591" s="6" t="s">
        <v>6</v>
      </c>
    </row>
    <row r="108592" spans="1:5" ht="14.1" customHeight="1" x14ac:dyDescent="0.2">
      <c r="A108592" s="1">
        <v>45799</v>
      </c>
      <c r="B108592">
        <v>16</v>
      </c>
      <c r="C108592" s="2">
        <v>1.00421</v>
      </c>
      <c r="D108592" s="3">
        <v>25.638999999999999</v>
      </c>
      <c r="E108592" s="6" t="s">
        <v>6</v>
      </c>
    </row>
    <row r="108593" spans="1:5" ht="14.1" customHeight="1" x14ac:dyDescent="0.2">
      <c r="A108593" s="1">
        <v>45799</v>
      </c>
      <c r="B108593">
        <v>17</v>
      </c>
      <c r="C108593" s="2">
        <v>0.99168999999999996</v>
      </c>
      <c r="D108593" s="3">
        <v>-51.061999999999998</v>
      </c>
      <c r="E108593" s="6" t="s">
        <v>6</v>
      </c>
    </row>
    <row r="108594" spans="1:5" ht="14.1" customHeight="1" x14ac:dyDescent="0.2">
      <c r="A108594" s="1">
        <v>45799</v>
      </c>
      <c r="B108594">
        <v>18</v>
      </c>
      <c r="C108594" s="2">
        <v>0.97080999999999995</v>
      </c>
      <c r="D108594" s="3">
        <v>-182.828</v>
      </c>
      <c r="E108594" s="6" t="s">
        <v>6</v>
      </c>
    </row>
    <row r="108595" spans="1:5" ht="14.1" customHeight="1" x14ac:dyDescent="0.2">
      <c r="A108595" s="1">
        <v>45799</v>
      </c>
      <c r="B108595">
        <v>19</v>
      </c>
      <c r="C108595" s="2">
        <v>0.96826000000000001</v>
      </c>
      <c r="D108595" s="3">
        <v>-199.27</v>
      </c>
      <c r="E108595" s="6" t="s">
        <v>6</v>
      </c>
    </row>
    <row r="108596" spans="1:5" ht="14.1" customHeight="1" x14ac:dyDescent="0.2">
      <c r="A108596" s="1">
        <v>45799</v>
      </c>
      <c r="B108596">
        <v>20</v>
      </c>
      <c r="C108596" s="2">
        <v>0.98285</v>
      </c>
      <c r="D108596" s="3">
        <v>-105.621</v>
      </c>
      <c r="E108596" s="6" t="s">
        <v>6</v>
      </c>
    </row>
    <row r="108597" spans="1:5" ht="14.1" customHeight="1" x14ac:dyDescent="0.2">
      <c r="A108597" s="1">
        <v>45799</v>
      </c>
      <c r="B108597">
        <v>21</v>
      </c>
      <c r="C108597" s="2">
        <v>0.98126999999999998</v>
      </c>
      <c r="D108597" s="3">
        <v>-114.798</v>
      </c>
      <c r="E108597" s="6" t="s">
        <v>6</v>
      </c>
    </row>
    <row r="108598" spans="1:5" ht="14.1" customHeight="1" x14ac:dyDescent="0.2">
      <c r="A108598" s="1">
        <v>45799</v>
      </c>
      <c r="B108598">
        <v>22</v>
      </c>
      <c r="C108598" s="2">
        <v>0.97543999999999997</v>
      </c>
      <c r="D108598" s="3">
        <v>-146.172</v>
      </c>
      <c r="E108598" s="6" t="s">
        <v>6</v>
      </c>
    </row>
    <row r="108599" spans="1:5" ht="14.1" customHeight="1" x14ac:dyDescent="0.2">
      <c r="A108599" s="1">
        <v>45799</v>
      </c>
      <c r="B108599">
        <v>23</v>
      </c>
      <c r="C108599" s="2">
        <v>0.96931999999999996</v>
      </c>
      <c r="D108599" s="3">
        <v>-176.822</v>
      </c>
      <c r="E108599" s="6" t="s">
        <v>6</v>
      </c>
    </row>
    <row r="108600" spans="1:5" ht="14.1" customHeight="1" x14ac:dyDescent="0.2">
      <c r="A108600" s="1">
        <v>45799</v>
      </c>
      <c r="B108600">
        <v>24</v>
      </c>
      <c r="C108600" s="2">
        <v>0.96411999999999998</v>
      </c>
      <c r="D108600" s="3">
        <v>-203.285</v>
      </c>
      <c r="E108600" s="6" t="s">
        <v>6</v>
      </c>
    </row>
    <row r="108601" spans="1:5" ht="14.1" customHeight="1" x14ac:dyDescent="0.2">
      <c r="A108601" s="1">
        <v>45800</v>
      </c>
      <c r="B108601">
        <v>1</v>
      </c>
      <c r="C108601" s="2">
        <v>0.97080999999999995</v>
      </c>
      <c r="D108601" s="3">
        <v>-160.14500000000001</v>
      </c>
      <c r="E108601" s="6" t="s">
        <v>6</v>
      </c>
    </row>
    <row r="108602" spans="1:5" ht="14.1" customHeight="1" x14ac:dyDescent="0.2">
      <c r="A108602" s="1">
        <v>45800</v>
      </c>
      <c r="B108602">
        <v>2</v>
      </c>
      <c r="C108602" s="2">
        <v>0.97548000000000001</v>
      </c>
      <c r="D108602" s="3">
        <v>-133.30500000000001</v>
      </c>
      <c r="E108602" s="6" t="s">
        <v>6</v>
      </c>
    </row>
    <row r="108603" spans="1:5" ht="14.1" customHeight="1" x14ac:dyDescent="0.2">
      <c r="A108603" s="1">
        <v>45800</v>
      </c>
      <c r="B108603">
        <v>3</v>
      </c>
      <c r="C108603" s="2">
        <v>0.96828999999999998</v>
      </c>
      <c r="D108603" s="3">
        <v>-173.35900000000001</v>
      </c>
      <c r="E108603" s="6" t="s">
        <v>6</v>
      </c>
    </row>
    <row r="108604" spans="1:5" ht="14.1" customHeight="1" x14ac:dyDescent="0.2">
      <c r="A108604" s="1">
        <v>45800</v>
      </c>
      <c r="B108604">
        <v>4</v>
      </c>
      <c r="C108604" s="2">
        <v>0.96579000000000004</v>
      </c>
      <c r="D108604" s="3">
        <v>-186.24299999999999</v>
      </c>
      <c r="E108604" s="6" t="s">
        <v>6</v>
      </c>
    </row>
    <row r="108605" spans="1:5" ht="14.1" customHeight="1" x14ac:dyDescent="0.2">
      <c r="A108605" s="1">
        <v>45800</v>
      </c>
      <c r="B108605">
        <v>5</v>
      </c>
      <c r="C108605" s="2">
        <v>0.97828999999999999</v>
      </c>
      <c r="D108605" s="3">
        <v>-120.556</v>
      </c>
      <c r="E108605" s="6" t="s">
        <v>6</v>
      </c>
    </row>
    <row r="108606" spans="1:5" ht="14.1" customHeight="1" x14ac:dyDescent="0.2">
      <c r="A108606" s="1">
        <v>45800</v>
      </c>
      <c r="B108606">
        <v>6</v>
      </c>
      <c r="C108606" s="2">
        <v>0.97241999999999995</v>
      </c>
      <c r="D108606" s="3">
        <v>-161.1</v>
      </c>
      <c r="E108606" s="6" t="s">
        <v>6</v>
      </c>
    </row>
    <row r="108607" spans="1:5" ht="14.1" customHeight="1" x14ac:dyDescent="0.2">
      <c r="A108607" s="1">
        <v>45800</v>
      </c>
      <c r="B108607">
        <v>7</v>
      </c>
      <c r="C108607" s="2">
        <v>0.94767000000000001</v>
      </c>
      <c r="D108607" s="3">
        <v>-322.505</v>
      </c>
      <c r="E108607" s="6" t="s">
        <v>6</v>
      </c>
    </row>
    <row r="108608" spans="1:5" ht="14.1" customHeight="1" x14ac:dyDescent="0.2">
      <c r="A108608" s="1">
        <v>45800</v>
      </c>
      <c r="B108608">
        <v>8</v>
      </c>
      <c r="C108608" s="2">
        <v>0.98106000000000004</v>
      </c>
      <c r="D108608" s="3">
        <v>-114.932</v>
      </c>
      <c r="E108608" s="6" t="s">
        <v>6</v>
      </c>
    </row>
    <row r="108609" spans="1:5" ht="14.1" customHeight="1" x14ac:dyDescent="0.2">
      <c r="A108609" s="1">
        <v>45800</v>
      </c>
      <c r="B108609">
        <v>9</v>
      </c>
      <c r="C108609" s="2">
        <v>0.98131999999999997</v>
      </c>
      <c r="D108609" s="3">
        <v>-115.214</v>
      </c>
      <c r="E108609" s="6" t="s">
        <v>6</v>
      </c>
    </row>
    <row r="108610" spans="1:5" ht="14.1" customHeight="1" x14ac:dyDescent="0.2">
      <c r="A108610" s="1">
        <v>45800</v>
      </c>
      <c r="B108610">
        <v>10</v>
      </c>
      <c r="C108610" s="2">
        <v>0.98340000000000005</v>
      </c>
      <c r="D108610" s="3">
        <v>-103.425</v>
      </c>
      <c r="E108610" s="6" t="s">
        <v>6</v>
      </c>
    </row>
    <row r="108611" spans="1:5" ht="14.1" customHeight="1" x14ac:dyDescent="0.2">
      <c r="A108611" s="1">
        <v>45800</v>
      </c>
      <c r="B108611">
        <v>11</v>
      </c>
      <c r="C108611" s="2">
        <v>0.97801000000000005</v>
      </c>
      <c r="D108611" s="3">
        <v>-135.83600000000001</v>
      </c>
      <c r="E108611" s="6" t="s">
        <v>6</v>
      </c>
    </row>
    <row r="108612" spans="1:5" ht="14.1" customHeight="1" x14ac:dyDescent="0.2">
      <c r="A108612" s="1">
        <v>45800</v>
      </c>
      <c r="B108612">
        <v>12</v>
      </c>
      <c r="C108612" s="2">
        <v>0.97440000000000004</v>
      </c>
      <c r="D108612" s="3">
        <v>-156.715</v>
      </c>
      <c r="E108612" s="6" t="s">
        <v>6</v>
      </c>
    </row>
    <row r="108613" spans="1:5" ht="14.1" customHeight="1" x14ac:dyDescent="0.2">
      <c r="A108613" s="1">
        <v>45800</v>
      </c>
      <c r="B108613">
        <v>13</v>
      </c>
      <c r="C108613" s="2">
        <v>0.97418000000000005</v>
      </c>
      <c r="D108613" s="3">
        <v>-157.15</v>
      </c>
      <c r="E108613" s="6" t="s">
        <v>6</v>
      </c>
    </row>
    <row r="108614" spans="1:5" ht="14.1" customHeight="1" x14ac:dyDescent="0.2">
      <c r="A108614" s="1">
        <v>45800</v>
      </c>
      <c r="B108614">
        <v>14</v>
      </c>
      <c r="C108614" s="2">
        <v>0.99356</v>
      </c>
      <c r="D108614" s="3">
        <v>-38.305</v>
      </c>
      <c r="E108614" s="6" t="s">
        <v>6</v>
      </c>
    </row>
    <row r="108615" spans="1:5" ht="14.1" customHeight="1" x14ac:dyDescent="0.2">
      <c r="A108615" s="1">
        <v>45800</v>
      </c>
      <c r="B108615">
        <v>15</v>
      </c>
      <c r="C108615" s="2">
        <v>0.98411999999999999</v>
      </c>
      <c r="D108615" s="3">
        <v>-95.617999999999995</v>
      </c>
      <c r="E108615" s="6" t="s">
        <v>6</v>
      </c>
    </row>
    <row r="108616" spans="1:5" ht="14.1" customHeight="1" x14ac:dyDescent="0.2">
      <c r="A108616" s="1">
        <v>45800</v>
      </c>
      <c r="B108616">
        <v>16</v>
      </c>
      <c r="C108616" s="2">
        <v>0.97774000000000005</v>
      </c>
      <c r="D108616" s="3">
        <v>-132.86000000000001</v>
      </c>
      <c r="E108616" s="6" t="s">
        <v>6</v>
      </c>
    </row>
    <row r="108617" spans="1:5" ht="14.1" customHeight="1" x14ac:dyDescent="0.2">
      <c r="A108617" s="1">
        <v>45800</v>
      </c>
      <c r="B108617">
        <v>17</v>
      </c>
      <c r="C108617" s="2">
        <v>0.99531999999999998</v>
      </c>
      <c r="D108617" s="3">
        <v>-27.324000000000002</v>
      </c>
      <c r="E108617" s="6" t="s">
        <v>6</v>
      </c>
    </row>
    <row r="108618" spans="1:5" ht="14.1" customHeight="1" x14ac:dyDescent="0.2">
      <c r="A108618" s="1">
        <v>45800</v>
      </c>
      <c r="B108618">
        <v>18</v>
      </c>
      <c r="C108618" s="2">
        <v>0.99241000000000001</v>
      </c>
      <c r="D108618" s="3">
        <v>-43.843000000000004</v>
      </c>
      <c r="E108618" s="6" t="s">
        <v>6</v>
      </c>
    </row>
    <row r="108619" spans="1:5" ht="14.1" customHeight="1" x14ac:dyDescent="0.2">
      <c r="A108619" s="1">
        <v>45800</v>
      </c>
      <c r="B108619">
        <v>19</v>
      </c>
      <c r="C108619" s="2">
        <v>0.96960000000000002</v>
      </c>
      <c r="D108619" s="3">
        <v>-176.768</v>
      </c>
      <c r="E108619" s="6" t="s">
        <v>6</v>
      </c>
    </row>
    <row r="108620" spans="1:5" ht="14.1" customHeight="1" x14ac:dyDescent="0.2">
      <c r="A108620" s="1">
        <v>45800</v>
      </c>
      <c r="B108620">
        <v>20</v>
      </c>
      <c r="C108620" s="2">
        <v>0.99153000000000002</v>
      </c>
      <c r="D108620" s="3">
        <v>-48.301000000000002</v>
      </c>
      <c r="E108620" s="6" t="s">
        <v>6</v>
      </c>
    </row>
    <row r="108621" spans="1:5" ht="14.1" customHeight="1" x14ac:dyDescent="0.2">
      <c r="A108621" s="1">
        <v>45800</v>
      </c>
      <c r="B108621">
        <v>21</v>
      </c>
      <c r="C108621" s="2">
        <v>0.99046000000000001</v>
      </c>
      <c r="D108621" s="3">
        <v>-55.183999999999997</v>
      </c>
      <c r="E108621" s="6" t="s">
        <v>6</v>
      </c>
    </row>
    <row r="108622" spans="1:5" ht="14.1" customHeight="1" x14ac:dyDescent="0.2">
      <c r="A108622" s="1">
        <v>45800</v>
      </c>
      <c r="B108622">
        <v>22</v>
      </c>
      <c r="C108622" s="2">
        <v>0.99495</v>
      </c>
      <c r="D108622" s="3">
        <v>-28.154</v>
      </c>
      <c r="E108622" s="6" t="s">
        <v>6</v>
      </c>
    </row>
    <row r="108623" spans="1:5" ht="14.1" customHeight="1" x14ac:dyDescent="0.2">
      <c r="A108623" s="1">
        <v>45800</v>
      </c>
      <c r="B108623">
        <v>23</v>
      </c>
      <c r="C108623" s="2">
        <v>0.98133000000000004</v>
      </c>
      <c r="D108623" s="3">
        <v>-102.041</v>
      </c>
      <c r="E108623" s="6" t="s">
        <v>6</v>
      </c>
    </row>
    <row r="108624" spans="1:5" ht="14.1" customHeight="1" x14ac:dyDescent="0.2">
      <c r="A108624" s="1">
        <v>45800</v>
      </c>
      <c r="B108624">
        <v>24</v>
      </c>
      <c r="C108624" s="2">
        <v>0.98934999999999995</v>
      </c>
      <c r="D108624" s="3">
        <v>-55.658999999999999</v>
      </c>
      <c r="E108624" s="6" t="s">
        <v>6</v>
      </c>
    </row>
    <row r="108625" spans="1:5" ht="14.1" customHeight="1" x14ac:dyDescent="0.2">
      <c r="A108625" s="1">
        <v>45801</v>
      </c>
      <c r="B108625">
        <v>1</v>
      </c>
      <c r="C108625" s="2">
        <v>0.99526999999999999</v>
      </c>
      <c r="D108625" s="3">
        <v>-24.385000000000002</v>
      </c>
      <c r="E108625" s="6" t="s">
        <v>6</v>
      </c>
    </row>
    <row r="108626" spans="1:5" ht="14.1" customHeight="1" x14ac:dyDescent="0.2">
      <c r="A108626" s="1">
        <v>45801</v>
      </c>
      <c r="B108626">
        <v>2</v>
      </c>
      <c r="C108626" s="2">
        <v>0.98604000000000003</v>
      </c>
      <c r="D108626" s="3">
        <v>-70.828000000000003</v>
      </c>
      <c r="E108626" s="6" t="s">
        <v>6</v>
      </c>
    </row>
    <row r="108627" spans="1:5" ht="14.1" customHeight="1" x14ac:dyDescent="0.2">
      <c r="A108627" s="1">
        <v>45801</v>
      </c>
      <c r="B108627">
        <v>3</v>
      </c>
      <c r="C108627" s="2">
        <v>0.99711000000000005</v>
      </c>
      <c r="D108627" s="3">
        <v>-14.568</v>
      </c>
      <c r="E108627" s="6" t="s">
        <v>6</v>
      </c>
    </row>
    <row r="108628" spans="1:5" ht="14.1" customHeight="1" x14ac:dyDescent="0.2">
      <c r="A108628" s="1">
        <v>45801</v>
      </c>
      <c r="B108628">
        <v>4</v>
      </c>
      <c r="C108628" s="2">
        <v>0.99683999999999995</v>
      </c>
      <c r="D108628" s="3">
        <v>-15.893000000000001</v>
      </c>
      <c r="E108628" s="6" t="s">
        <v>6</v>
      </c>
    </row>
    <row r="108629" spans="1:5" ht="14.1" customHeight="1" x14ac:dyDescent="0.2">
      <c r="A108629" s="1">
        <v>45801</v>
      </c>
      <c r="B108629">
        <v>5</v>
      </c>
      <c r="C108629" s="2">
        <v>0.99707000000000001</v>
      </c>
      <c r="D108629" s="3">
        <v>-15.032999999999999</v>
      </c>
      <c r="E108629" s="6" t="s">
        <v>6</v>
      </c>
    </row>
    <row r="108630" spans="1:5" ht="14.1" customHeight="1" x14ac:dyDescent="0.2">
      <c r="A108630" s="1">
        <v>45801</v>
      </c>
      <c r="B108630">
        <v>6</v>
      </c>
      <c r="C108630" s="2">
        <v>0.98558999999999997</v>
      </c>
      <c r="D108630" s="3">
        <v>-74.926000000000002</v>
      </c>
      <c r="E108630" s="6" t="s">
        <v>6</v>
      </c>
    </row>
    <row r="108631" spans="1:5" ht="14.1" customHeight="1" x14ac:dyDescent="0.2">
      <c r="A108631" s="1">
        <v>45801</v>
      </c>
      <c r="B108631">
        <v>7</v>
      </c>
      <c r="C108631" s="2">
        <v>0.97536</v>
      </c>
      <c r="D108631" s="3">
        <v>-132.10900000000001</v>
      </c>
      <c r="E108631" s="6" t="s">
        <v>6</v>
      </c>
    </row>
    <row r="108632" spans="1:5" ht="14.1" customHeight="1" x14ac:dyDescent="0.2">
      <c r="A108632" s="1">
        <v>45801</v>
      </c>
      <c r="B108632">
        <v>8</v>
      </c>
      <c r="C108632" s="2">
        <v>0.97018000000000004</v>
      </c>
      <c r="D108632" s="3">
        <v>-165.57499999999999</v>
      </c>
      <c r="E108632" s="6" t="s">
        <v>6</v>
      </c>
    </row>
    <row r="108633" spans="1:5" ht="14.1" customHeight="1" x14ac:dyDescent="0.2">
      <c r="A108633" s="1">
        <v>45801</v>
      </c>
      <c r="B108633">
        <v>9</v>
      </c>
      <c r="C108633" s="2">
        <v>0.97514999999999996</v>
      </c>
      <c r="D108633" s="3">
        <v>-138.08199999999999</v>
      </c>
      <c r="E108633" s="6" t="s">
        <v>6</v>
      </c>
    </row>
    <row r="108634" spans="1:5" ht="14.1" customHeight="1" x14ac:dyDescent="0.2">
      <c r="A108634" s="1">
        <v>45801</v>
      </c>
      <c r="B108634">
        <v>10</v>
      </c>
      <c r="C108634" s="2">
        <v>0.99712999999999996</v>
      </c>
      <c r="D108634" s="3">
        <v>-15.706</v>
      </c>
      <c r="E108634" s="6" t="s">
        <v>6</v>
      </c>
    </row>
    <row r="108635" spans="1:5" ht="14.1" customHeight="1" x14ac:dyDescent="0.2">
      <c r="A108635" s="1">
        <v>45801</v>
      </c>
      <c r="B108635">
        <v>11</v>
      </c>
      <c r="C108635" s="2">
        <v>0.98719999999999997</v>
      </c>
      <c r="D108635" s="3">
        <v>-71.061000000000007</v>
      </c>
      <c r="E108635" s="6" t="s">
        <v>6</v>
      </c>
    </row>
    <row r="108636" spans="1:5" ht="14.1" customHeight="1" x14ac:dyDescent="0.2">
      <c r="A108636" s="1">
        <v>45801</v>
      </c>
      <c r="B108636">
        <v>12</v>
      </c>
      <c r="C108636" s="2">
        <v>0.98570999999999998</v>
      </c>
      <c r="D108636" s="3">
        <v>-79.578999999999994</v>
      </c>
      <c r="E108636" s="6" t="s">
        <v>6</v>
      </c>
    </row>
    <row r="108637" spans="1:5" ht="14.1" customHeight="1" x14ac:dyDescent="0.2">
      <c r="A108637" s="1">
        <v>45801</v>
      </c>
      <c r="B108637">
        <v>13</v>
      </c>
      <c r="C108637" s="2">
        <v>0.98033000000000003</v>
      </c>
      <c r="D108637" s="3">
        <v>-110.568</v>
      </c>
      <c r="E108637" s="6" t="s">
        <v>6</v>
      </c>
    </row>
    <row r="108638" spans="1:5" ht="14.1" customHeight="1" x14ac:dyDescent="0.2">
      <c r="A108638" s="1">
        <v>45801</v>
      </c>
      <c r="B108638">
        <v>14</v>
      </c>
      <c r="C108638" s="2">
        <v>0.98297000000000001</v>
      </c>
      <c r="D108638" s="3">
        <v>-94.658000000000001</v>
      </c>
      <c r="E108638" s="6" t="s">
        <v>6</v>
      </c>
    </row>
    <row r="108639" spans="1:5" ht="14.1" customHeight="1" x14ac:dyDescent="0.2">
      <c r="A108639" s="1">
        <v>45801</v>
      </c>
      <c r="B108639">
        <v>15</v>
      </c>
      <c r="C108639" s="2">
        <v>0.98090999999999995</v>
      </c>
      <c r="D108639" s="3">
        <v>-105.839</v>
      </c>
      <c r="E108639" s="6" t="s">
        <v>6</v>
      </c>
    </row>
    <row r="108640" spans="1:5" ht="14.1" customHeight="1" x14ac:dyDescent="0.2">
      <c r="A108640" s="1">
        <v>45801</v>
      </c>
      <c r="B108640">
        <v>16</v>
      </c>
      <c r="C108640" s="2">
        <v>0.96814999999999996</v>
      </c>
      <c r="D108640" s="3">
        <v>-180.148</v>
      </c>
      <c r="E108640" s="6" t="s">
        <v>6</v>
      </c>
    </row>
    <row r="108641" spans="1:5" ht="14.1" customHeight="1" x14ac:dyDescent="0.2">
      <c r="A108641" s="1">
        <v>45801</v>
      </c>
      <c r="B108641">
        <v>17</v>
      </c>
      <c r="C108641" s="2">
        <v>0.98612</v>
      </c>
      <c r="D108641" s="3">
        <v>-77.363</v>
      </c>
      <c r="E108641" s="6" t="s">
        <v>6</v>
      </c>
    </row>
    <row r="108642" spans="1:5" ht="14.1" customHeight="1" x14ac:dyDescent="0.2">
      <c r="A108642" s="1">
        <v>45801</v>
      </c>
      <c r="B108642">
        <v>18</v>
      </c>
      <c r="C108642" s="2">
        <v>0.99795</v>
      </c>
      <c r="D108642" s="3">
        <v>-11.228</v>
      </c>
      <c r="E108642" s="6" t="s">
        <v>6</v>
      </c>
    </row>
    <row r="108643" spans="1:5" ht="14.1" customHeight="1" x14ac:dyDescent="0.2">
      <c r="A108643" s="1">
        <v>45801</v>
      </c>
      <c r="B108643">
        <v>19</v>
      </c>
      <c r="C108643" s="2">
        <v>0.99397000000000002</v>
      </c>
      <c r="D108643" s="3">
        <v>-33.402999999999999</v>
      </c>
      <c r="E108643" s="6" t="s">
        <v>6</v>
      </c>
    </row>
    <row r="108644" spans="1:5" ht="14.1" customHeight="1" x14ac:dyDescent="0.2">
      <c r="A108644" s="1">
        <v>45801</v>
      </c>
      <c r="B108644">
        <v>20</v>
      </c>
      <c r="C108644" s="2">
        <v>1.0124899999999999</v>
      </c>
      <c r="D108644" s="3">
        <v>67.796000000000006</v>
      </c>
      <c r="E108644" s="6" t="s">
        <v>6</v>
      </c>
    </row>
    <row r="108645" spans="1:5" ht="14.1" customHeight="1" x14ac:dyDescent="0.2">
      <c r="A108645" s="1">
        <v>45801</v>
      </c>
      <c r="B108645">
        <v>21</v>
      </c>
      <c r="C108645" s="2">
        <v>1.0062599999999999</v>
      </c>
      <c r="D108645" s="3">
        <v>34.262999999999998</v>
      </c>
      <c r="E108645" s="6" t="s">
        <v>6</v>
      </c>
    </row>
    <row r="108646" spans="1:5" ht="14.1" customHeight="1" x14ac:dyDescent="0.2">
      <c r="A108646" s="1">
        <v>45801</v>
      </c>
      <c r="B108646">
        <v>22</v>
      </c>
      <c r="C108646" s="2">
        <v>1.00491</v>
      </c>
      <c r="D108646" s="3">
        <v>26.475000000000001</v>
      </c>
      <c r="E108646" s="6" t="s">
        <v>6</v>
      </c>
    </row>
    <row r="108647" spans="1:5" ht="14.1" customHeight="1" x14ac:dyDescent="0.2">
      <c r="A108647" s="1">
        <v>45801</v>
      </c>
      <c r="B108647">
        <v>23</v>
      </c>
      <c r="C108647" s="2">
        <v>0.98995999999999995</v>
      </c>
      <c r="D108647" s="3">
        <v>-52.792000000000002</v>
      </c>
      <c r="E108647" s="6" t="s">
        <v>6</v>
      </c>
    </row>
    <row r="108648" spans="1:5" ht="14.1" customHeight="1" x14ac:dyDescent="0.2">
      <c r="A108648" s="1">
        <v>45801</v>
      </c>
      <c r="B108648">
        <v>24</v>
      </c>
      <c r="C108648" s="2">
        <v>0.97875999999999996</v>
      </c>
      <c r="D108648" s="3">
        <v>-109.003</v>
      </c>
      <c r="E108648" s="6" t="s">
        <v>6</v>
      </c>
    </row>
    <row r="108649" spans="1:5" ht="14.1" customHeight="1" x14ac:dyDescent="0.2">
      <c r="A108649" s="1">
        <v>45802</v>
      </c>
      <c r="B108649">
        <v>1</v>
      </c>
      <c r="C108649" s="2">
        <v>0.95520000000000005</v>
      </c>
      <c r="D108649" s="3">
        <v>-232.607</v>
      </c>
      <c r="E108649" s="6" t="s">
        <v>6</v>
      </c>
    </row>
    <row r="108650" spans="1:5" ht="14.1" customHeight="1" x14ac:dyDescent="0.2">
      <c r="A108650" s="1">
        <v>45802</v>
      </c>
      <c r="B108650">
        <v>2</v>
      </c>
      <c r="C108650" s="2">
        <v>0.96089000000000002</v>
      </c>
      <c r="D108650" s="3">
        <v>-199.54400000000001</v>
      </c>
      <c r="E108650" s="6" t="s">
        <v>6</v>
      </c>
    </row>
    <row r="108651" spans="1:5" ht="14.1" customHeight="1" x14ac:dyDescent="0.2">
      <c r="A108651" s="1">
        <v>45802</v>
      </c>
      <c r="B108651">
        <v>3</v>
      </c>
      <c r="C108651" s="2">
        <v>0.97692999999999997</v>
      </c>
      <c r="D108651" s="3">
        <v>-115.748</v>
      </c>
      <c r="E108651" s="6" t="s">
        <v>6</v>
      </c>
    </row>
    <row r="108652" spans="1:5" ht="14.1" customHeight="1" x14ac:dyDescent="0.2">
      <c r="A108652" s="1">
        <v>45802</v>
      </c>
      <c r="B108652">
        <v>4</v>
      </c>
      <c r="C108652" s="2">
        <v>0.97474000000000005</v>
      </c>
      <c r="D108652" s="3">
        <v>-126.468</v>
      </c>
      <c r="E108652" s="6" t="s">
        <v>6</v>
      </c>
    </row>
    <row r="108653" spans="1:5" ht="14.1" customHeight="1" x14ac:dyDescent="0.2">
      <c r="A108653" s="1">
        <v>45802</v>
      </c>
      <c r="B108653">
        <v>5</v>
      </c>
      <c r="C108653" s="2">
        <v>0.98011999999999999</v>
      </c>
      <c r="D108653" s="3">
        <v>-100.68300000000001</v>
      </c>
      <c r="E108653" s="6" t="s">
        <v>6</v>
      </c>
    </row>
    <row r="108654" spans="1:5" ht="14.1" customHeight="1" x14ac:dyDescent="0.2">
      <c r="A108654" s="1">
        <v>45802</v>
      </c>
      <c r="B108654">
        <v>6</v>
      </c>
      <c r="C108654" s="2">
        <v>0.97667999999999999</v>
      </c>
      <c r="D108654" s="3">
        <v>-119.023</v>
      </c>
      <c r="E108654" s="6" t="s">
        <v>6</v>
      </c>
    </row>
    <row r="108655" spans="1:5" ht="14.1" customHeight="1" x14ac:dyDescent="0.2">
      <c r="A108655" s="1">
        <v>45802</v>
      </c>
      <c r="B108655">
        <v>7</v>
      </c>
      <c r="C108655" s="2">
        <v>0.97811999999999999</v>
      </c>
      <c r="D108655" s="3">
        <v>-114.465</v>
      </c>
      <c r="E108655" s="6" t="s">
        <v>6</v>
      </c>
    </row>
    <row r="108656" spans="1:5" ht="14.1" customHeight="1" x14ac:dyDescent="0.2">
      <c r="A108656" s="1">
        <v>45802</v>
      </c>
      <c r="B108656">
        <v>8</v>
      </c>
      <c r="C108656" s="2">
        <v>0.97821999999999998</v>
      </c>
      <c r="D108656" s="3">
        <v>-115.54900000000001</v>
      </c>
      <c r="E108656" s="6" t="s">
        <v>6</v>
      </c>
    </row>
    <row r="108657" spans="1:5" ht="14.1" customHeight="1" x14ac:dyDescent="0.2">
      <c r="A108657" s="1">
        <v>45802</v>
      </c>
      <c r="B108657">
        <v>9</v>
      </c>
      <c r="C108657" s="2">
        <v>0.97777000000000003</v>
      </c>
      <c r="D108657" s="3">
        <v>-121.256</v>
      </c>
      <c r="E108657" s="6" t="s">
        <v>6</v>
      </c>
    </row>
    <row r="108658" spans="1:5" ht="14.1" customHeight="1" x14ac:dyDescent="0.2">
      <c r="A108658" s="1">
        <v>45802</v>
      </c>
      <c r="B108658">
        <v>10</v>
      </c>
      <c r="C108658" s="2">
        <v>0.99819000000000002</v>
      </c>
      <c r="D108658" s="3">
        <v>-9.7789999999999999</v>
      </c>
      <c r="E108658" s="6" t="s">
        <v>6</v>
      </c>
    </row>
    <row r="108659" spans="1:5" ht="14.1" customHeight="1" x14ac:dyDescent="0.2">
      <c r="A108659" s="1">
        <v>45802</v>
      </c>
      <c r="B108659">
        <v>11</v>
      </c>
      <c r="C108659" s="2">
        <v>1.00112</v>
      </c>
      <c r="D108659" s="3">
        <v>6.0640000000000001</v>
      </c>
      <c r="E108659" s="6" t="s">
        <v>6</v>
      </c>
    </row>
    <row r="108660" spans="1:5" ht="14.1" customHeight="1" x14ac:dyDescent="0.2">
      <c r="A108660" s="1">
        <v>45802</v>
      </c>
      <c r="B108660">
        <v>12</v>
      </c>
      <c r="C108660" s="2">
        <v>1.00363</v>
      </c>
      <c r="D108660" s="3">
        <v>19.690000000000001</v>
      </c>
      <c r="E108660" s="6" t="s">
        <v>6</v>
      </c>
    </row>
    <row r="108661" spans="1:5" ht="14.1" customHeight="1" x14ac:dyDescent="0.2">
      <c r="A108661" s="1">
        <v>45802</v>
      </c>
      <c r="B108661">
        <v>13</v>
      </c>
      <c r="C108661" s="2">
        <v>0.98533999999999999</v>
      </c>
      <c r="D108661" s="3">
        <v>-81.965000000000003</v>
      </c>
      <c r="E108661" s="6" t="s">
        <v>6</v>
      </c>
    </row>
    <row r="108662" spans="1:5" ht="14.1" customHeight="1" x14ac:dyDescent="0.2">
      <c r="A108662" s="1">
        <v>45802</v>
      </c>
      <c r="B108662">
        <v>14</v>
      </c>
      <c r="C108662" s="2">
        <v>0.98007</v>
      </c>
      <c r="D108662" s="3">
        <v>-112.416</v>
      </c>
      <c r="E108662" s="6" t="s">
        <v>6</v>
      </c>
    </row>
    <row r="108663" spans="1:5" ht="14.1" customHeight="1" x14ac:dyDescent="0.2">
      <c r="A108663" s="1">
        <v>45802</v>
      </c>
      <c r="B108663">
        <v>15</v>
      </c>
      <c r="C108663" s="2">
        <v>0.99351</v>
      </c>
      <c r="D108663" s="3">
        <v>-35.848999999999997</v>
      </c>
      <c r="E108663" s="6" t="s">
        <v>6</v>
      </c>
    </row>
    <row r="108664" spans="1:5" ht="14.1" customHeight="1" x14ac:dyDescent="0.2">
      <c r="A108664" s="1">
        <v>45802</v>
      </c>
      <c r="B108664">
        <v>16</v>
      </c>
      <c r="C108664" s="2">
        <v>0.97694999999999999</v>
      </c>
      <c r="D108664" s="3">
        <v>-130.28700000000001</v>
      </c>
      <c r="E108664" s="6" t="s">
        <v>6</v>
      </c>
    </row>
    <row r="108665" spans="1:5" ht="14.1" customHeight="1" x14ac:dyDescent="0.2">
      <c r="A108665" s="1">
        <v>45802</v>
      </c>
      <c r="B108665">
        <v>17</v>
      </c>
      <c r="C108665" s="2">
        <v>1.01881</v>
      </c>
      <c r="D108665" s="3">
        <v>101.64</v>
      </c>
      <c r="E108665" s="6" t="s">
        <v>6</v>
      </c>
    </row>
    <row r="108666" spans="1:5" ht="14.1" customHeight="1" x14ac:dyDescent="0.2">
      <c r="A108666" s="1">
        <v>45802</v>
      </c>
      <c r="B108666">
        <v>18</v>
      </c>
      <c r="C108666" s="2">
        <v>1.0099499999999999</v>
      </c>
      <c r="D108666" s="3">
        <v>54.176000000000002</v>
      </c>
      <c r="E108666" s="6" t="s">
        <v>6</v>
      </c>
    </row>
    <row r="108667" spans="1:5" ht="14.1" customHeight="1" x14ac:dyDescent="0.2">
      <c r="A108667" s="1">
        <v>45802</v>
      </c>
      <c r="B108667">
        <v>19</v>
      </c>
      <c r="C108667" s="2">
        <v>1.02244</v>
      </c>
      <c r="D108667" s="3">
        <v>118.377</v>
      </c>
      <c r="E108667" s="6" t="s">
        <v>6</v>
      </c>
    </row>
    <row r="108668" spans="1:5" ht="14.1" customHeight="1" x14ac:dyDescent="0.2">
      <c r="A108668" s="1">
        <v>45802</v>
      </c>
      <c r="B108668">
        <v>20</v>
      </c>
      <c r="C108668" s="2">
        <v>1.02861</v>
      </c>
      <c r="D108668" s="3">
        <v>151.255</v>
      </c>
      <c r="E108668" s="6" t="s">
        <v>6</v>
      </c>
    </row>
    <row r="108669" spans="1:5" ht="14.1" customHeight="1" x14ac:dyDescent="0.2">
      <c r="A108669" s="1">
        <v>45802</v>
      </c>
      <c r="B108669">
        <v>21</v>
      </c>
      <c r="C108669" s="2">
        <v>0.98740000000000006</v>
      </c>
      <c r="D108669" s="3">
        <v>-69.787999999999997</v>
      </c>
      <c r="E108669" s="6" t="s">
        <v>6</v>
      </c>
    </row>
    <row r="108670" spans="1:5" ht="14.1" customHeight="1" x14ac:dyDescent="0.2">
      <c r="A108670" s="1">
        <v>45802</v>
      </c>
      <c r="B108670">
        <v>22</v>
      </c>
      <c r="C108670" s="2">
        <v>1.0050699999999999</v>
      </c>
      <c r="D108670" s="3">
        <v>27.079000000000001</v>
      </c>
      <c r="E108670" s="6" t="s">
        <v>6</v>
      </c>
    </row>
    <row r="108671" spans="1:5" ht="14.1" customHeight="1" x14ac:dyDescent="0.2">
      <c r="A108671" s="1">
        <v>45802</v>
      </c>
      <c r="B108671">
        <v>23</v>
      </c>
      <c r="C108671" s="2">
        <v>0.99704000000000004</v>
      </c>
      <c r="D108671" s="3">
        <v>-15.337</v>
      </c>
      <c r="E108671" s="6" t="s">
        <v>6</v>
      </c>
    </row>
    <row r="108672" spans="1:5" ht="14.1" customHeight="1" x14ac:dyDescent="0.2">
      <c r="A108672" s="1">
        <v>45802</v>
      </c>
      <c r="B108672">
        <v>24</v>
      </c>
      <c r="C108672" s="2">
        <v>0.98648999999999998</v>
      </c>
      <c r="D108672" s="3">
        <v>-68.046999999999997</v>
      </c>
      <c r="E108672" s="6" t="s">
        <v>6</v>
      </c>
    </row>
    <row r="108673" spans="1:5" ht="14.1" customHeight="1" x14ac:dyDescent="0.2">
      <c r="A108673" s="1">
        <v>45803</v>
      </c>
      <c r="B108673">
        <v>1</v>
      </c>
      <c r="C108673" s="2">
        <v>0.98858000000000001</v>
      </c>
      <c r="D108673" s="3">
        <v>-56.884</v>
      </c>
      <c r="E108673" s="6" t="s">
        <v>6</v>
      </c>
    </row>
    <row r="108674" spans="1:5" ht="14.1" customHeight="1" x14ac:dyDescent="0.2">
      <c r="A108674" s="1">
        <v>45803</v>
      </c>
      <c r="B108674">
        <v>2</v>
      </c>
      <c r="C108674" s="2">
        <v>0.97516000000000003</v>
      </c>
      <c r="D108674" s="3">
        <v>-123.25700000000001</v>
      </c>
      <c r="E108674" s="6" t="s">
        <v>6</v>
      </c>
    </row>
    <row r="108675" spans="1:5" ht="14.1" customHeight="1" x14ac:dyDescent="0.2">
      <c r="A108675" s="1">
        <v>45803</v>
      </c>
      <c r="B108675">
        <v>3</v>
      </c>
      <c r="C108675" s="2">
        <v>0.97141</v>
      </c>
      <c r="D108675" s="3">
        <v>-141.02699999999999</v>
      </c>
      <c r="E108675" s="6" t="s">
        <v>6</v>
      </c>
    </row>
    <row r="108676" spans="1:5" ht="14.1" customHeight="1" x14ac:dyDescent="0.2">
      <c r="A108676" s="1">
        <v>45803</v>
      </c>
      <c r="B108676">
        <v>4</v>
      </c>
      <c r="C108676" s="2">
        <v>0.98087999999999997</v>
      </c>
      <c r="D108676" s="3">
        <v>-93.206000000000003</v>
      </c>
      <c r="E108676" s="6" t="s">
        <v>6</v>
      </c>
    </row>
    <row r="108677" spans="1:5" ht="14.1" customHeight="1" x14ac:dyDescent="0.2">
      <c r="A108677" s="1">
        <v>45803</v>
      </c>
      <c r="B108677">
        <v>5</v>
      </c>
      <c r="C108677" s="2">
        <v>0.99616000000000005</v>
      </c>
      <c r="D108677" s="3">
        <v>-18.613</v>
      </c>
      <c r="E108677" s="6" t="s">
        <v>6</v>
      </c>
    </row>
    <row r="108678" spans="1:5" ht="14.1" customHeight="1" x14ac:dyDescent="0.2">
      <c r="A108678" s="1">
        <v>45803</v>
      </c>
      <c r="B108678">
        <v>6</v>
      </c>
      <c r="C108678" s="2">
        <v>1.00481</v>
      </c>
      <c r="D108678" s="3">
        <v>23.847999999999999</v>
      </c>
      <c r="E108678" s="6" t="s">
        <v>6</v>
      </c>
    </row>
    <row r="108679" spans="1:5" ht="14.1" customHeight="1" x14ac:dyDescent="0.2">
      <c r="A108679" s="1">
        <v>45803</v>
      </c>
      <c r="B108679">
        <v>7</v>
      </c>
      <c r="C108679" s="2">
        <v>0.98465000000000003</v>
      </c>
      <c r="D108679" s="3">
        <v>-78.388000000000005</v>
      </c>
      <c r="E108679" s="6" t="s">
        <v>6</v>
      </c>
    </row>
    <row r="108680" spans="1:5" ht="14.1" customHeight="1" x14ac:dyDescent="0.2">
      <c r="A108680" s="1">
        <v>45803</v>
      </c>
      <c r="B108680">
        <v>8</v>
      </c>
      <c r="C108680" s="2">
        <v>0.99114000000000002</v>
      </c>
      <c r="D108680" s="3">
        <v>-46.139000000000003</v>
      </c>
      <c r="E108680" s="6" t="s">
        <v>6</v>
      </c>
    </row>
    <row r="108681" spans="1:5" ht="14.1" customHeight="1" x14ac:dyDescent="0.2">
      <c r="A108681" s="1">
        <v>45803</v>
      </c>
      <c r="B108681">
        <v>9</v>
      </c>
      <c r="C108681" s="2">
        <v>0.98848999999999998</v>
      </c>
      <c r="D108681" s="3">
        <v>-61.872</v>
      </c>
      <c r="E108681" s="6" t="s">
        <v>6</v>
      </c>
    </row>
    <row r="108682" spans="1:5" ht="14.1" customHeight="1" x14ac:dyDescent="0.2">
      <c r="A108682" s="1">
        <v>45803</v>
      </c>
      <c r="B108682">
        <v>10</v>
      </c>
      <c r="C108682" s="2">
        <v>0.97914000000000001</v>
      </c>
      <c r="D108682" s="3">
        <v>-115.342</v>
      </c>
      <c r="E108682" s="6" t="s">
        <v>6</v>
      </c>
    </row>
    <row r="108683" spans="1:5" ht="14.1" customHeight="1" x14ac:dyDescent="0.2">
      <c r="A108683" s="1">
        <v>45803</v>
      </c>
      <c r="B108683">
        <v>11</v>
      </c>
      <c r="C108683" s="2">
        <v>0.98740000000000006</v>
      </c>
      <c r="D108683" s="3">
        <v>-69.995000000000005</v>
      </c>
      <c r="E108683" s="6" t="s">
        <v>6</v>
      </c>
    </row>
    <row r="108684" spans="1:5" ht="14.1" customHeight="1" x14ac:dyDescent="0.2">
      <c r="A108684" s="1">
        <v>45803</v>
      </c>
      <c r="B108684">
        <v>12</v>
      </c>
      <c r="C108684" s="2">
        <v>0.99253000000000002</v>
      </c>
      <c r="D108684" s="3">
        <v>-41.862000000000002</v>
      </c>
      <c r="E108684" s="6" t="s">
        <v>6</v>
      </c>
    </row>
    <row r="108685" spans="1:5" ht="14.1" customHeight="1" x14ac:dyDescent="0.2">
      <c r="A108685" s="1">
        <v>45803</v>
      </c>
      <c r="B108685">
        <v>13</v>
      </c>
      <c r="C108685" s="2">
        <v>0.98482000000000003</v>
      </c>
      <c r="D108685" s="3">
        <v>-86.111999999999995</v>
      </c>
      <c r="E108685" s="6" t="s">
        <v>6</v>
      </c>
    </row>
    <row r="108686" spans="1:5" ht="14.1" customHeight="1" x14ac:dyDescent="0.2">
      <c r="A108686" s="1">
        <v>45803</v>
      </c>
      <c r="B108686">
        <v>14</v>
      </c>
      <c r="C108686" s="2">
        <v>1.0003500000000001</v>
      </c>
      <c r="D108686" s="3">
        <v>1.982</v>
      </c>
      <c r="E108686" s="6" t="s">
        <v>6</v>
      </c>
    </row>
    <row r="108687" spans="1:5" ht="14.1" customHeight="1" x14ac:dyDescent="0.2">
      <c r="A108687" s="1">
        <v>45803</v>
      </c>
      <c r="B108687">
        <v>15</v>
      </c>
      <c r="C108687" s="2">
        <v>1.0093300000000001</v>
      </c>
      <c r="D108687" s="3">
        <v>52.304000000000002</v>
      </c>
      <c r="E108687" s="6" t="s">
        <v>6</v>
      </c>
    </row>
    <row r="108688" spans="1:5" ht="14.1" customHeight="1" x14ac:dyDescent="0.2">
      <c r="A108688" s="1">
        <v>45803</v>
      </c>
      <c r="B108688">
        <v>16</v>
      </c>
      <c r="C108688" s="2">
        <v>1.00804</v>
      </c>
      <c r="D108688" s="3">
        <v>45.85</v>
      </c>
      <c r="E108688" s="6" t="s">
        <v>6</v>
      </c>
    </row>
    <row r="108689" spans="1:5" ht="14.1" customHeight="1" x14ac:dyDescent="0.2">
      <c r="A108689" s="1">
        <v>45803</v>
      </c>
      <c r="B108689">
        <v>17</v>
      </c>
      <c r="C108689" s="2">
        <v>0.99348999999999998</v>
      </c>
      <c r="D108689" s="3">
        <v>-38.012999999999998</v>
      </c>
      <c r="E108689" s="6" t="s">
        <v>6</v>
      </c>
    </row>
    <row r="108690" spans="1:5" ht="14.1" customHeight="1" x14ac:dyDescent="0.2">
      <c r="A108690" s="1">
        <v>45803</v>
      </c>
      <c r="B108690">
        <v>18</v>
      </c>
      <c r="C108690" s="2">
        <v>1.0102800000000001</v>
      </c>
      <c r="D108690" s="3">
        <v>59.807000000000002</v>
      </c>
      <c r="E108690" s="6" t="s">
        <v>6</v>
      </c>
    </row>
    <row r="108691" spans="1:5" ht="14.1" customHeight="1" x14ac:dyDescent="0.2">
      <c r="A108691" s="1">
        <v>45803</v>
      </c>
      <c r="B108691">
        <v>19</v>
      </c>
      <c r="C108691" s="2">
        <v>1.0019</v>
      </c>
      <c r="D108691" s="3">
        <v>10.992000000000001</v>
      </c>
      <c r="E108691" s="6" t="s">
        <v>6</v>
      </c>
    </row>
    <row r="108692" spans="1:5" ht="14.1" customHeight="1" x14ac:dyDescent="0.2">
      <c r="A108692" s="1">
        <v>45803</v>
      </c>
      <c r="B108692">
        <v>20</v>
      </c>
      <c r="C108692" s="2">
        <v>0.99431000000000003</v>
      </c>
      <c r="D108692" s="3">
        <v>-33.270000000000003</v>
      </c>
      <c r="E108692" s="6" t="s">
        <v>6</v>
      </c>
    </row>
    <row r="108693" spans="1:5" ht="14.1" customHeight="1" x14ac:dyDescent="0.2">
      <c r="A108693" s="1">
        <v>45803</v>
      </c>
      <c r="B108693">
        <v>21</v>
      </c>
      <c r="C108693" s="2">
        <v>0.99485000000000001</v>
      </c>
      <c r="D108693" s="3">
        <v>-30.164000000000001</v>
      </c>
      <c r="E108693" s="6" t="s">
        <v>6</v>
      </c>
    </row>
    <row r="108694" spans="1:5" ht="14.1" customHeight="1" x14ac:dyDescent="0.2">
      <c r="A108694" s="1">
        <v>45803</v>
      </c>
      <c r="B108694">
        <v>22</v>
      </c>
      <c r="C108694" s="2">
        <v>0.99724000000000002</v>
      </c>
      <c r="D108694" s="3">
        <v>-15.497</v>
      </c>
      <c r="E108694" s="6" t="s">
        <v>6</v>
      </c>
    </row>
    <row r="108695" spans="1:5" ht="14.1" customHeight="1" x14ac:dyDescent="0.2">
      <c r="A108695" s="1">
        <v>45803</v>
      </c>
      <c r="B108695">
        <v>23</v>
      </c>
      <c r="C108695" s="2">
        <v>1.0049600000000001</v>
      </c>
      <c r="D108695" s="3">
        <v>26.242999999999999</v>
      </c>
      <c r="E108695" s="6" t="s">
        <v>6</v>
      </c>
    </row>
    <row r="108696" spans="1:5" ht="14.1" customHeight="1" x14ac:dyDescent="0.2">
      <c r="A108696" s="1">
        <v>45803</v>
      </c>
      <c r="B108696">
        <v>24</v>
      </c>
      <c r="C108696" s="2">
        <v>0.99629999999999996</v>
      </c>
      <c r="D108696" s="3">
        <v>-19.300999999999998</v>
      </c>
      <c r="E108696" s="6" t="s">
        <v>6</v>
      </c>
    </row>
    <row r="108697" spans="1:5" ht="14.1" customHeight="1" x14ac:dyDescent="0.2">
      <c r="A108697" s="1">
        <v>45804</v>
      </c>
      <c r="B108697">
        <v>1</v>
      </c>
      <c r="C108697" s="2">
        <v>0.98177000000000003</v>
      </c>
      <c r="D108697" s="3">
        <v>-93.201999999999998</v>
      </c>
      <c r="E108697" s="6" t="s">
        <v>6</v>
      </c>
    </row>
    <row r="108698" spans="1:5" ht="14.1" customHeight="1" x14ac:dyDescent="0.2">
      <c r="A108698" s="1">
        <v>45804</v>
      </c>
      <c r="B108698">
        <v>2</v>
      </c>
      <c r="C108698" s="2">
        <v>0.98826999999999998</v>
      </c>
      <c r="D108698" s="3">
        <v>-59.07</v>
      </c>
      <c r="E108698" s="6" t="s">
        <v>6</v>
      </c>
    </row>
    <row r="108699" spans="1:5" ht="14.1" customHeight="1" x14ac:dyDescent="0.2">
      <c r="A108699" s="1">
        <v>45804</v>
      </c>
      <c r="B108699">
        <v>3</v>
      </c>
      <c r="C108699" s="2">
        <v>0.98409999999999997</v>
      </c>
      <c r="D108699" s="3">
        <v>-81.078000000000003</v>
      </c>
      <c r="E108699" s="6" t="s">
        <v>6</v>
      </c>
    </row>
    <row r="108700" spans="1:5" ht="14.1" customHeight="1" x14ac:dyDescent="0.2">
      <c r="A108700" s="1">
        <v>45804</v>
      </c>
      <c r="B108700">
        <v>4</v>
      </c>
      <c r="C108700" s="2">
        <v>0.98741999999999996</v>
      </c>
      <c r="D108700" s="3">
        <v>-63.945999999999998</v>
      </c>
      <c r="E108700" s="6" t="s">
        <v>6</v>
      </c>
    </row>
    <row r="108701" spans="1:5" ht="14.1" customHeight="1" x14ac:dyDescent="0.2">
      <c r="A108701" s="1">
        <v>45804</v>
      </c>
      <c r="B108701">
        <v>5</v>
      </c>
      <c r="C108701" s="2">
        <v>0.98977999999999999</v>
      </c>
      <c r="D108701" s="3">
        <v>-54.061</v>
      </c>
      <c r="E108701" s="6" t="s">
        <v>6</v>
      </c>
    </row>
    <row r="108702" spans="1:5" ht="14.1" customHeight="1" x14ac:dyDescent="0.2">
      <c r="A108702" s="1">
        <v>45804</v>
      </c>
      <c r="B108702">
        <v>6</v>
      </c>
      <c r="C108702" s="2">
        <v>0.97848999999999997</v>
      </c>
      <c r="D108702" s="3">
        <v>-120.19199999999999</v>
      </c>
      <c r="E108702" s="6" t="s">
        <v>6</v>
      </c>
    </row>
    <row r="108703" spans="1:5" ht="14.1" customHeight="1" x14ac:dyDescent="0.2">
      <c r="A108703" s="1">
        <v>45804</v>
      </c>
      <c r="B108703">
        <v>7</v>
      </c>
      <c r="C108703" s="2">
        <v>0.97541</v>
      </c>
      <c r="D108703" s="3">
        <v>-146.511</v>
      </c>
      <c r="E108703" s="6" t="s">
        <v>6</v>
      </c>
    </row>
    <row r="108704" spans="1:5" ht="14.1" customHeight="1" x14ac:dyDescent="0.2">
      <c r="A108704" s="1">
        <v>45804</v>
      </c>
      <c r="B108704">
        <v>8</v>
      </c>
      <c r="C108704" s="2">
        <v>0.98889000000000005</v>
      </c>
      <c r="D108704" s="3">
        <v>-66.527000000000001</v>
      </c>
      <c r="E108704" s="6" t="s">
        <v>6</v>
      </c>
    </row>
    <row r="108705" spans="1:5" ht="14.1" customHeight="1" x14ac:dyDescent="0.2">
      <c r="A108705" s="1">
        <v>45804</v>
      </c>
      <c r="B108705">
        <v>9</v>
      </c>
      <c r="C108705" s="2">
        <v>0.98099999999999998</v>
      </c>
      <c r="D108705" s="3">
        <v>-116.423</v>
      </c>
      <c r="E108705" s="6" t="s">
        <v>6</v>
      </c>
    </row>
    <row r="108706" spans="1:5" ht="14.1" customHeight="1" x14ac:dyDescent="0.2">
      <c r="A108706" s="1">
        <v>45804</v>
      </c>
      <c r="B108706">
        <v>10</v>
      </c>
      <c r="C108706" s="2">
        <v>0.99858000000000002</v>
      </c>
      <c r="D108706" s="3">
        <v>-8.7530000000000001</v>
      </c>
      <c r="E108706" s="6" t="s">
        <v>6</v>
      </c>
    </row>
    <row r="108707" spans="1:5" ht="14.1" customHeight="1" x14ac:dyDescent="0.2">
      <c r="A108707" s="1">
        <v>45804</v>
      </c>
      <c r="B108707">
        <v>11</v>
      </c>
      <c r="C108707" s="2">
        <v>1.0006600000000001</v>
      </c>
      <c r="D108707" s="3">
        <v>4.0609999999999999</v>
      </c>
      <c r="E108707" s="6" t="s">
        <v>6</v>
      </c>
    </row>
    <row r="108708" spans="1:5" ht="14.1" customHeight="1" x14ac:dyDescent="0.2">
      <c r="A108708" s="1">
        <v>45804</v>
      </c>
      <c r="B108708">
        <v>12</v>
      </c>
      <c r="C108708" s="2">
        <v>0.99766999999999995</v>
      </c>
      <c r="D108708" s="3">
        <v>-14.359</v>
      </c>
      <c r="E108708" s="6" t="s">
        <v>6</v>
      </c>
    </row>
    <row r="108709" spans="1:5" ht="14.1" customHeight="1" x14ac:dyDescent="0.2">
      <c r="A108709" s="1">
        <v>45804</v>
      </c>
      <c r="B108709">
        <v>13</v>
      </c>
      <c r="C108709" s="2">
        <v>0.98355999999999999</v>
      </c>
      <c r="D108709" s="3">
        <v>-103.872</v>
      </c>
      <c r="E108709" s="6" t="s">
        <v>6</v>
      </c>
    </row>
    <row r="108710" spans="1:5" ht="14.1" customHeight="1" x14ac:dyDescent="0.2">
      <c r="A108710" s="1">
        <v>45804</v>
      </c>
      <c r="B108710">
        <v>14</v>
      </c>
      <c r="C108710" s="2">
        <v>0.98614999999999997</v>
      </c>
      <c r="D108710" s="3">
        <v>-86.635000000000005</v>
      </c>
      <c r="E108710" s="6" t="s">
        <v>6</v>
      </c>
    </row>
    <row r="108711" spans="1:5" ht="14.1" customHeight="1" x14ac:dyDescent="0.2">
      <c r="A108711" s="1">
        <v>45804</v>
      </c>
      <c r="B108711">
        <v>15</v>
      </c>
      <c r="C108711" s="2">
        <v>1.00346</v>
      </c>
      <c r="D108711" s="3">
        <v>21.28</v>
      </c>
      <c r="E108711" s="6" t="s">
        <v>6</v>
      </c>
    </row>
    <row r="108712" spans="1:5" ht="14.1" customHeight="1" x14ac:dyDescent="0.2">
      <c r="A108712" s="1">
        <v>45804</v>
      </c>
      <c r="B108712">
        <v>16</v>
      </c>
      <c r="C108712" s="2">
        <v>0.99624999999999997</v>
      </c>
      <c r="D108712" s="3">
        <v>-23.207000000000001</v>
      </c>
      <c r="E108712" s="6" t="s">
        <v>6</v>
      </c>
    </row>
    <row r="108713" spans="1:5" ht="14.1" customHeight="1" x14ac:dyDescent="0.2">
      <c r="A108713" s="1">
        <v>45804</v>
      </c>
      <c r="B108713">
        <v>17</v>
      </c>
      <c r="C108713" s="2">
        <v>1.0011000000000001</v>
      </c>
      <c r="D108713" s="3">
        <v>6.7430000000000003</v>
      </c>
      <c r="E108713" s="6" t="s">
        <v>6</v>
      </c>
    </row>
    <row r="108714" spans="1:5" ht="14.1" customHeight="1" x14ac:dyDescent="0.2">
      <c r="A108714" s="1">
        <v>45804</v>
      </c>
      <c r="B108714">
        <v>18</v>
      </c>
      <c r="C108714" s="2">
        <v>1.00145</v>
      </c>
      <c r="D108714" s="3">
        <v>8.891</v>
      </c>
      <c r="E108714" s="6" t="s">
        <v>6</v>
      </c>
    </row>
    <row r="108715" spans="1:5" ht="14.1" customHeight="1" x14ac:dyDescent="0.2">
      <c r="A108715" s="1">
        <v>45804</v>
      </c>
      <c r="B108715">
        <v>19</v>
      </c>
      <c r="C108715" s="2">
        <v>0.99624999999999997</v>
      </c>
      <c r="D108715" s="3">
        <v>-22.934000000000001</v>
      </c>
      <c r="E108715" s="6" t="s">
        <v>6</v>
      </c>
    </row>
    <row r="108716" spans="1:5" ht="14.1" customHeight="1" x14ac:dyDescent="0.2">
      <c r="A108716" s="1">
        <v>45804</v>
      </c>
      <c r="B108716">
        <v>20</v>
      </c>
      <c r="C108716" s="2">
        <v>0.99124999999999996</v>
      </c>
      <c r="D108716" s="3">
        <v>-53.945</v>
      </c>
      <c r="E108716" s="6" t="s">
        <v>6</v>
      </c>
    </row>
    <row r="108717" spans="1:5" ht="14.1" customHeight="1" x14ac:dyDescent="0.2">
      <c r="A108717" s="1">
        <v>45804</v>
      </c>
      <c r="B108717">
        <v>21</v>
      </c>
      <c r="C108717" s="2">
        <v>0.99722</v>
      </c>
      <c r="D108717" s="3">
        <v>-16.905000000000001</v>
      </c>
      <c r="E108717" s="6" t="s">
        <v>6</v>
      </c>
    </row>
    <row r="108718" spans="1:5" ht="14.1" customHeight="1" x14ac:dyDescent="0.2">
      <c r="A108718" s="1">
        <v>45804</v>
      </c>
      <c r="B108718">
        <v>22</v>
      </c>
      <c r="C108718" s="2">
        <v>1.0160899999999999</v>
      </c>
      <c r="D108718" s="3">
        <v>91.882999999999996</v>
      </c>
      <c r="E108718" s="6" t="s">
        <v>6</v>
      </c>
    </row>
    <row r="108719" spans="1:5" ht="14.1" customHeight="1" x14ac:dyDescent="0.2">
      <c r="A108719" s="1">
        <v>45804</v>
      </c>
      <c r="B108719">
        <v>23</v>
      </c>
      <c r="C108719" s="2">
        <v>0.99560999999999999</v>
      </c>
      <c r="D108719" s="3">
        <v>-24.814</v>
      </c>
      <c r="E108719" s="6" t="s">
        <v>6</v>
      </c>
    </row>
    <row r="108720" spans="1:5" ht="14.1" customHeight="1" x14ac:dyDescent="0.2">
      <c r="A108720" s="1">
        <v>45804</v>
      </c>
      <c r="B108720">
        <v>24</v>
      </c>
      <c r="C108720" s="2">
        <v>0.99261999999999995</v>
      </c>
      <c r="D108720" s="3">
        <v>-40.445999999999998</v>
      </c>
      <c r="E108720" s="6" t="s">
        <v>6</v>
      </c>
    </row>
    <row r="108721" spans="1:5" ht="14.1" customHeight="1" x14ac:dyDescent="0.2">
      <c r="A108721" s="1">
        <v>45805</v>
      </c>
      <c r="B108721">
        <v>1</v>
      </c>
      <c r="C108721" s="2">
        <v>0.99944</v>
      </c>
      <c r="D108721" s="3">
        <v>-3.03</v>
      </c>
      <c r="E108721" s="6" t="s">
        <v>6</v>
      </c>
    </row>
    <row r="108722" spans="1:5" ht="14.1" customHeight="1" x14ac:dyDescent="0.2">
      <c r="A108722" s="1">
        <v>45805</v>
      </c>
      <c r="B108722">
        <v>2</v>
      </c>
      <c r="C108722" s="2">
        <v>0.99943000000000004</v>
      </c>
      <c r="D108722" s="3">
        <v>-3.0110000000000001</v>
      </c>
      <c r="E108722" s="6" t="s">
        <v>6</v>
      </c>
    </row>
    <row r="108723" spans="1:5" ht="14.1" customHeight="1" x14ac:dyDescent="0.2">
      <c r="A108723" s="1">
        <v>45805</v>
      </c>
      <c r="B108723">
        <v>3</v>
      </c>
      <c r="C108723" s="2">
        <v>1.0030699999999999</v>
      </c>
      <c r="D108723" s="3">
        <v>16.204000000000001</v>
      </c>
      <c r="E108723" s="6" t="s">
        <v>6</v>
      </c>
    </row>
    <row r="108724" spans="1:5" ht="14.1" customHeight="1" x14ac:dyDescent="0.2">
      <c r="A108724" s="1">
        <v>45805</v>
      </c>
      <c r="B108724">
        <v>4</v>
      </c>
      <c r="C108724" s="2">
        <v>1.0063599999999999</v>
      </c>
      <c r="D108724" s="3">
        <v>33.786999999999999</v>
      </c>
      <c r="E108724" s="6" t="s">
        <v>6</v>
      </c>
    </row>
    <row r="108725" spans="1:5" ht="14.1" customHeight="1" x14ac:dyDescent="0.2">
      <c r="A108725" s="1">
        <v>45805</v>
      </c>
      <c r="B108725">
        <v>5</v>
      </c>
      <c r="C108725" s="2">
        <v>1.00078</v>
      </c>
      <c r="D108725" s="3">
        <v>4.2910000000000004</v>
      </c>
      <c r="E108725" s="6" t="s">
        <v>6</v>
      </c>
    </row>
    <row r="108726" spans="1:5" ht="14.1" customHeight="1" x14ac:dyDescent="0.2">
      <c r="A108726" s="1">
        <v>45805</v>
      </c>
      <c r="B108726">
        <v>6</v>
      </c>
      <c r="C108726" s="2">
        <v>1.00247</v>
      </c>
      <c r="D108726" s="3">
        <v>13.98</v>
      </c>
      <c r="E108726" s="6" t="s">
        <v>6</v>
      </c>
    </row>
    <row r="108727" spans="1:5" ht="14.1" customHeight="1" x14ac:dyDescent="0.2">
      <c r="A108727" s="1">
        <v>45805</v>
      </c>
      <c r="B108727">
        <v>7</v>
      </c>
      <c r="C108727" s="2">
        <v>0.99558999999999997</v>
      </c>
      <c r="D108727" s="3">
        <v>-26.117000000000001</v>
      </c>
      <c r="E108727" s="6" t="s">
        <v>6</v>
      </c>
    </row>
    <row r="108728" spans="1:5" ht="14.1" customHeight="1" x14ac:dyDescent="0.2">
      <c r="A108728" s="1">
        <v>45805</v>
      </c>
      <c r="B108728">
        <v>8</v>
      </c>
      <c r="C108728" s="2">
        <v>0.99019999999999997</v>
      </c>
      <c r="D108728" s="3">
        <v>-59.920999999999999</v>
      </c>
      <c r="E108728" s="6" t="s">
        <v>6</v>
      </c>
    </row>
    <row r="108729" spans="1:5" ht="14.1" customHeight="1" x14ac:dyDescent="0.2">
      <c r="A108729" s="1">
        <v>45805</v>
      </c>
      <c r="B108729">
        <v>9</v>
      </c>
      <c r="C108729" s="2">
        <v>0.99751000000000001</v>
      </c>
      <c r="D108729" s="3">
        <v>-15.319000000000001</v>
      </c>
      <c r="E108729" s="6" t="s">
        <v>6</v>
      </c>
    </row>
    <row r="108730" spans="1:5" ht="14.1" customHeight="1" x14ac:dyDescent="0.2">
      <c r="A108730" s="1">
        <v>45805</v>
      </c>
      <c r="B108730">
        <v>10</v>
      </c>
      <c r="C108730" s="2">
        <v>1.00017</v>
      </c>
      <c r="D108730" s="3">
        <v>1.0660000000000001</v>
      </c>
      <c r="E108730" s="6" t="s">
        <v>6</v>
      </c>
    </row>
    <row r="108731" spans="1:5" ht="14.1" customHeight="1" x14ac:dyDescent="0.2">
      <c r="A108731" s="1">
        <v>45805</v>
      </c>
      <c r="B108731">
        <v>11</v>
      </c>
      <c r="C108731" s="2">
        <v>1.00499</v>
      </c>
      <c r="D108731" s="3">
        <v>30.934000000000001</v>
      </c>
      <c r="E108731" s="6" t="s">
        <v>6</v>
      </c>
    </row>
    <row r="108732" spans="1:5" ht="14.1" customHeight="1" x14ac:dyDescent="0.2">
      <c r="A108732" s="1">
        <v>45805</v>
      </c>
      <c r="B108732">
        <v>12</v>
      </c>
      <c r="C108732" s="2">
        <v>1.0042</v>
      </c>
      <c r="D108732" s="3">
        <v>26.42</v>
      </c>
      <c r="E108732" s="6" t="s">
        <v>6</v>
      </c>
    </row>
    <row r="108733" spans="1:5" ht="14.1" customHeight="1" x14ac:dyDescent="0.2">
      <c r="A108733" s="1">
        <v>45805</v>
      </c>
      <c r="B108733">
        <v>13</v>
      </c>
      <c r="C108733" s="2">
        <v>0.98133999999999999</v>
      </c>
      <c r="D108733" s="3">
        <v>-119.40600000000001</v>
      </c>
      <c r="E108733" s="6" t="s">
        <v>6</v>
      </c>
    </row>
    <row r="108734" spans="1:5" ht="14.1" customHeight="1" x14ac:dyDescent="0.2">
      <c r="A108734" s="1">
        <v>45805</v>
      </c>
      <c r="B108734">
        <v>14</v>
      </c>
      <c r="C108734" s="2">
        <v>0.99421999999999999</v>
      </c>
      <c r="D108734" s="3">
        <v>-36.478999999999999</v>
      </c>
      <c r="E108734" s="6" t="s">
        <v>6</v>
      </c>
    </row>
    <row r="108735" spans="1:5" ht="14.1" customHeight="1" x14ac:dyDescent="0.2">
      <c r="A108735" s="1">
        <v>45805</v>
      </c>
      <c r="B108735">
        <v>15</v>
      </c>
      <c r="C108735" s="2">
        <v>0.98192999999999997</v>
      </c>
      <c r="D108735" s="3">
        <v>-114.687</v>
      </c>
      <c r="E108735" s="6" t="s">
        <v>6</v>
      </c>
    </row>
    <row r="108736" spans="1:5" ht="14.1" customHeight="1" x14ac:dyDescent="0.2">
      <c r="A108736" s="1">
        <v>45805</v>
      </c>
      <c r="B108736">
        <v>16</v>
      </c>
      <c r="C108736" s="2">
        <v>0.98280000000000001</v>
      </c>
      <c r="D108736" s="3">
        <v>-107.25</v>
      </c>
      <c r="E108736" s="6" t="s">
        <v>6</v>
      </c>
    </row>
    <row r="108737" spans="1:5" ht="14.1" customHeight="1" x14ac:dyDescent="0.2">
      <c r="A108737" s="1">
        <v>45805</v>
      </c>
      <c r="B108737">
        <v>17</v>
      </c>
      <c r="C108737" s="2">
        <v>0.98273999999999995</v>
      </c>
      <c r="D108737" s="3">
        <v>-108.518</v>
      </c>
      <c r="E108737" s="6" t="s">
        <v>6</v>
      </c>
    </row>
    <row r="108738" spans="1:5" ht="14.1" customHeight="1" x14ac:dyDescent="0.2">
      <c r="A108738" s="1">
        <v>45805</v>
      </c>
      <c r="B108738">
        <v>18</v>
      </c>
      <c r="C108738" s="2">
        <v>1.0024299999999999</v>
      </c>
      <c r="D108738" s="3">
        <v>14.962</v>
      </c>
      <c r="E108738" s="6" t="s">
        <v>6</v>
      </c>
    </row>
    <row r="108739" spans="1:5" ht="14.1" customHeight="1" x14ac:dyDescent="0.2">
      <c r="A108739" s="1">
        <v>45805</v>
      </c>
      <c r="B108739">
        <v>19</v>
      </c>
      <c r="C108739" s="2">
        <v>0.99433000000000005</v>
      </c>
      <c r="D108739" s="3">
        <v>-34.963000000000001</v>
      </c>
      <c r="E108739" s="6" t="s">
        <v>6</v>
      </c>
    </row>
    <row r="108740" spans="1:5" ht="14.1" customHeight="1" x14ac:dyDescent="0.2">
      <c r="A108740" s="1">
        <v>45805</v>
      </c>
      <c r="B108740">
        <v>20</v>
      </c>
      <c r="C108740" s="2">
        <v>0.99731999999999998</v>
      </c>
      <c r="D108740" s="3">
        <v>-16.536999999999999</v>
      </c>
      <c r="E108740" s="6" t="s">
        <v>6</v>
      </c>
    </row>
    <row r="108741" spans="1:5" ht="14.1" customHeight="1" x14ac:dyDescent="0.2">
      <c r="A108741" s="1">
        <v>45805</v>
      </c>
      <c r="B108741">
        <v>21</v>
      </c>
      <c r="C108741" s="2">
        <v>0.98973</v>
      </c>
      <c r="D108741" s="3">
        <v>-62.981999999999999</v>
      </c>
      <c r="E108741" s="6" t="s">
        <v>6</v>
      </c>
    </row>
    <row r="108742" spans="1:5" ht="14.1" customHeight="1" x14ac:dyDescent="0.2">
      <c r="A108742" s="1">
        <v>45805</v>
      </c>
      <c r="B108742">
        <v>22</v>
      </c>
      <c r="C108742" s="2">
        <v>0.99275000000000002</v>
      </c>
      <c r="D108742" s="3">
        <v>-43.101999999999997</v>
      </c>
      <c r="E108742" s="6" t="s">
        <v>6</v>
      </c>
    </row>
    <row r="108743" spans="1:5" ht="14.1" customHeight="1" x14ac:dyDescent="0.2">
      <c r="A108743" s="1">
        <v>45805</v>
      </c>
      <c r="B108743">
        <v>23</v>
      </c>
      <c r="C108743" s="2">
        <v>1.0069399999999999</v>
      </c>
      <c r="D108743" s="3">
        <v>39.103999999999999</v>
      </c>
      <c r="E108743" s="6" t="s">
        <v>6</v>
      </c>
    </row>
    <row r="108744" spans="1:5" ht="14.1" customHeight="1" x14ac:dyDescent="0.2">
      <c r="A108744" s="1">
        <v>45805</v>
      </c>
      <c r="B108744">
        <v>24</v>
      </c>
      <c r="C108744" s="2">
        <v>0.98446</v>
      </c>
      <c r="D108744" s="3">
        <v>-86.176000000000002</v>
      </c>
      <c r="E108744" s="6" t="s">
        <v>6</v>
      </c>
    </row>
    <row r="108745" spans="1:5" ht="14.1" customHeight="1" x14ac:dyDescent="0.2">
      <c r="A108745" s="1">
        <v>45806</v>
      </c>
      <c r="B108745">
        <v>1</v>
      </c>
      <c r="C108745" s="2">
        <v>1.0004299999999999</v>
      </c>
      <c r="D108745" s="3">
        <v>2.2519999999999998</v>
      </c>
      <c r="E108745" s="6" t="s">
        <v>6</v>
      </c>
    </row>
    <row r="108746" spans="1:5" ht="14.1" customHeight="1" x14ac:dyDescent="0.2">
      <c r="A108746" s="1">
        <v>45806</v>
      </c>
      <c r="B108746">
        <v>2</v>
      </c>
      <c r="C108746" s="2">
        <v>0.98551</v>
      </c>
      <c r="D108746" s="3">
        <v>-76.239000000000004</v>
      </c>
      <c r="E108746" s="6" t="s">
        <v>6</v>
      </c>
    </row>
    <row r="108747" spans="1:5" ht="14.1" customHeight="1" x14ac:dyDescent="0.2">
      <c r="A108747" s="1">
        <v>45806</v>
      </c>
      <c r="B108747">
        <v>3</v>
      </c>
      <c r="C108747" s="2">
        <v>0.98812</v>
      </c>
      <c r="D108747" s="3">
        <v>-61.786999999999999</v>
      </c>
      <c r="E108747" s="6" t="s">
        <v>6</v>
      </c>
    </row>
    <row r="108748" spans="1:5" ht="14.1" customHeight="1" x14ac:dyDescent="0.2">
      <c r="A108748" s="1">
        <v>45806</v>
      </c>
      <c r="B108748">
        <v>4</v>
      </c>
      <c r="C108748" s="2">
        <v>0.98492000000000002</v>
      </c>
      <c r="D108748" s="3">
        <v>-79.566999999999993</v>
      </c>
      <c r="E108748" s="6" t="s">
        <v>6</v>
      </c>
    </row>
    <row r="108749" spans="1:5" ht="14.1" customHeight="1" x14ac:dyDescent="0.2">
      <c r="A108749" s="1">
        <v>45806</v>
      </c>
      <c r="B108749">
        <v>5</v>
      </c>
      <c r="C108749" s="2">
        <v>0.99075999999999997</v>
      </c>
      <c r="D108749" s="3">
        <v>-50.244</v>
      </c>
      <c r="E108749" s="6" t="s">
        <v>6</v>
      </c>
    </row>
    <row r="108750" spans="1:5" ht="14.1" customHeight="1" x14ac:dyDescent="0.2">
      <c r="A108750" s="1">
        <v>45806</v>
      </c>
      <c r="B108750">
        <v>6</v>
      </c>
      <c r="C108750" s="2">
        <v>0.98729</v>
      </c>
      <c r="D108750" s="3">
        <v>-73.042000000000002</v>
      </c>
      <c r="E108750" s="6" t="s">
        <v>6</v>
      </c>
    </row>
    <row r="108751" spans="1:5" ht="14.1" customHeight="1" x14ac:dyDescent="0.2">
      <c r="A108751" s="1">
        <v>45806</v>
      </c>
      <c r="B108751">
        <v>7</v>
      </c>
      <c r="C108751" s="2">
        <v>0.99004000000000003</v>
      </c>
      <c r="D108751" s="3">
        <v>-59.295000000000002</v>
      </c>
      <c r="E108751" s="6" t="s">
        <v>6</v>
      </c>
    </row>
    <row r="108752" spans="1:5" ht="14.1" customHeight="1" x14ac:dyDescent="0.2">
      <c r="A108752" s="1">
        <v>45806</v>
      </c>
      <c r="B108752">
        <v>8</v>
      </c>
      <c r="C108752" s="2">
        <v>0.99880000000000002</v>
      </c>
      <c r="D108752" s="3">
        <v>-7.2190000000000003</v>
      </c>
      <c r="E108752" s="6" t="s">
        <v>6</v>
      </c>
    </row>
    <row r="108753" spans="1:5" ht="14.1" customHeight="1" x14ac:dyDescent="0.2">
      <c r="A108753" s="1">
        <v>45806</v>
      </c>
      <c r="B108753">
        <v>9</v>
      </c>
      <c r="C108753" s="2">
        <v>0.99045000000000005</v>
      </c>
      <c r="D108753" s="3">
        <v>-58.88</v>
      </c>
      <c r="E108753" s="6" t="s">
        <v>6</v>
      </c>
    </row>
    <row r="108754" spans="1:5" ht="14.1" customHeight="1" x14ac:dyDescent="0.2">
      <c r="A108754" s="1">
        <v>45806</v>
      </c>
      <c r="B108754">
        <v>10</v>
      </c>
      <c r="C108754" s="2">
        <v>0.99775999999999998</v>
      </c>
      <c r="D108754" s="3">
        <v>-14.023</v>
      </c>
      <c r="E108754" s="6" t="s">
        <v>6</v>
      </c>
    </row>
    <row r="108755" spans="1:5" ht="14.1" customHeight="1" x14ac:dyDescent="0.2">
      <c r="A108755" s="1">
        <v>45806</v>
      </c>
      <c r="B108755">
        <v>11</v>
      </c>
      <c r="C108755" s="2">
        <v>0.99933000000000005</v>
      </c>
      <c r="D108755" s="3">
        <v>-4.2290000000000001</v>
      </c>
      <c r="E108755" s="6" t="s">
        <v>6</v>
      </c>
    </row>
    <row r="108756" spans="1:5" ht="14.1" customHeight="1" x14ac:dyDescent="0.2">
      <c r="A108756" s="1">
        <v>45806</v>
      </c>
      <c r="B108756">
        <v>12</v>
      </c>
      <c r="C108756" s="2">
        <v>1.0019100000000001</v>
      </c>
      <c r="D108756" s="3">
        <v>11.927</v>
      </c>
      <c r="E108756" s="6" t="s">
        <v>6</v>
      </c>
    </row>
    <row r="108757" spans="1:5" ht="14.1" customHeight="1" x14ac:dyDescent="0.2">
      <c r="A108757" s="1">
        <v>45806</v>
      </c>
      <c r="B108757">
        <v>13</v>
      </c>
      <c r="C108757" s="2">
        <v>1.0141100000000001</v>
      </c>
      <c r="D108757" s="3">
        <v>88.356999999999999</v>
      </c>
      <c r="E108757" s="6" t="s">
        <v>6</v>
      </c>
    </row>
    <row r="108758" spans="1:5" ht="14.1" customHeight="1" x14ac:dyDescent="0.2">
      <c r="A108758" s="1">
        <v>45806</v>
      </c>
      <c r="B108758">
        <v>14</v>
      </c>
      <c r="C108758" s="2">
        <v>1.0099800000000001</v>
      </c>
      <c r="D108758" s="3">
        <v>63.26</v>
      </c>
      <c r="E108758" s="6" t="s">
        <v>6</v>
      </c>
    </row>
    <row r="108759" spans="1:5" ht="14.1" customHeight="1" x14ac:dyDescent="0.2">
      <c r="A108759" s="1">
        <v>45806</v>
      </c>
      <c r="B108759">
        <v>15</v>
      </c>
      <c r="C108759" s="2">
        <v>1.00566</v>
      </c>
      <c r="D108759" s="3">
        <v>36.356999999999999</v>
      </c>
      <c r="E108759" s="6" t="s">
        <v>6</v>
      </c>
    </row>
    <row r="108760" spans="1:5" ht="14.1" customHeight="1" x14ac:dyDescent="0.2">
      <c r="A108760" s="1">
        <v>45806</v>
      </c>
      <c r="B108760">
        <v>16</v>
      </c>
      <c r="C108760" s="2">
        <v>0.99773000000000001</v>
      </c>
      <c r="D108760" s="3">
        <v>-14.68</v>
      </c>
      <c r="E108760" s="6" t="s">
        <v>6</v>
      </c>
    </row>
    <row r="108761" spans="1:5" ht="14.1" customHeight="1" x14ac:dyDescent="0.2">
      <c r="A108761" s="1">
        <v>45806</v>
      </c>
      <c r="B108761">
        <v>17</v>
      </c>
      <c r="C108761" s="2">
        <v>1.0031300000000001</v>
      </c>
      <c r="D108761" s="3">
        <v>20.367999999999999</v>
      </c>
      <c r="E108761" s="6" t="s">
        <v>6</v>
      </c>
    </row>
    <row r="108762" spans="1:5" ht="14.1" customHeight="1" x14ac:dyDescent="0.2">
      <c r="A108762" s="1">
        <v>45806</v>
      </c>
      <c r="B108762">
        <v>18</v>
      </c>
      <c r="C108762" s="2">
        <v>1.0147900000000001</v>
      </c>
      <c r="D108762" s="3">
        <v>93.861000000000004</v>
      </c>
      <c r="E108762" s="6" t="s">
        <v>6</v>
      </c>
    </row>
    <row r="108763" spans="1:5" ht="14.1" customHeight="1" x14ac:dyDescent="0.2">
      <c r="A108763" s="1">
        <v>45806</v>
      </c>
      <c r="B108763">
        <v>19</v>
      </c>
      <c r="C108763" s="2">
        <v>1.0017199999999999</v>
      </c>
      <c r="D108763" s="3">
        <v>11.063000000000001</v>
      </c>
      <c r="E108763" s="6" t="s">
        <v>6</v>
      </c>
    </row>
    <row r="108764" spans="1:5" ht="14.1" customHeight="1" x14ac:dyDescent="0.2">
      <c r="A108764" s="1">
        <v>45806</v>
      </c>
      <c r="B108764">
        <v>20</v>
      </c>
      <c r="C108764" s="2">
        <v>0.98702999999999996</v>
      </c>
      <c r="D108764" s="3">
        <v>-83.241</v>
      </c>
      <c r="E108764" s="6" t="s">
        <v>6</v>
      </c>
    </row>
    <row r="108765" spans="1:5" ht="14.1" customHeight="1" x14ac:dyDescent="0.2">
      <c r="A108765" s="1">
        <v>45806</v>
      </c>
      <c r="B108765">
        <v>21</v>
      </c>
      <c r="C108765" s="2">
        <v>0.98636999999999997</v>
      </c>
      <c r="D108765" s="3">
        <v>-86.941000000000003</v>
      </c>
      <c r="E108765" s="6" t="s">
        <v>6</v>
      </c>
    </row>
    <row r="108766" spans="1:5" ht="14.1" customHeight="1" x14ac:dyDescent="0.2">
      <c r="A108766" s="1">
        <v>45806</v>
      </c>
      <c r="B108766">
        <v>22</v>
      </c>
      <c r="C108766" s="2">
        <v>1.0035400000000001</v>
      </c>
      <c r="D108766" s="3">
        <v>21.538</v>
      </c>
      <c r="E108766" s="6" t="s">
        <v>6</v>
      </c>
    </row>
    <row r="108767" spans="1:5" ht="14.1" customHeight="1" x14ac:dyDescent="0.2">
      <c r="A108767" s="1">
        <v>45806</v>
      </c>
      <c r="B108767">
        <v>23</v>
      </c>
      <c r="C108767" s="2">
        <v>0.98919000000000001</v>
      </c>
      <c r="D108767" s="3">
        <v>-63.15</v>
      </c>
      <c r="E108767" s="6" t="s">
        <v>6</v>
      </c>
    </row>
    <row r="108768" spans="1:5" ht="14.1" customHeight="1" x14ac:dyDescent="0.2">
      <c r="A108768" s="1">
        <v>45806</v>
      </c>
      <c r="B108768">
        <v>24</v>
      </c>
      <c r="C108768" s="2">
        <v>0.98240000000000005</v>
      </c>
      <c r="D108768" s="3">
        <v>-99.825999999999993</v>
      </c>
      <c r="E108768" s="6" t="s">
        <v>6</v>
      </c>
    </row>
    <row r="108769" spans="1:5" ht="14.1" customHeight="1" x14ac:dyDescent="0.2">
      <c r="A108769" s="1">
        <v>45807</v>
      </c>
      <c r="B108769">
        <v>1</v>
      </c>
      <c r="C108769" s="2">
        <v>0.98743000000000003</v>
      </c>
      <c r="D108769" s="3">
        <v>-68.284999999999997</v>
      </c>
      <c r="E108769" s="6" t="s">
        <v>6</v>
      </c>
    </row>
    <row r="108770" spans="1:5" ht="14.1" customHeight="1" x14ac:dyDescent="0.2">
      <c r="A108770" s="1">
        <v>45807</v>
      </c>
      <c r="B108770">
        <v>2</v>
      </c>
      <c r="C108770" s="2">
        <v>0.97951999999999995</v>
      </c>
      <c r="D108770" s="3">
        <v>-111.004</v>
      </c>
      <c r="E108770" s="6" t="s">
        <v>6</v>
      </c>
    </row>
    <row r="108771" spans="1:5" ht="14.1" customHeight="1" x14ac:dyDescent="0.2">
      <c r="A108771" s="1">
        <v>45807</v>
      </c>
      <c r="B108771">
        <v>3</v>
      </c>
      <c r="C108771" s="2">
        <v>0.96164000000000005</v>
      </c>
      <c r="D108771" s="3">
        <v>-207.726</v>
      </c>
      <c r="E108771" s="6" t="s">
        <v>6</v>
      </c>
    </row>
    <row r="108772" spans="1:5" ht="14.1" customHeight="1" x14ac:dyDescent="0.2">
      <c r="A108772" s="1">
        <v>45807</v>
      </c>
      <c r="B108772">
        <v>4</v>
      </c>
      <c r="C108772" s="2">
        <v>0.97818000000000005</v>
      </c>
      <c r="D108772" s="3">
        <v>-118.621</v>
      </c>
      <c r="E108772" s="6" t="s">
        <v>6</v>
      </c>
    </row>
    <row r="108773" spans="1:5" ht="14.1" customHeight="1" x14ac:dyDescent="0.2">
      <c r="A108773" s="1">
        <v>45807</v>
      </c>
      <c r="B108773">
        <v>5</v>
      </c>
      <c r="C108773" s="2">
        <v>0.97374000000000005</v>
      </c>
      <c r="D108773" s="3">
        <v>-145.68700000000001</v>
      </c>
      <c r="E108773" s="6" t="s">
        <v>6</v>
      </c>
    </row>
    <row r="108774" spans="1:5" ht="14.1" customHeight="1" x14ac:dyDescent="0.2">
      <c r="A108774" s="1">
        <v>45807</v>
      </c>
      <c r="B108774">
        <v>6</v>
      </c>
      <c r="C108774" s="2">
        <v>0.99661</v>
      </c>
      <c r="D108774" s="3">
        <v>-18.888999999999999</v>
      </c>
      <c r="E108774" s="6" t="s">
        <v>6</v>
      </c>
    </row>
    <row r="108775" spans="1:5" ht="14.1" customHeight="1" x14ac:dyDescent="0.2">
      <c r="A108775" s="1">
        <v>45807</v>
      </c>
      <c r="B108775">
        <v>7</v>
      </c>
      <c r="C108775" s="2">
        <v>0.98345000000000005</v>
      </c>
      <c r="D108775" s="3">
        <v>-98.311000000000007</v>
      </c>
      <c r="E108775" s="6" t="s">
        <v>6</v>
      </c>
    </row>
    <row r="108776" spans="1:5" ht="14.1" customHeight="1" x14ac:dyDescent="0.2">
      <c r="A108776" s="1">
        <v>45807</v>
      </c>
      <c r="B108776">
        <v>8</v>
      </c>
      <c r="C108776" s="2">
        <v>0.98726999999999998</v>
      </c>
      <c r="D108776" s="3">
        <v>-77.007000000000005</v>
      </c>
      <c r="E108776" s="6" t="s">
        <v>6</v>
      </c>
    </row>
    <row r="108777" spans="1:5" ht="14.1" customHeight="1" x14ac:dyDescent="0.2">
      <c r="A108777" s="1">
        <v>45807</v>
      </c>
      <c r="B108777">
        <v>9</v>
      </c>
      <c r="C108777" s="2">
        <v>0.99950000000000006</v>
      </c>
      <c r="D108777" s="3">
        <v>-3.0960000000000001</v>
      </c>
      <c r="E108777" s="6" t="s">
        <v>6</v>
      </c>
    </row>
    <row r="108778" spans="1:5" ht="14.1" customHeight="1" x14ac:dyDescent="0.2">
      <c r="A108778" s="1">
        <v>45807</v>
      </c>
      <c r="B108778">
        <v>10</v>
      </c>
      <c r="C108778" s="2">
        <v>1.0019800000000001</v>
      </c>
      <c r="D108778" s="3">
        <v>12.435</v>
      </c>
      <c r="E108778" s="6" t="s">
        <v>6</v>
      </c>
    </row>
    <row r="108779" spans="1:5" ht="14.1" customHeight="1" x14ac:dyDescent="0.2">
      <c r="A108779" s="1">
        <v>45807</v>
      </c>
      <c r="B108779">
        <v>11</v>
      </c>
      <c r="C108779" s="2">
        <v>1.0200899999999999</v>
      </c>
      <c r="D108779" s="3">
        <v>124.67700000000001</v>
      </c>
      <c r="E108779" s="6" t="s">
        <v>6</v>
      </c>
    </row>
    <row r="108780" spans="1:5" ht="14.1" customHeight="1" x14ac:dyDescent="0.2">
      <c r="A108780" s="1">
        <v>45807</v>
      </c>
      <c r="B108780">
        <v>12</v>
      </c>
      <c r="C108780" s="2">
        <v>1.0099400000000001</v>
      </c>
      <c r="D108780" s="3">
        <v>63</v>
      </c>
      <c r="E108780" s="6" t="s">
        <v>6</v>
      </c>
    </row>
    <row r="108781" spans="1:5" ht="14.1" customHeight="1" x14ac:dyDescent="0.2">
      <c r="A108781" s="1">
        <v>45807</v>
      </c>
      <c r="B108781">
        <v>13</v>
      </c>
      <c r="C108781" s="2">
        <v>0.99885999999999997</v>
      </c>
      <c r="D108781" s="3">
        <v>-7.2329999999999997</v>
      </c>
      <c r="E108781" s="6" t="s">
        <v>6</v>
      </c>
    </row>
    <row r="108782" spans="1:5" ht="14.1" customHeight="1" x14ac:dyDescent="0.2">
      <c r="A108782" s="1">
        <v>45807</v>
      </c>
      <c r="B108782">
        <v>14</v>
      </c>
      <c r="C108782" s="2">
        <v>1.00753</v>
      </c>
      <c r="D108782" s="3">
        <v>46.927999999999997</v>
      </c>
      <c r="E108782" s="6" t="s">
        <v>6</v>
      </c>
    </row>
    <row r="108783" spans="1:5" ht="14.1" customHeight="1" x14ac:dyDescent="0.2">
      <c r="A108783" s="1">
        <v>45807</v>
      </c>
      <c r="B108783">
        <v>15</v>
      </c>
      <c r="C108783" s="2">
        <v>1.01108</v>
      </c>
      <c r="D108783" s="3">
        <v>67.676000000000002</v>
      </c>
      <c r="E108783" s="6" t="s">
        <v>6</v>
      </c>
    </row>
    <row r="108784" spans="1:5" ht="14.1" customHeight="1" x14ac:dyDescent="0.2">
      <c r="A108784" s="1">
        <v>45807</v>
      </c>
      <c r="B108784">
        <v>16</v>
      </c>
      <c r="C108784" s="2">
        <v>1.0115700000000001</v>
      </c>
      <c r="D108784" s="3">
        <v>69.453999999999994</v>
      </c>
      <c r="E108784" s="6" t="s">
        <v>6</v>
      </c>
    </row>
    <row r="108785" spans="1:5" ht="14.1" customHeight="1" x14ac:dyDescent="0.2">
      <c r="A108785" s="1">
        <v>45807</v>
      </c>
      <c r="B108785">
        <v>17</v>
      </c>
      <c r="C108785" s="2">
        <v>0.99821000000000004</v>
      </c>
      <c r="D108785" s="3">
        <v>-10.819000000000001</v>
      </c>
      <c r="E108785" s="6" t="s">
        <v>6</v>
      </c>
    </row>
    <row r="108786" spans="1:5" ht="14.1" customHeight="1" x14ac:dyDescent="0.2">
      <c r="A108786" s="1">
        <v>45807</v>
      </c>
      <c r="B108786">
        <v>18</v>
      </c>
      <c r="C108786" s="2">
        <v>0.98292000000000002</v>
      </c>
      <c r="D108786" s="3">
        <v>-104.13800000000001</v>
      </c>
      <c r="E108786" s="6" t="s">
        <v>6</v>
      </c>
    </row>
    <row r="108787" spans="1:5" ht="14.1" customHeight="1" x14ac:dyDescent="0.2">
      <c r="A108787" s="1">
        <v>45807</v>
      </c>
      <c r="B108787">
        <v>19</v>
      </c>
      <c r="C108787" s="2">
        <v>0.97931000000000001</v>
      </c>
      <c r="D108787" s="3">
        <v>-124.099</v>
      </c>
      <c r="E108787" s="6" t="s">
        <v>6</v>
      </c>
    </row>
    <row r="108788" spans="1:5" ht="14.1" customHeight="1" x14ac:dyDescent="0.2">
      <c r="A108788" s="1">
        <v>45807</v>
      </c>
      <c r="B108788">
        <v>20</v>
      </c>
      <c r="C108788" s="2">
        <v>0.98609999999999998</v>
      </c>
      <c r="D108788" s="3">
        <v>-83.424999999999997</v>
      </c>
      <c r="E108788" s="6" t="s">
        <v>6</v>
      </c>
    </row>
    <row r="108789" spans="1:5" ht="14.1" customHeight="1" x14ac:dyDescent="0.2">
      <c r="A108789" s="1">
        <v>45807</v>
      </c>
      <c r="B108789">
        <v>21</v>
      </c>
      <c r="C108789" s="2">
        <v>0.99560999999999999</v>
      </c>
      <c r="D108789" s="3">
        <v>-25.997</v>
      </c>
      <c r="E108789" s="6" t="s">
        <v>6</v>
      </c>
    </row>
    <row r="108790" spans="1:5" ht="14.1" customHeight="1" x14ac:dyDescent="0.2">
      <c r="A108790" s="1">
        <v>45807</v>
      </c>
      <c r="B108790">
        <v>22</v>
      </c>
      <c r="C108790" s="2">
        <v>0.99329999999999996</v>
      </c>
      <c r="D108790" s="3">
        <v>-38.79</v>
      </c>
      <c r="E108790" s="6" t="s">
        <v>6</v>
      </c>
    </row>
    <row r="108791" spans="1:5" ht="14.1" customHeight="1" x14ac:dyDescent="0.2">
      <c r="A108791" s="1">
        <v>45807</v>
      </c>
      <c r="B108791">
        <v>23</v>
      </c>
      <c r="C108791" s="2">
        <v>0.98767000000000005</v>
      </c>
      <c r="D108791" s="3">
        <v>-68.519000000000005</v>
      </c>
      <c r="E108791" s="6" t="s">
        <v>6</v>
      </c>
    </row>
    <row r="108792" spans="1:5" ht="14.1" customHeight="1" x14ac:dyDescent="0.2">
      <c r="A108792" s="1">
        <v>45807</v>
      </c>
      <c r="B108792">
        <v>24</v>
      </c>
      <c r="C108792" s="2">
        <v>0.98773999999999995</v>
      </c>
      <c r="D108792" s="3">
        <v>-65.772000000000006</v>
      </c>
      <c r="E108792" s="6" t="s">
        <v>6</v>
      </c>
    </row>
    <row r="108793" spans="1:5" ht="14.1" customHeight="1" x14ac:dyDescent="0.2">
      <c r="A108793" s="1">
        <v>45808</v>
      </c>
      <c r="B108793">
        <v>1</v>
      </c>
      <c r="C108793" s="2">
        <v>0.99653000000000003</v>
      </c>
      <c r="D108793" s="3">
        <v>-17.913</v>
      </c>
      <c r="E108793" s="6" t="s">
        <v>6</v>
      </c>
    </row>
    <row r="108794" spans="1:5" ht="14.1" customHeight="1" x14ac:dyDescent="0.2">
      <c r="A108794" s="1">
        <v>45808</v>
      </c>
      <c r="B108794">
        <v>2</v>
      </c>
      <c r="C108794" s="2">
        <v>0.98807999999999996</v>
      </c>
      <c r="D108794" s="3">
        <v>-61.424999999999997</v>
      </c>
      <c r="E108794" s="6" t="s">
        <v>6</v>
      </c>
    </row>
    <row r="108795" spans="1:5" ht="14.1" customHeight="1" x14ac:dyDescent="0.2">
      <c r="A108795" s="1">
        <v>45808</v>
      </c>
      <c r="B108795">
        <v>3</v>
      </c>
      <c r="C108795" s="2">
        <v>0.98606000000000005</v>
      </c>
      <c r="D108795" s="3">
        <v>-71.221999999999994</v>
      </c>
      <c r="E108795" s="6" t="s">
        <v>6</v>
      </c>
    </row>
    <row r="108796" spans="1:5" ht="14.1" customHeight="1" x14ac:dyDescent="0.2">
      <c r="A108796" s="1">
        <v>45808</v>
      </c>
      <c r="B108796">
        <v>4</v>
      </c>
      <c r="C108796" s="2">
        <v>0.98141999999999996</v>
      </c>
      <c r="D108796" s="3">
        <v>-95.161000000000001</v>
      </c>
      <c r="E108796" s="6" t="s">
        <v>6</v>
      </c>
    </row>
    <row r="108797" spans="1:5" ht="14.1" customHeight="1" x14ac:dyDescent="0.2">
      <c r="A108797" s="1">
        <v>45808</v>
      </c>
      <c r="B108797">
        <v>5</v>
      </c>
      <c r="C108797" s="2">
        <v>0.99448000000000003</v>
      </c>
      <c r="D108797" s="3">
        <v>-27.885000000000002</v>
      </c>
      <c r="E108797" s="6" t="s">
        <v>6</v>
      </c>
    </row>
    <row r="108798" spans="1:5" ht="14.1" customHeight="1" x14ac:dyDescent="0.2">
      <c r="A108798" s="1">
        <v>45808</v>
      </c>
      <c r="B108798">
        <v>6</v>
      </c>
      <c r="C108798" s="2">
        <v>0.97282000000000002</v>
      </c>
      <c r="D108798" s="3">
        <v>-143.15100000000001</v>
      </c>
      <c r="E108798" s="6" t="s">
        <v>6</v>
      </c>
    </row>
    <row r="108799" spans="1:5" ht="14.1" customHeight="1" x14ac:dyDescent="0.2">
      <c r="A108799" s="1">
        <v>45808</v>
      </c>
      <c r="B108799">
        <v>7</v>
      </c>
      <c r="C108799" s="2">
        <v>0.98236999999999997</v>
      </c>
      <c r="D108799" s="3">
        <v>-94.269000000000005</v>
      </c>
      <c r="E108799" s="6" t="s">
        <v>6</v>
      </c>
    </row>
    <row r="108800" spans="1:5" ht="14.1" customHeight="1" x14ac:dyDescent="0.2">
      <c r="A108800" s="1">
        <v>45808</v>
      </c>
      <c r="B108800">
        <v>8</v>
      </c>
      <c r="C108800" s="2">
        <v>0.98258000000000001</v>
      </c>
      <c r="D108800" s="3">
        <v>-95.88</v>
      </c>
      <c r="E108800" s="6" t="s">
        <v>6</v>
      </c>
    </row>
    <row r="108801" spans="1:5" ht="14.1" customHeight="1" x14ac:dyDescent="0.2">
      <c r="A108801" s="1">
        <v>45808</v>
      </c>
      <c r="B108801">
        <v>9</v>
      </c>
      <c r="C108801" s="2">
        <v>0.96630000000000005</v>
      </c>
      <c r="D108801" s="3">
        <v>-194.1</v>
      </c>
      <c r="E108801" s="6" t="s">
        <v>6</v>
      </c>
    </row>
    <row r="108802" spans="1:5" ht="14.1" customHeight="1" x14ac:dyDescent="0.2">
      <c r="A108802" s="1">
        <v>45808</v>
      </c>
      <c r="B108802">
        <v>10</v>
      </c>
      <c r="C108802" s="2">
        <v>0.98219000000000001</v>
      </c>
      <c r="D108802" s="3">
        <v>-101.96899999999999</v>
      </c>
      <c r="E108802" s="6" t="s">
        <v>6</v>
      </c>
    </row>
    <row r="108803" spans="1:5" ht="14.1" customHeight="1" x14ac:dyDescent="0.2">
      <c r="A108803" s="1">
        <v>45808</v>
      </c>
      <c r="B108803">
        <v>11</v>
      </c>
      <c r="C108803" s="2">
        <v>0.99163999999999997</v>
      </c>
      <c r="D108803" s="3">
        <v>-47.561</v>
      </c>
      <c r="E108803" s="6" t="s">
        <v>6</v>
      </c>
    </row>
    <row r="108804" spans="1:5" ht="14.1" customHeight="1" x14ac:dyDescent="0.2">
      <c r="A108804" s="1">
        <v>45808</v>
      </c>
      <c r="B108804">
        <v>12</v>
      </c>
      <c r="C108804" s="2">
        <v>0.99575999999999998</v>
      </c>
      <c r="D108804" s="3">
        <v>-23.699000000000002</v>
      </c>
      <c r="E108804" s="6" t="s">
        <v>6</v>
      </c>
    </row>
    <row r="108805" spans="1:5" ht="14.1" customHeight="1" x14ac:dyDescent="0.2">
      <c r="A108805" s="1">
        <v>45808</v>
      </c>
      <c r="B108805">
        <v>13</v>
      </c>
      <c r="C108805" s="2">
        <v>0.98153999999999997</v>
      </c>
      <c r="D108805" s="3">
        <v>-106.14100000000001</v>
      </c>
      <c r="E108805" s="6" t="s">
        <v>6</v>
      </c>
    </row>
    <row r="108806" spans="1:5" ht="14.1" customHeight="1" x14ac:dyDescent="0.2">
      <c r="A108806" s="1">
        <v>45808</v>
      </c>
      <c r="B108806">
        <v>14</v>
      </c>
      <c r="C108806" s="2">
        <v>0.98512</v>
      </c>
      <c r="D108806" s="3">
        <v>-84.822000000000003</v>
      </c>
      <c r="E108806" s="6" t="s">
        <v>6</v>
      </c>
    </row>
    <row r="108807" spans="1:5" ht="14.1" customHeight="1" x14ac:dyDescent="0.2">
      <c r="A108807" s="1">
        <v>45808</v>
      </c>
      <c r="B108807">
        <v>15</v>
      </c>
      <c r="C108807" s="2">
        <v>0.96206999999999998</v>
      </c>
      <c r="D108807" s="3">
        <v>-219.63900000000001</v>
      </c>
      <c r="E108807" s="6" t="s">
        <v>6</v>
      </c>
    </row>
    <row r="108808" spans="1:5" ht="14.1" customHeight="1" x14ac:dyDescent="0.2">
      <c r="A108808" s="1">
        <v>45808</v>
      </c>
      <c r="B108808">
        <v>16</v>
      </c>
      <c r="C108808" s="2">
        <v>0.96199000000000001</v>
      </c>
      <c r="D108808" s="3">
        <v>-224.023</v>
      </c>
      <c r="E108808" s="6" t="s">
        <v>6</v>
      </c>
    </row>
    <row r="108809" spans="1:5" ht="14.1" customHeight="1" x14ac:dyDescent="0.2">
      <c r="A108809" s="1">
        <v>45808</v>
      </c>
      <c r="B108809">
        <v>17</v>
      </c>
      <c r="C108809" s="2">
        <v>0.98031999999999997</v>
      </c>
      <c r="D108809" s="3">
        <v>-114.999</v>
      </c>
      <c r="E108809" s="6" t="s">
        <v>6</v>
      </c>
    </row>
    <row r="108810" spans="1:5" ht="14.1" customHeight="1" x14ac:dyDescent="0.2">
      <c r="A108810" s="1">
        <v>45808</v>
      </c>
      <c r="B108810">
        <v>18</v>
      </c>
      <c r="C108810" s="2">
        <v>0.98001000000000005</v>
      </c>
      <c r="D108810" s="3">
        <v>-115.806</v>
      </c>
      <c r="E108810" s="6" t="s">
        <v>6</v>
      </c>
    </row>
    <row r="108811" spans="1:5" ht="14.1" customHeight="1" x14ac:dyDescent="0.2">
      <c r="A108811" s="1">
        <v>45808</v>
      </c>
      <c r="B108811">
        <v>19</v>
      </c>
      <c r="C108811" s="2">
        <v>1.0070600000000001</v>
      </c>
      <c r="D108811" s="3">
        <v>39.581000000000003</v>
      </c>
      <c r="E108811" s="6" t="s">
        <v>6</v>
      </c>
    </row>
    <row r="108812" spans="1:5" ht="14.1" customHeight="1" x14ac:dyDescent="0.2">
      <c r="A108812" s="1">
        <v>45808</v>
      </c>
      <c r="B108812">
        <v>20</v>
      </c>
      <c r="C108812" s="2">
        <v>0.99631000000000003</v>
      </c>
      <c r="D108812" s="3">
        <v>-20.949000000000002</v>
      </c>
      <c r="E108812" s="6" t="s">
        <v>6</v>
      </c>
    </row>
    <row r="108813" spans="1:5" ht="14.1" customHeight="1" x14ac:dyDescent="0.2">
      <c r="A108813" s="1">
        <v>45808</v>
      </c>
      <c r="B108813">
        <v>21</v>
      </c>
      <c r="C108813" s="2">
        <v>0.99792000000000003</v>
      </c>
      <c r="D108813" s="3">
        <v>-11.807</v>
      </c>
      <c r="E108813" s="6" t="s">
        <v>6</v>
      </c>
    </row>
    <row r="108814" spans="1:5" ht="14.1" customHeight="1" x14ac:dyDescent="0.2">
      <c r="A108814" s="1">
        <v>45808</v>
      </c>
      <c r="B108814">
        <v>22</v>
      </c>
      <c r="C108814" s="2">
        <v>1.0015700000000001</v>
      </c>
      <c r="D108814" s="3">
        <v>8.718</v>
      </c>
      <c r="E108814" s="6" t="s">
        <v>6</v>
      </c>
    </row>
    <row r="108815" spans="1:5" ht="14.1" customHeight="1" x14ac:dyDescent="0.2">
      <c r="A108815" s="1">
        <v>45808</v>
      </c>
      <c r="B108815">
        <v>23</v>
      </c>
      <c r="C108815" s="2">
        <v>1.0043599999999999</v>
      </c>
      <c r="D108815" s="3">
        <v>23.087</v>
      </c>
      <c r="E108815" s="6" t="s">
        <v>6</v>
      </c>
    </row>
    <row r="108816" spans="1:5" ht="14.1" customHeight="1" x14ac:dyDescent="0.2">
      <c r="A108816" s="1">
        <v>45808</v>
      </c>
      <c r="B108816">
        <v>24</v>
      </c>
      <c r="C108816" s="2">
        <v>1.0076000000000001</v>
      </c>
      <c r="D108816" s="3">
        <v>38.609000000000002</v>
      </c>
      <c r="E108816" s="6" t="s">
        <v>6</v>
      </c>
    </row>
    <row r="108817" spans="1:5" ht="14.1" customHeight="1" x14ac:dyDescent="0.2">
      <c r="A108817" s="1">
        <v>45809</v>
      </c>
      <c r="B108817">
        <v>1</v>
      </c>
      <c r="C108817" s="2">
        <v>1.00281</v>
      </c>
      <c r="D108817" s="3">
        <v>14.054</v>
      </c>
      <c r="E108817" s="6" t="s">
        <v>6</v>
      </c>
    </row>
    <row r="108818" spans="1:5" ht="14.1" customHeight="1" x14ac:dyDescent="0.2">
      <c r="A108818" s="1">
        <v>45809</v>
      </c>
      <c r="B108818">
        <v>2</v>
      </c>
      <c r="C108818" s="2">
        <v>0.99268999999999996</v>
      </c>
      <c r="D108818" s="3">
        <v>-36.658000000000001</v>
      </c>
      <c r="E108818" s="6" t="s">
        <v>6</v>
      </c>
    </row>
    <row r="108819" spans="1:5" ht="14.1" customHeight="1" x14ac:dyDescent="0.2">
      <c r="A108819" s="1">
        <v>45809</v>
      </c>
      <c r="B108819">
        <v>3</v>
      </c>
      <c r="C108819" s="2">
        <v>0.98829999999999996</v>
      </c>
      <c r="D108819" s="3">
        <v>-58.415999999999997</v>
      </c>
      <c r="E108819" s="6" t="s">
        <v>6</v>
      </c>
    </row>
    <row r="108820" spans="1:5" ht="14.1" customHeight="1" x14ac:dyDescent="0.2">
      <c r="A108820" s="1">
        <v>45809</v>
      </c>
      <c r="B108820">
        <v>4</v>
      </c>
      <c r="C108820" s="2">
        <v>0.98446</v>
      </c>
      <c r="D108820" s="3">
        <v>-78.813000000000002</v>
      </c>
      <c r="E108820" s="6" t="s">
        <v>6</v>
      </c>
    </row>
    <row r="108821" spans="1:5" ht="14.1" customHeight="1" x14ac:dyDescent="0.2">
      <c r="A108821" s="1">
        <v>45809</v>
      </c>
      <c r="B108821">
        <v>5</v>
      </c>
      <c r="C108821" s="2">
        <v>0.99336999999999998</v>
      </c>
      <c r="D108821" s="3">
        <v>-33.218000000000004</v>
      </c>
      <c r="E108821" s="6" t="s">
        <v>6</v>
      </c>
    </row>
    <row r="108822" spans="1:5" ht="14.1" customHeight="1" x14ac:dyDescent="0.2">
      <c r="A108822" s="1">
        <v>45809</v>
      </c>
      <c r="B108822">
        <v>6</v>
      </c>
      <c r="C108822" s="2">
        <v>0.98929</v>
      </c>
      <c r="D108822" s="3">
        <v>-54.918999999999997</v>
      </c>
      <c r="E108822" s="6" t="s">
        <v>6</v>
      </c>
    </row>
    <row r="108823" spans="1:5" ht="14.1" customHeight="1" x14ac:dyDescent="0.2">
      <c r="A108823" s="1">
        <v>45809</v>
      </c>
      <c r="B108823">
        <v>7</v>
      </c>
      <c r="C108823" s="2">
        <v>0.96611000000000002</v>
      </c>
      <c r="D108823" s="3">
        <v>-181.72900000000001</v>
      </c>
      <c r="E108823" s="6" t="s">
        <v>6</v>
      </c>
    </row>
    <row r="108824" spans="1:5" ht="14.1" customHeight="1" x14ac:dyDescent="0.2">
      <c r="A108824" s="1">
        <v>45809</v>
      </c>
      <c r="B108824">
        <v>8</v>
      </c>
      <c r="C108824" s="2">
        <v>0.97792999999999997</v>
      </c>
      <c r="D108824" s="3">
        <v>-119.176</v>
      </c>
      <c r="E108824" s="6" t="s">
        <v>6</v>
      </c>
    </row>
    <row r="108825" spans="1:5" ht="14.1" customHeight="1" x14ac:dyDescent="0.2">
      <c r="A108825" s="1">
        <v>45809</v>
      </c>
      <c r="B108825">
        <v>9</v>
      </c>
      <c r="C108825" s="2">
        <v>0.97796000000000005</v>
      </c>
      <c r="D108825" s="3">
        <v>-122.49</v>
      </c>
      <c r="E108825" s="6" t="s">
        <v>6</v>
      </c>
    </row>
    <row r="108826" spans="1:5" ht="14.1" customHeight="1" x14ac:dyDescent="0.2">
      <c r="A108826" s="1">
        <v>45809</v>
      </c>
      <c r="B108826">
        <v>10</v>
      </c>
      <c r="C108826" s="2">
        <v>0.99019999999999997</v>
      </c>
      <c r="D108826" s="3">
        <v>-53.433</v>
      </c>
      <c r="E108826" s="6" t="s">
        <v>6</v>
      </c>
    </row>
    <row r="108827" spans="1:5" ht="14.1" customHeight="1" x14ac:dyDescent="0.2">
      <c r="A108827" s="1">
        <v>45809</v>
      </c>
      <c r="B108827">
        <v>11</v>
      </c>
      <c r="C108827" s="2">
        <v>0.99038000000000004</v>
      </c>
      <c r="D108827" s="3">
        <v>-53.484999999999999</v>
      </c>
      <c r="E108827" s="6" t="s">
        <v>6</v>
      </c>
    </row>
    <row r="108828" spans="1:5" ht="14.1" customHeight="1" x14ac:dyDescent="0.2">
      <c r="A108828" s="1">
        <v>45809</v>
      </c>
      <c r="B108828">
        <v>12</v>
      </c>
      <c r="C108828" s="2">
        <v>0.99751000000000001</v>
      </c>
      <c r="D108828" s="3">
        <v>-13.747</v>
      </c>
      <c r="E108828" s="6" t="s">
        <v>6</v>
      </c>
    </row>
    <row r="108829" spans="1:5" ht="14.1" customHeight="1" x14ac:dyDescent="0.2">
      <c r="A108829" s="1">
        <v>45809</v>
      </c>
      <c r="B108829">
        <v>13</v>
      </c>
      <c r="C108829" s="2">
        <v>0.98897000000000002</v>
      </c>
      <c r="D108829" s="3">
        <v>-62.061999999999998</v>
      </c>
      <c r="E108829" s="6" t="s">
        <v>6</v>
      </c>
    </row>
    <row r="108830" spans="1:5" ht="14.1" customHeight="1" x14ac:dyDescent="0.2">
      <c r="A108830" s="1">
        <v>45809</v>
      </c>
      <c r="B108830">
        <v>14</v>
      </c>
      <c r="C108830" s="2">
        <v>0.97892999999999997</v>
      </c>
      <c r="D108830" s="3">
        <v>-118.47799999999999</v>
      </c>
      <c r="E108830" s="6" t="s">
        <v>6</v>
      </c>
    </row>
    <row r="108831" spans="1:5" ht="14.1" customHeight="1" x14ac:dyDescent="0.2">
      <c r="A108831" s="1">
        <v>45809</v>
      </c>
      <c r="B108831">
        <v>15</v>
      </c>
      <c r="C108831" s="2">
        <v>0.97130000000000005</v>
      </c>
      <c r="D108831" s="3">
        <v>-165.84899999999999</v>
      </c>
      <c r="E108831" s="6" t="s">
        <v>6</v>
      </c>
    </row>
    <row r="108832" spans="1:5" ht="14.1" customHeight="1" x14ac:dyDescent="0.2">
      <c r="A108832" s="1">
        <v>45809</v>
      </c>
      <c r="B108832">
        <v>16</v>
      </c>
      <c r="C108832" s="2">
        <v>0.98502000000000001</v>
      </c>
      <c r="D108832" s="3">
        <v>-87.131</v>
      </c>
      <c r="E108832" s="6" t="s">
        <v>6</v>
      </c>
    </row>
    <row r="108833" spans="1:5" ht="14.1" customHeight="1" x14ac:dyDescent="0.2">
      <c r="A108833" s="1">
        <v>45809</v>
      </c>
      <c r="B108833">
        <v>17</v>
      </c>
      <c r="C108833" s="2">
        <v>0.96828000000000003</v>
      </c>
      <c r="D108833" s="3">
        <v>-190.84100000000001</v>
      </c>
      <c r="E108833" s="6" t="s">
        <v>6</v>
      </c>
    </row>
    <row r="108834" spans="1:5" ht="14.1" customHeight="1" x14ac:dyDescent="0.2">
      <c r="A108834" s="1">
        <v>45809</v>
      </c>
      <c r="B108834">
        <v>18</v>
      </c>
      <c r="C108834" s="2">
        <v>0.97729999999999995</v>
      </c>
      <c r="D108834" s="3">
        <v>-137.12</v>
      </c>
      <c r="E108834" s="6" t="s">
        <v>6</v>
      </c>
    </row>
    <row r="108835" spans="1:5" ht="14.1" customHeight="1" x14ac:dyDescent="0.2">
      <c r="A108835" s="1">
        <v>45809</v>
      </c>
      <c r="B108835">
        <v>19</v>
      </c>
      <c r="C108835" s="2">
        <v>1.00081</v>
      </c>
      <c r="D108835" s="3">
        <v>4.782</v>
      </c>
      <c r="E108835" s="6" t="s">
        <v>6</v>
      </c>
    </row>
    <row r="108836" spans="1:5" ht="14.1" customHeight="1" x14ac:dyDescent="0.2">
      <c r="A108836" s="1">
        <v>45809</v>
      </c>
      <c r="B108836">
        <v>20</v>
      </c>
      <c r="C108836" s="2">
        <v>1.0099800000000001</v>
      </c>
      <c r="D108836" s="3">
        <v>57.904000000000003</v>
      </c>
      <c r="E108836" s="6" t="s">
        <v>6</v>
      </c>
    </row>
    <row r="108837" spans="1:5" ht="14.1" customHeight="1" x14ac:dyDescent="0.2">
      <c r="A108837" s="1">
        <v>45809</v>
      </c>
      <c r="B108837">
        <v>21</v>
      </c>
      <c r="C108837" s="2">
        <v>0.99841999999999997</v>
      </c>
      <c r="D108837" s="3">
        <v>-9.1579999999999995</v>
      </c>
      <c r="E108837" s="6" t="s">
        <v>6</v>
      </c>
    </row>
    <row r="108838" spans="1:5" ht="14.1" customHeight="1" x14ac:dyDescent="0.2">
      <c r="A108838" s="1">
        <v>45809</v>
      </c>
      <c r="B108838">
        <v>22</v>
      </c>
      <c r="C108838" s="2">
        <v>1.00163</v>
      </c>
      <c r="D108838" s="3">
        <v>9.2040000000000006</v>
      </c>
      <c r="E108838" s="6" t="s">
        <v>6</v>
      </c>
    </row>
    <row r="108839" spans="1:5" ht="14.1" customHeight="1" x14ac:dyDescent="0.2">
      <c r="A108839" s="1">
        <v>45809</v>
      </c>
      <c r="B108839">
        <v>23</v>
      </c>
      <c r="C108839" s="2">
        <v>1.0145200000000001</v>
      </c>
      <c r="D108839" s="3">
        <v>76.260999999999996</v>
      </c>
      <c r="E108839" s="6" t="s">
        <v>6</v>
      </c>
    </row>
    <row r="108840" spans="1:5" ht="14.1" customHeight="1" x14ac:dyDescent="0.2">
      <c r="A108840" s="1">
        <v>45809</v>
      </c>
      <c r="B108840">
        <v>24</v>
      </c>
      <c r="C108840" s="2">
        <v>0.99307000000000001</v>
      </c>
      <c r="D108840" s="3">
        <v>-36.755000000000003</v>
      </c>
      <c r="E108840" s="6" t="s">
        <v>6</v>
      </c>
    </row>
    <row r="108841" spans="1:5" ht="14.1" customHeight="1" x14ac:dyDescent="0.2">
      <c r="A108841" s="1">
        <v>45810</v>
      </c>
      <c r="B108841">
        <v>1</v>
      </c>
      <c r="C108841" s="2">
        <v>0.98746</v>
      </c>
      <c r="D108841" s="3">
        <v>-65.591999999999999</v>
      </c>
      <c r="E108841" s="6" t="s">
        <v>6</v>
      </c>
    </row>
    <row r="108842" spans="1:5" ht="14.1" customHeight="1" x14ac:dyDescent="0.2">
      <c r="A108842" s="1">
        <v>45810</v>
      </c>
      <c r="B108842">
        <v>2</v>
      </c>
      <c r="C108842" s="2">
        <v>0.98853999999999997</v>
      </c>
      <c r="D108842" s="3">
        <v>-59.66</v>
      </c>
      <c r="E108842" s="6" t="s">
        <v>6</v>
      </c>
    </row>
    <row r="108843" spans="1:5" ht="14.1" customHeight="1" x14ac:dyDescent="0.2">
      <c r="A108843" s="1">
        <v>45810</v>
      </c>
      <c r="B108843">
        <v>3</v>
      </c>
      <c r="C108843" s="2">
        <v>0.97380999999999995</v>
      </c>
      <c r="D108843" s="3">
        <v>-138.578</v>
      </c>
      <c r="E108843" s="6" t="s">
        <v>6</v>
      </c>
    </row>
    <row r="108844" spans="1:5" ht="14.1" customHeight="1" x14ac:dyDescent="0.2">
      <c r="A108844" s="1">
        <v>45810</v>
      </c>
      <c r="B108844">
        <v>4</v>
      </c>
      <c r="C108844" s="2">
        <v>0.97728000000000004</v>
      </c>
      <c r="D108844" s="3">
        <v>-121.911</v>
      </c>
      <c r="E108844" s="6" t="s">
        <v>6</v>
      </c>
    </row>
    <row r="108845" spans="1:5" ht="14.1" customHeight="1" x14ac:dyDescent="0.2">
      <c r="A108845" s="1">
        <v>45810</v>
      </c>
      <c r="B108845">
        <v>5</v>
      </c>
      <c r="C108845" s="2">
        <v>0.98875000000000002</v>
      </c>
      <c r="D108845" s="3">
        <v>-61.802</v>
      </c>
      <c r="E108845" s="6" t="s">
        <v>6</v>
      </c>
    </row>
    <row r="108846" spans="1:5" ht="14.1" customHeight="1" x14ac:dyDescent="0.2">
      <c r="A108846" s="1">
        <v>45810</v>
      </c>
      <c r="B108846">
        <v>6</v>
      </c>
      <c r="C108846" s="2">
        <v>0.97797000000000001</v>
      </c>
      <c r="D108846" s="3">
        <v>-127.85899999999999</v>
      </c>
      <c r="E108846" s="6" t="s">
        <v>6</v>
      </c>
    </row>
    <row r="108847" spans="1:5" ht="14.1" customHeight="1" x14ac:dyDescent="0.2">
      <c r="A108847" s="1">
        <v>45810</v>
      </c>
      <c r="B108847">
        <v>7</v>
      </c>
      <c r="C108847" s="2">
        <v>0.97367000000000004</v>
      </c>
      <c r="D108847" s="3">
        <v>-158.76499999999999</v>
      </c>
      <c r="E108847" s="6" t="s">
        <v>6</v>
      </c>
    </row>
    <row r="108848" spans="1:5" ht="14.1" customHeight="1" x14ac:dyDescent="0.2">
      <c r="A108848" s="1">
        <v>45810</v>
      </c>
      <c r="B108848">
        <v>8</v>
      </c>
      <c r="C108848" s="2">
        <v>0.98989000000000005</v>
      </c>
      <c r="D108848" s="3">
        <v>-61.277999999999999</v>
      </c>
      <c r="E108848" s="6" t="s">
        <v>6</v>
      </c>
    </row>
    <row r="108849" spans="1:5" ht="14.1" customHeight="1" x14ac:dyDescent="0.2">
      <c r="A108849" s="1">
        <v>45810</v>
      </c>
      <c r="B108849">
        <v>9</v>
      </c>
      <c r="C108849" s="2">
        <v>0.98377999999999999</v>
      </c>
      <c r="D108849" s="3">
        <v>-98.631</v>
      </c>
      <c r="E108849" s="6" t="s">
        <v>6</v>
      </c>
    </row>
    <row r="108850" spans="1:5" ht="14.1" customHeight="1" x14ac:dyDescent="0.2">
      <c r="A108850" s="1">
        <v>45810</v>
      </c>
      <c r="B108850">
        <v>10</v>
      </c>
      <c r="C108850" s="2">
        <v>0.97985</v>
      </c>
      <c r="D108850" s="3">
        <v>-126.85299999999999</v>
      </c>
      <c r="E108850" s="6" t="s">
        <v>6</v>
      </c>
    </row>
    <row r="108851" spans="1:5" ht="14.1" customHeight="1" x14ac:dyDescent="0.2">
      <c r="A108851" s="1">
        <v>45810</v>
      </c>
      <c r="B108851">
        <v>11</v>
      </c>
      <c r="C108851" s="2">
        <v>0.96772999999999998</v>
      </c>
      <c r="D108851" s="3">
        <v>-207.24799999999999</v>
      </c>
      <c r="E108851" s="6" t="s">
        <v>6</v>
      </c>
    </row>
    <row r="108852" spans="1:5" ht="14.1" customHeight="1" x14ac:dyDescent="0.2">
      <c r="A108852" s="1">
        <v>45810</v>
      </c>
      <c r="B108852">
        <v>12</v>
      </c>
      <c r="C108852" s="2">
        <v>0.97138999999999998</v>
      </c>
      <c r="D108852" s="3">
        <v>-185.476</v>
      </c>
      <c r="E108852" s="6" t="s">
        <v>6</v>
      </c>
    </row>
    <row r="108853" spans="1:5" ht="14.1" customHeight="1" x14ac:dyDescent="0.2">
      <c r="A108853" s="1">
        <v>45810</v>
      </c>
      <c r="B108853">
        <v>13</v>
      </c>
      <c r="C108853" s="2">
        <v>0.97975999999999996</v>
      </c>
      <c r="D108853" s="3">
        <v>-131.74299999999999</v>
      </c>
      <c r="E108853" s="6" t="s">
        <v>6</v>
      </c>
    </row>
    <row r="108854" spans="1:5" ht="14.1" customHeight="1" x14ac:dyDescent="0.2">
      <c r="A108854" s="1">
        <v>45810</v>
      </c>
      <c r="B108854">
        <v>14</v>
      </c>
      <c r="C108854" s="2">
        <v>0.99651999999999996</v>
      </c>
      <c r="D108854" s="3">
        <v>-22.312999999999999</v>
      </c>
      <c r="E108854" s="6" t="s">
        <v>6</v>
      </c>
    </row>
    <row r="108855" spans="1:5" ht="14.1" customHeight="1" x14ac:dyDescent="0.2">
      <c r="A108855" s="1">
        <v>45810</v>
      </c>
      <c r="B108855">
        <v>15</v>
      </c>
      <c r="C108855" s="2">
        <v>0.99380999999999997</v>
      </c>
      <c r="D108855" s="3">
        <v>-40.052999999999997</v>
      </c>
      <c r="E108855" s="6" t="s">
        <v>6</v>
      </c>
    </row>
    <row r="108856" spans="1:5" ht="14.1" customHeight="1" x14ac:dyDescent="0.2">
      <c r="A108856" s="1">
        <v>45810</v>
      </c>
      <c r="B108856">
        <v>16</v>
      </c>
      <c r="C108856" s="2">
        <v>1.00037</v>
      </c>
      <c r="D108856" s="3">
        <v>2.4279999999999999</v>
      </c>
      <c r="E108856" s="6" t="s">
        <v>6</v>
      </c>
    </row>
    <row r="108857" spans="1:5" ht="14.1" customHeight="1" x14ac:dyDescent="0.2">
      <c r="A108857" s="1">
        <v>45810</v>
      </c>
      <c r="B108857">
        <v>17</v>
      </c>
      <c r="C108857" s="2">
        <v>1.0006200000000001</v>
      </c>
      <c r="D108857" s="3">
        <v>4.1210000000000004</v>
      </c>
      <c r="E108857" s="6" t="s">
        <v>6</v>
      </c>
    </row>
    <row r="108858" spans="1:5" ht="14.1" customHeight="1" x14ac:dyDescent="0.2">
      <c r="A108858" s="1">
        <v>45810</v>
      </c>
      <c r="B108858">
        <v>18</v>
      </c>
      <c r="C108858" s="2">
        <v>1.00183</v>
      </c>
      <c r="D108858" s="3">
        <v>12.148</v>
      </c>
      <c r="E108858" s="6" t="s">
        <v>6</v>
      </c>
    </row>
    <row r="108859" spans="1:5" ht="14.1" customHeight="1" x14ac:dyDescent="0.2">
      <c r="A108859" s="1">
        <v>45810</v>
      </c>
      <c r="B108859">
        <v>19</v>
      </c>
      <c r="C108859" s="2">
        <v>0.99387999999999999</v>
      </c>
      <c r="D108859" s="3">
        <v>-41.021000000000001</v>
      </c>
      <c r="E108859" s="6" t="s">
        <v>6</v>
      </c>
    </row>
    <row r="108860" spans="1:5" ht="14.1" customHeight="1" x14ac:dyDescent="0.2">
      <c r="A108860" s="1">
        <v>45810</v>
      </c>
      <c r="B108860">
        <v>20</v>
      </c>
      <c r="C108860" s="2">
        <v>1.00145</v>
      </c>
      <c r="D108860" s="3">
        <v>9.4860000000000007</v>
      </c>
      <c r="E108860" s="6" t="s">
        <v>6</v>
      </c>
    </row>
    <row r="108861" spans="1:5" ht="14.1" customHeight="1" x14ac:dyDescent="0.2">
      <c r="A108861" s="1">
        <v>45810</v>
      </c>
      <c r="B108861">
        <v>21</v>
      </c>
      <c r="C108861" s="2">
        <v>1.00491</v>
      </c>
      <c r="D108861" s="3">
        <v>31.178999999999998</v>
      </c>
      <c r="E108861" s="6" t="s">
        <v>6</v>
      </c>
    </row>
    <row r="108862" spans="1:5" ht="14.1" customHeight="1" x14ac:dyDescent="0.2">
      <c r="A108862" s="1">
        <v>45810</v>
      </c>
      <c r="B108862">
        <v>22</v>
      </c>
      <c r="C108862" s="2">
        <v>1.0099199999999999</v>
      </c>
      <c r="D108862" s="3">
        <v>60.390999999999998</v>
      </c>
      <c r="E108862" s="6" t="s">
        <v>6</v>
      </c>
    </row>
    <row r="108863" spans="1:5" ht="14.1" customHeight="1" x14ac:dyDescent="0.2">
      <c r="A108863" s="1">
        <v>45810</v>
      </c>
      <c r="B108863">
        <v>23</v>
      </c>
      <c r="C108863" s="2">
        <v>1.0157799999999999</v>
      </c>
      <c r="D108863" s="3">
        <v>90.510999999999996</v>
      </c>
      <c r="E108863" s="6" t="s">
        <v>6</v>
      </c>
    </row>
    <row r="108864" spans="1:5" ht="14.1" customHeight="1" x14ac:dyDescent="0.2">
      <c r="A108864" s="1">
        <v>45810</v>
      </c>
      <c r="B108864">
        <v>24</v>
      </c>
      <c r="C108864" s="2">
        <v>1.0039</v>
      </c>
      <c r="D108864" s="3">
        <v>21.57</v>
      </c>
      <c r="E108864" s="6" t="s">
        <v>6</v>
      </c>
    </row>
    <row r="108865" spans="1:5" ht="14.1" customHeight="1" x14ac:dyDescent="0.2">
      <c r="A108865" s="1">
        <v>45811</v>
      </c>
      <c r="B108865">
        <v>1</v>
      </c>
      <c r="C108865" s="2">
        <v>0.99214999999999998</v>
      </c>
      <c r="D108865" s="3">
        <v>-42.325000000000003</v>
      </c>
      <c r="E108865" s="6" t="s">
        <v>6</v>
      </c>
    </row>
    <row r="108866" spans="1:5" ht="14.1" customHeight="1" x14ac:dyDescent="0.2">
      <c r="A108866" s="1">
        <v>45811</v>
      </c>
      <c r="B108866">
        <v>2</v>
      </c>
      <c r="C108866" s="2">
        <v>0.98456999999999995</v>
      </c>
      <c r="D108866" s="3">
        <v>-81.567999999999998</v>
      </c>
      <c r="E108866" s="6" t="s">
        <v>6</v>
      </c>
    </row>
    <row r="108867" spans="1:5" ht="14.1" customHeight="1" x14ac:dyDescent="0.2">
      <c r="A108867" s="1">
        <v>45811</v>
      </c>
      <c r="B108867">
        <v>3</v>
      </c>
      <c r="C108867" s="2">
        <v>0.98567000000000005</v>
      </c>
      <c r="D108867" s="3">
        <v>-75.819999999999993</v>
      </c>
      <c r="E108867" s="6" t="s">
        <v>6</v>
      </c>
    </row>
    <row r="108868" spans="1:5" ht="14.1" customHeight="1" x14ac:dyDescent="0.2">
      <c r="A108868" s="1">
        <v>45811</v>
      </c>
      <c r="B108868">
        <v>4</v>
      </c>
      <c r="C108868" s="2">
        <v>0.99283999999999994</v>
      </c>
      <c r="D108868" s="3">
        <v>-37.82</v>
      </c>
      <c r="E108868" s="6" t="s">
        <v>6</v>
      </c>
    </row>
    <row r="108869" spans="1:5" ht="14.1" customHeight="1" x14ac:dyDescent="0.2">
      <c r="A108869" s="1">
        <v>45811</v>
      </c>
      <c r="B108869">
        <v>5</v>
      </c>
      <c r="C108869" s="2">
        <v>0.98836000000000002</v>
      </c>
      <c r="D108869" s="3">
        <v>-63.753</v>
      </c>
      <c r="E108869" s="6" t="s">
        <v>6</v>
      </c>
    </row>
    <row r="108870" spans="1:5" ht="14.1" customHeight="1" x14ac:dyDescent="0.2">
      <c r="A108870" s="1">
        <v>45811</v>
      </c>
      <c r="B108870">
        <v>6</v>
      </c>
      <c r="C108870" s="2">
        <v>0.99343999999999999</v>
      </c>
      <c r="D108870" s="3">
        <v>-37.274000000000001</v>
      </c>
      <c r="E108870" s="6" t="s">
        <v>6</v>
      </c>
    </row>
    <row r="108871" spans="1:5" ht="14.1" customHeight="1" x14ac:dyDescent="0.2">
      <c r="A108871" s="1">
        <v>45811</v>
      </c>
      <c r="B108871">
        <v>7</v>
      </c>
      <c r="C108871" s="2">
        <v>0.97887999999999997</v>
      </c>
      <c r="D108871" s="3">
        <v>-126.843</v>
      </c>
      <c r="E108871" s="6" t="s">
        <v>6</v>
      </c>
    </row>
    <row r="108872" spans="1:5" ht="14.1" customHeight="1" x14ac:dyDescent="0.2">
      <c r="A108872" s="1">
        <v>45811</v>
      </c>
      <c r="B108872">
        <v>8</v>
      </c>
      <c r="C108872" s="2">
        <v>0.98867000000000005</v>
      </c>
      <c r="D108872" s="3">
        <v>-69.212999999999994</v>
      </c>
      <c r="E108872" s="6" t="s">
        <v>6</v>
      </c>
    </row>
    <row r="108873" spans="1:5" ht="14.1" customHeight="1" x14ac:dyDescent="0.2">
      <c r="A108873" s="1">
        <v>45811</v>
      </c>
      <c r="B108873">
        <v>9</v>
      </c>
      <c r="C108873" s="2">
        <v>0.98668999999999996</v>
      </c>
      <c r="D108873" s="3">
        <v>-83.497</v>
      </c>
      <c r="E108873" s="6" t="s">
        <v>6</v>
      </c>
    </row>
    <row r="108874" spans="1:5" ht="14.1" customHeight="1" x14ac:dyDescent="0.2">
      <c r="A108874" s="1">
        <v>45811</v>
      </c>
      <c r="B108874">
        <v>10</v>
      </c>
      <c r="C108874" s="2">
        <v>0.98250000000000004</v>
      </c>
      <c r="D108874" s="3">
        <v>-112.919</v>
      </c>
      <c r="E108874" s="6" t="s">
        <v>6</v>
      </c>
    </row>
    <row r="108875" spans="1:5" ht="14.1" customHeight="1" x14ac:dyDescent="0.2">
      <c r="A108875" s="1">
        <v>45811</v>
      </c>
      <c r="B108875">
        <v>11</v>
      </c>
      <c r="C108875" s="2">
        <v>0.98848000000000003</v>
      </c>
      <c r="D108875" s="3">
        <v>-75.915999999999997</v>
      </c>
      <c r="E108875" s="6" t="s">
        <v>6</v>
      </c>
    </row>
    <row r="108876" spans="1:5" ht="14.1" customHeight="1" x14ac:dyDescent="0.2">
      <c r="A108876" s="1">
        <v>45811</v>
      </c>
      <c r="B108876">
        <v>12</v>
      </c>
      <c r="C108876" s="2">
        <v>0.98797000000000001</v>
      </c>
      <c r="D108876" s="3">
        <v>-81.55</v>
      </c>
      <c r="E108876" s="6" t="s">
        <v>6</v>
      </c>
    </row>
    <row r="108877" spans="1:5" ht="14.1" customHeight="1" x14ac:dyDescent="0.2">
      <c r="A108877" s="1">
        <v>45811</v>
      </c>
      <c r="B108877">
        <v>13</v>
      </c>
      <c r="C108877" s="2">
        <v>1.0025599999999999</v>
      </c>
      <c r="D108877" s="3">
        <v>17.635999999999999</v>
      </c>
      <c r="E108877" s="6" t="s">
        <v>6</v>
      </c>
    </row>
    <row r="108878" spans="1:5" ht="14.1" customHeight="1" x14ac:dyDescent="0.2">
      <c r="A108878" s="1">
        <v>45811</v>
      </c>
      <c r="B108878">
        <v>14</v>
      </c>
      <c r="C108878" s="2">
        <v>0.99860000000000004</v>
      </c>
      <c r="D108878" s="3">
        <v>-9.8879999999999999</v>
      </c>
      <c r="E108878" s="6" t="s">
        <v>6</v>
      </c>
    </row>
    <row r="108879" spans="1:5" ht="14.1" customHeight="1" x14ac:dyDescent="0.2">
      <c r="A108879" s="1">
        <v>45811</v>
      </c>
      <c r="B108879">
        <v>15</v>
      </c>
      <c r="C108879" s="2">
        <v>0.99853999999999998</v>
      </c>
      <c r="D108879" s="3">
        <v>-10.468999999999999</v>
      </c>
      <c r="E108879" s="6" t="s">
        <v>6</v>
      </c>
    </row>
    <row r="108880" spans="1:5" ht="14.1" customHeight="1" x14ac:dyDescent="0.2">
      <c r="A108880" s="1">
        <v>45811</v>
      </c>
      <c r="B108880">
        <v>16</v>
      </c>
      <c r="C108880" s="2">
        <v>0.9829</v>
      </c>
      <c r="D108880" s="3">
        <v>-127.161</v>
      </c>
      <c r="E108880" s="6" t="s">
        <v>6</v>
      </c>
    </row>
    <row r="108881" spans="1:5" ht="14.1" customHeight="1" x14ac:dyDescent="0.2">
      <c r="A108881" s="1">
        <v>45811</v>
      </c>
      <c r="B108881">
        <v>17</v>
      </c>
      <c r="C108881" s="2">
        <v>0.99207999999999996</v>
      </c>
      <c r="D108881" s="3">
        <v>-59.896999999999998</v>
      </c>
      <c r="E108881" s="6" t="s">
        <v>6</v>
      </c>
    </row>
    <row r="108882" spans="1:5" ht="14.1" customHeight="1" x14ac:dyDescent="0.2">
      <c r="A108882" s="1">
        <v>45811</v>
      </c>
      <c r="B108882">
        <v>18</v>
      </c>
      <c r="C108882" s="2">
        <v>0.99741000000000002</v>
      </c>
      <c r="D108882" s="3">
        <v>-19.619</v>
      </c>
      <c r="E108882" s="6" t="s">
        <v>6</v>
      </c>
    </row>
    <row r="108883" spans="1:5" ht="14.1" customHeight="1" x14ac:dyDescent="0.2">
      <c r="A108883" s="1">
        <v>45811</v>
      </c>
      <c r="B108883">
        <v>19</v>
      </c>
      <c r="C108883" s="2">
        <v>1.01458</v>
      </c>
      <c r="D108883" s="3">
        <v>103.864</v>
      </c>
      <c r="E108883" s="6" t="s">
        <v>6</v>
      </c>
    </row>
    <row r="108884" spans="1:5" ht="14.1" customHeight="1" x14ac:dyDescent="0.2">
      <c r="A108884" s="1">
        <v>45811</v>
      </c>
      <c r="B108884">
        <v>20</v>
      </c>
      <c r="C108884" s="2">
        <v>0.99717999999999996</v>
      </c>
      <c r="D108884" s="3">
        <v>-20.212</v>
      </c>
      <c r="E108884" s="6" t="s">
        <v>6</v>
      </c>
    </row>
    <row r="108885" spans="1:5" ht="14.1" customHeight="1" x14ac:dyDescent="0.2">
      <c r="A108885" s="1">
        <v>45811</v>
      </c>
      <c r="B108885">
        <v>21</v>
      </c>
      <c r="C108885" s="2">
        <v>0.99739</v>
      </c>
      <c r="D108885" s="3">
        <v>-18.812999999999999</v>
      </c>
      <c r="E108885" s="6" t="s">
        <v>6</v>
      </c>
    </row>
    <row r="108886" spans="1:5" ht="14.1" customHeight="1" x14ac:dyDescent="0.2">
      <c r="A108886" s="1">
        <v>45811</v>
      </c>
      <c r="B108886">
        <v>22</v>
      </c>
      <c r="C108886" s="2">
        <v>1.02058</v>
      </c>
      <c r="D108886" s="3">
        <v>137.56100000000001</v>
      </c>
      <c r="E108886" s="6" t="s">
        <v>6</v>
      </c>
    </row>
    <row r="108887" spans="1:5" ht="14.1" customHeight="1" x14ac:dyDescent="0.2">
      <c r="A108887" s="1">
        <v>45811</v>
      </c>
      <c r="B108887">
        <v>23</v>
      </c>
      <c r="C108887" s="2">
        <v>0.99773000000000001</v>
      </c>
      <c r="D108887" s="3">
        <v>-14.542</v>
      </c>
      <c r="E108887" s="6" t="s">
        <v>6</v>
      </c>
    </row>
    <row r="108888" spans="1:5" ht="14.1" customHeight="1" x14ac:dyDescent="0.2">
      <c r="A108888" s="1">
        <v>45811</v>
      </c>
      <c r="B108888">
        <v>24</v>
      </c>
      <c r="C108888" s="2">
        <v>0.99160999999999999</v>
      </c>
      <c r="D108888" s="3">
        <v>-51.164000000000001</v>
      </c>
      <c r="E108888" s="6" t="s">
        <v>6</v>
      </c>
    </row>
    <row r="108889" spans="1:5" ht="14.1" customHeight="1" x14ac:dyDescent="0.2">
      <c r="A108889" s="1">
        <v>45812</v>
      </c>
      <c r="B108889">
        <v>1</v>
      </c>
      <c r="C108889" s="2">
        <v>0.98424</v>
      </c>
      <c r="D108889" s="3">
        <v>-93.44</v>
      </c>
      <c r="E108889" s="6" t="s">
        <v>6</v>
      </c>
    </row>
    <row r="108890" spans="1:5" ht="14.1" customHeight="1" x14ac:dyDescent="0.2">
      <c r="A108890" s="1">
        <v>45812</v>
      </c>
      <c r="B108890">
        <v>2</v>
      </c>
      <c r="C108890" s="2">
        <v>0.98167000000000004</v>
      </c>
      <c r="D108890" s="3">
        <v>-106.922</v>
      </c>
      <c r="E108890" s="6" t="s">
        <v>6</v>
      </c>
    </row>
    <row r="108891" spans="1:5" ht="14.1" customHeight="1" x14ac:dyDescent="0.2">
      <c r="A108891" s="1">
        <v>45812</v>
      </c>
      <c r="B108891">
        <v>3</v>
      </c>
      <c r="C108891" s="2">
        <v>0.99543999999999999</v>
      </c>
      <c r="D108891" s="3">
        <v>-25.73</v>
      </c>
      <c r="E108891" s="6" t="s">
        <v>6</v>
      </c>
    </row>
    <row r="108892" spans="1:5" ht="14.1" customHeight="1" x14ac:dyDescent="0.2">
      <c r="A108892" s="1">
        <v>45812</v>
      </c>
      <c r="B108892">
        <v>4</v>
      </c>
      <c r="C108892" s="2">
        <v>0.99497000000000002</v>
      </c>
      <c r="D108892" s="3">
        <v>-28.53</v>
      </c>
      <c r="E108892" s="6" t="s">
        <v>6</v>
      </c>
    </row>
    <row r="108893" spans="1:5" ht="14.1" customHeight="1" x14ac:dyDescent="0.2">
      <c r="A108893" s="1">
        <v>45812</v>
      </c>
      <c r="B108893">
        <v>5</v>
      </c>
      <c r="C108893" s="2">
        <v>0.98309999999999997</v>
      </c>
      <c r="D108893" s="3">
        <v>-98.388000000000005</v>
      </c>
      <c r="E108893" s="6" t="s">
        <v>6</v>
      </c>
    </row>
    <row r="108894" spans="1:5" ht="14.1" customHeight="1" x14ac:dyDescent="0.2">
      <c r="A108894" s="1">
        <v>45812</v>
      </c>
      <c r="B108894">
        <v>6</v>
      </c>
      <c r="C108894" s="2">
        <v>0.97724999999999995</v>
      </c>
      <c r="D108894" s="3">
        <v>-137.37899999999999</v>
      </c>
      <c r="E108894" s="6" t="s">
        <v>6</v>
      </c>
    </row>
    <row r="108895" spans="1:5" ht="14.1" customHeight="1" x14ac:dyDescent="0.2">
      <c r="A108895" s="1">
        <v>45812</v>
      </c>
      <c r="B108895">
        <v>7</v>
      </c>
      <c r="C108895" s="2">
        <v>0.97558999999999996</v>
      </c>
      <c r="D108895" s="3">
        <v>-156.32</v>
      </c>
      <c r="E108895" s="6" t="s">
        <v>6</v>
      </c>
    </row>
    <row r="108896" spans="1:5" ht="14.1" customHeight="1" x14ac:dyDescent="0.2">
      <c r="A108896" s="1">
        <v>45812</v>
      </c>
      <c r="B108896">
        <v>8</v>
      </c>
      <c r="C108896" s="2">
        <v>0.99358999999999997</v>
      </c>
      <c r="D108896" s="3">
        <v>-42.286999999999999</v>
      </c>
      <c r="E108896" s="6" t="s">
        <v>6</v>
      </c>
    </row>
    <row r="108897" spans="1:5" ht="14.1" customHeight="1" x14ac:dyDescent="0.2">
      <c r="A108897" s="1">
        <v>45812</v>
      </c>
      <c r="B108897">
        <v>9</v>
      </c>
      <c r="C108897" s="2">
        <v>0.97606000000000004</v>
      </c>
      <c r="D108897" s="3">
        <v>-169.44</v>
      </c>
      <c r="E108897" s="6" t="s">
        <v>6</v>
      </c>
    </row>
    <row r="108898" spans="1:5" ht="14.1" customHeight="1" x14ac:dyDescent="0.2">
      <c r="A108898" s="1">
        <v>45812</v>
      </c>
      <c r="B108898">
        <v>10</v>
      </c>
      <c r="C108898" s="2">
        <v>0.97419</v>
      </c>
      <c r="D108898" s="3">
        <v>-192.37299999999999</v>
      </c>
      <c r="E108898" s="6" t="s">
        <v>6</v>
      </c>
    </row>
    <row r="108899" spans="1:5" ht="14.1" customHeight="1" x14ac:dyDescent="0.2">
      <c r="A108899" s="1">
        <v>45812</v>
      </c>
      <c r="B108899">
        <v>11</v>
      </c>
      <c r="C108899" s="2">
        <v>0.97777999999999998</v>
      </c>
      <c r="D108899" s="3">
        <v>-170.352</v>
      </c>
      <c r="E108899" s="6" t="s">
        <v>6</v>
      </c>
    </row>
    <row r="108900" spans="1:5" ht="14.1" customHeight="1" x14ac:dyDescent="0.2">
      <c r="A108900" s="1">
        <v>45812</v>
      </c>
      <c r="B108900">
        <v>12</v>
      </c>
      <c r="C108900" s="2">
        <v>0.99704000000000004</v>
      </c>
      <c r="D108900" s="3">
        <v>-23.085000000000001</v>
      </c>
      <c r="E108900" s="6" t="s">
        <v>6</v>
      </c>
    </row>
    <row r="108901" spans="1:5" ht="14.1" customHeight="1" x14ac:dyDescent="0.2">
      <c r="A108901" s="1">
        <v>45812</v>
      </c>
      <c r="B108901">
        <v>13</v>
      </c>
      <c r="C108901" s="2">
        <v>0.98314999999999997</v>
      </c>
      <c r="D108901" s="3">
        <v>-136.05799999999999</v>
      </c>
      <c r="E108901" s="6" t="s">
        <v>6</v>
      </c>
    </row>
    <row r="108902" spans="1:5" ht="14.1" customHeight="1" x14ac:dyDescent="0.2">
      <c r="A108902" s="1">
        <v>45812</v>
      </c>
      <c r="B108902">
        <v>14</v>
      </c>
      <c r="C108902" s="2">
        <v>1.0036499999999999</v>
      </c>
      <c r="D108902" s="3">
        <v>29.352</v>
      </c>
      <c r="E108902" s="6" t="s">
        <v>6</v>
      </c>
    </row>
    <row r="108903" spans="1:5" ht="14.1" customHeight="1" x14ac:dyDescent="0.2">
      <c r="A108903" s="1">
        <v>45812</v>
      </c>
      <c r="B108903">
        <v>15</v>
      </c>
      <c r="C108903" s="2">
        <v>1.01718</v>
      </c>
      <c r="D108903" s="3">
        <v>138.518</v>
      </c>
      <c r="E108903" s="6" t="s">
        <v>6</v>
      </c>
    </row>
    <row r="108904" spans="1:5" ht="14.1" customHeight="1" x14ac:dyDescent="0.2">
      <c r="A108904" s="1">
        <v>45812</v>
      </c>
      <c r="B108904">
        <v>16</v>
      </c>
      <c r="C108904" s="2">
        <v>1.0037</v>
      </c>
      <c r="D108904" s="3">
        <v>30.361000000000001</v>
      </c>
      <c r="E108904" s="6" t="s">
        <v>6</v>
      </c>
    </row>
    <row r="108905" spans="1:5" ht="14.1" customHeight="1" x14ac:dyDescent="0.2">
      <c r="A108905" s="1">
        <v>45812</v>
      </c>
      <c r="B108905">
        <v>17</v>
      </c>
      <c r="C108905" s="2">
        <v>0.99934000000000001</v>
      </c>
      <c r="D108905" s="3">
        <v>-5.4409999999999998</v>
      </c>
      <c r="E108905" s="6" t="s">
        <v>6</v>
      </c>
    </row>
    <row r="108906" spans="1:5" ht="14.1" customHeight="1" x14ac:dyDescent="0.2">
      <c r="A108906" s="1">
        <v>45812</v>
      </c>
      <c r="B108906">
        <v>18</v>
      </c>
      <c r="C108906" s="2">
        <v>1.0249200000000001</v>
      </c>
      <c r="D108906" s="3">
        <v>197.27199999999999</v>
      </c>
      <c r="E108906" s="6" t="s">
        <v>6</v>
      </c>
    </row>
    <row r="108907" spans="1:5" ht="14.1" customHeight="1" x14ac:dyDescent="0.2">
      <c r="A108907" s="1">
        <v>45812</v>
      </c>
      <c r="B108907">
        <v>19</v>
      </c>
      <c r="C108907" s="2">
        <v>1.0223800000000001</v>
      </c>
      <c r="D108907" s="3">
        <v>174.256</v>
      </c>
      <c r="E108907" s="6" t="s">
        <v>6</v>
      </c>
    </row>
    <row r="108908" spans="1:5" ht="14.1" customHeight="1" x14ac:dyDescent="0.2">
      <c r="A108908" s="1">
        <v>45812</v>
      </c>
      <c r="B108908">
        <v>20</v>
      </c>
      <c r="C108908" s="2">
        <v>1.0032000000000001</v>
      </c>
      <c r="D108908" s="3">
        <v>24.83</v>
      </c>
      <c r="E108908" s="6" t="s">
        <v>6</v>
      </c>
    </row>
    <row r="108909" spans="1:5" ht="14.1" customHeight="1" x14ac:dyDescent="0.2">
      <c r="A108909" s="1">
        <v>45812</v>
      </c>
      <c r="B108909">
        <v>21</v>
      </c>
      <c r="C108909" s="2">
        <v>1.0013799999999999</v>
      </c>
      <c r="D108909" s="3">
        <v>10.539</v>
      </c>
      <c r="E108909" s="6" t="s">
        <v>6</v>
      </c>
    </row>
    <row r="108910" spans="1:5" ht="14.1" customHeight="1" x14ac:dyDescent="0.2">
      <c r="A108910" s="1">
        <v>45812</v>
      </c>
      <c r="B108910">
        <v>22</v>
      </c>
      <c r="C108910" s="2">
        <v>1.0073099999999999</v>
      </c>
      <c r="D108910" s="3">
        <v>52.726999999999997</v>
      </c>
      <c r="E108910" s="6" t="s">
        <v>6</v>
      </c>
    </row>
    <row r="108911" spans="1:5" ht="14.1" customHeight="1" x14ac:dyDescent="0.2">
      <c r="A108911" s="1">
        <v>45812</v>
      </c>
      <c r="B108911">
        <v>23</v>
      </c>
      <c r="C108911" s="2">
        <v>1.00631</v>
      </c>
      <c r="D108911" s="3">
        <v>42.406999999999996</v>
      </c>
      <c r="E108911" s="6" t="s">
        <v>6</v>
      </c>
    </row>
    <row r="108912" spans="1:5" ht="14.1" customHeight="1" x14ac:dyDescent="0.2">
      <c r="A108912" s="1">
        <v>45812</v>
      </c>
      <c r="B108912">
        <v>24</v>
      </c>
      <c r="C108912" s="2">
        <v>0.98678999999999994</v>
      </c>
      <c r="D108912" s="3">
        <v>-86.004000000000005</v>
      </c>
      <c r="E108912" s="6" t="s">
        <v>6</v>
      </c>
    </row>
    <row r="108913" spans="1:5" ht="14.1" customHeight="1" x14ac:dyDescent="0.2">
      <c r="A108913" s="1">
        <v>45813</v>
      </c>
      <c r="B108913">
        <v>1</v>
      </c>
      <c r="C108913" s="2">
        <v>0.97311999999999999</v>
      </c>
      <c r="D108913" s="3">
        <v>-168.601</v>
      </c>
      <c r="E108913" s="6" t="s">
        <v>6</v>
      </c>
    </row>
    <row r="108914" spans="1:5" ht="14.1" customHeight="1" x14ac:dyDescent="0.2">
      <c r="A108914" s="1">
        <v>45813</v>
      </c>
      <c r="B108914">
        <v>2</v>
      </c>
      <c r="C108914" s="2">
        <v>0.97633999999999999</v>
      </c>
      <c r="D108914" s="3">
        <v>-144.04300000000001</v>
      </c>
      <c r="E108914" s="6" t="s">
        <v>6</v>
      </c>
    </row>
    <row r="108915" spans="1:5" ht="14.1" customHeight="1" x14ac:dyDescent="0.2">
      <c r="A108915" s="1">
        <v>45813</v>
      </c>
      <c r="B108915">
        <v>3</v>
      </c>
      <c r="C108915" s="2">
        <v>0.98492999999999997</v>
      </c>
      <c r="D108915" s="3">
        <v>-88.474999999999994</v>
      </c>
      <c r="E108915" s="6" t="s">
        <v>6</v>
      </c>
    </row>
    <row r="108916" spans="1:5" ht="14.1" customHeight="1" x14ac:dyDescent="0.2">
      <c r="A108916" s="1">
        <v>45813</v>
      </c>
      <c r="B108916">
        <v>4</v>
      </c>
      <c r="C108916" s="2">
        <v>0.97731999999999997</v>
      </c>
      <c r="D108916" s="3">
        <v>-134.02000000000001</v>
      </c>
      <c r="E108916" s="6" t="s">
        <v>6</v>
      </c>
    </row>
    <row r="108917" spans="1:5" ht="14.1" customHeight="1" x14ac:dyDescent="0.2">
      <c r="A108917" s="1">
        <v>45813</v>
      </c>
      <c r="B108917">
        <v>5</v>
      </c>
      <c r="C108917" s="2">
        <v>0.97679000000000005</v>
      </c>
      <c r="D108917" s="3">
        <v>-139.47499999999999</v>
      </c>
      <c r="E108917" s="6" t="s">
        <v>6</v>
      </c>
    </row>
    <row r="108918" spans="1:5" ht="14.1" customHeight="1" x14ac:dyDescent="0.2">
      <c r="A108918" s="1">
        <v>45813</v>
      </c>
      <c r="B108918">
        <v>6</v>
      </c>
      <c r="C108918" s="2">
        <v>0.99704000000000004</v>
      </c>
      <c r="D108918" s="3">
        <v>-17.731000000000002</v>
      </c>
      <c r="E108918" s="6" t="s">
        <v>6</v>
      </c>
    </row>
    <row r="108919" spans="1:5" ht="14.1" customHeight="1" x14ac:dyDescent="0.2">
      <c r="A108919" s="1">
        <v>45813</v>
      </c>
      <c r="B108919">
        <v>7</v>
      </c>
      <c r="C108919" s="2">
        <v>0.97958999999999996</v>
      </c>
      <c r="D108919" s="3">
        <v>-130.71299999999999</v>
      </c>
      <c r="E108919" s="6" t="s">
        <v>6</v>
      </c>
    </row>
    <row r="108920" spans="1:5" ht="14.1" customHeight="1" x14ac:dyDescent="0.2">
      <c r="A108920" s="1">
        <v>45813</v>
      </c>
      <c r="B108920">
        <v>8</v>
      </c>
      <c r="C108920" s="2">
        <v>1.0008999999999999</v>
      </c>
      <c r="D108920" s="3">
        <v>5.9109999999999996</v>
      </c>
      <c r="E108920" s="6" t="s">
        <v>6</v>
      </c>
    </row>
    <row r="108921" spans="1:5" ht="14.1" customHeight="1" x14ac:dyDescent="0.2">
      <c r="A108921" s="1">
        <v>45813</v>
      </c>
      <c r="B108921">
        <v>9</v>
      </c>
      <c r="C108921" s="2">
        <v>0.99877000000000005</v>
      </c>
      <c r="D108921" s="3">
        <v>-8.3829999999999991</v>
      </c>
      <c r="E108921" s="6" t="s">
        <v>6</v>
      </c>
    </row>
    <row r="108922" spans="1:5" ht="14.1" customHeight="1" x14ac:dyDescent="0.2">
      <c r="A108922" s="1">
        <v>45813</v>
      </c>
      <c r="B108922">
        <v>10</v>
      </c>
      <c r="C108922" s="2">
        <v>0.98470999999999997</v>
      </c>
      <c r="D108922" s="3">
        <v>-109.595</v>
      </c>
      <c r="E108922" s="6" t="s">
        <v>6</v>
      </c>
    </row>
    <row r="108923" spans="1:5" ht="14.1" customHeight="1" x14ac:dyDescent="0.2">
      <c r="A108923" s="1">
        <v>45813</v>
      </c>
      <c r="B108923">
        <v>11</v>
      </c>
      <c r="C108923" s="2">
        <v>0.99865000000000004</v>
      </c>
      <c r="D108923" s="3">
        <v>-9.8879999999999999</v>
      </c>
      <c r="E108923" s="6" t="s">
        <v>6</v>
      </c>
    </row>
    <row r="108924" spans="1:5" ht="14.1" customHeight="1" x14ac:dyDescent="0.2">
      <c r="A108924" s="1">
        <v>45813</v>
      </c>
      <c r="B108924">
        <v>12</v>
      </c>
      <c r="C108924" s="2">
        <v>1.0052099999999999</v>
      </c>
      <c r="D108924" s="3">
        <v>39.514000000000003</v>
      </c>
      <c r="E108924" s="6" t="s">
        <v>6</v>
      </c>
    </row>
    <row r="108925" spans="1:5" ht="14.1" customHeight="1" x14ac:dyDescent="0.2">
      <c r="A108925" s="1">
        <v>45813</v>
      </c>
      <c r="B108925">
        <v>13</v>
      </c>
      <c r="C108925" s="2">
        <v>1.0011699999999999</v>
      </c>
      <c r="D108925" s="3">
        <v>9.14</v>
      </c>
      <c r="E108925" s="6" t="s">
        <v>6</v>
      </c>
    </row>
    <row r="108926" spans="1:5" ht="14.1" customHeight="1" x14ac:dyDescent="0.2">
      <c r="A108926" s="1">
        <v>45813</v>
      </c>
      <c r="B108926">
        <v>14</v>
      </c>
      <c r="C108926" s="2">
        <v>0.99346000000000001</v>
      </c>
      <c r="D108926" s="3">
        <v>-51.472000000000001</v>
      </c>
      <c r="E108926" s="6" t="s">
        <v>6</v>
      </c>
    </row>
    <row r="108927" spans="1:5" ht="14.1" customHeight="1" x14ac:dyDescent="0.2">
      <c r="A108927" s="1">
        <v>45813</v>
      </c>
      <c r="B108927">
        <v>15</v>
      </c>
      <c r="C108927" s="2">
        <v>1.01332</v>
      </c>
      <c r="D108927" s="3">
        <v>101.447</v>
      </c>
      <c r="E108927" s="6" t="s">
        <v>6</v>
      </c>
    </row>
    <row r="108928" spans="1:5" ht="14.1" customHeight="1" x14ac:dyDescent="0.2">
      <c r="A108928" s="1">
        <v>45813</v>
      </c>
      <c r="B108928">
        <v>16</v>
      </c>
      <c r="C108928" s="2">
        <v>1.0112099999999999</v>
      </c>
      <c r="D108928" s="3">
        <v>84.406999999999996</v>
      </c>
      <c r="E108928" s="6" t="s">
        <v>6</v>
      </c>
    </row>
    <row r="108929" spans="1:5" ht="14.1" customHeight="1" x14ac:dyDescent="0.2">
      <c r="A108929" s="1">
        <v>45813</v>
      </c>
      <c r="B108929">
        <v>17</v>
      </c>
      <c r="C108929" s="2">
        <v>1.00465</v>
      </c>
      <c r="D108929" s="3">
        <v>34.86</v>
      </c>
      <c r="E108929" s="6" t="s">
        <v>6</v>
      </c>
    </row>
    <row r="108930" spans="1:5" ht="14.1" customHeight="1" x14ac:dyDescent="0.2">
      <c r="A108930" s="1">
        <v>45813</v>
      </c>
      <c r="B108930">
        <v>18</v>
      </c>
      <c r="C108930" s="2">
        <v>1.01295</v>
      </c>
      <c r="D108930" s="3">
        <v>95.575000000000003</v>
      </c>
      <c r="E108930" s="6" t="s">
        <v>6</v>
      </c>
    </row>
    <row r="108931" spans="1:5" ht="14.1" customHeight="1" x14ac:dyDescent="0.2">
      <c r="A108931" s="1">
        <v>45813</v>
      </c>
      <c r="B108931">
        <v>19</v>
      </c>
      <c r="C108931" s="2">
        <v>1.0178499999999999</v>
      </c>
      <c r="D108931" s="3">
        <v>128.34299999999999</v>
      </c>
      <c r="E108931" s="6" t="s">
        <v>6</v>
      </c>
    </row>
    <row r="108932" spans="1:5" ht="14.1" customHeight="1" x14ac:dyDescent="0.2">
      <c r="A108932" s="1">
        <v>45813</v>
      </c>
      <c r="B108932">
        <v>20</v>
      </c>
      <c r="C108932" s="2">
        <v>1.02214</v>
      </c>
      <c r="D108932" s="3">
        <v>155.779</v>
      </c>
      <c r="E108932" s="6" t="s">
        <v>6</v>
      </c>
    </row>
    <row r="108933" spans="1:5" ht="14.1" customHeight="1" x14ac:dyDescent="0.2">
      <c r="A108933" s="1">
        <v>45813</v>
      </c>
      <c r="B108933">
        <v>21</v>
      </c>
      <c r="C108933" s="2">
        <v>1.01417</v>
      </c>
      <c r="D108933" s="3">
        <v>99.488</v>
      </c>
      <c r="E108933" s="6" t="s">
        <v>6</v>
      </c>
    </row>
    <row r="108934" spans="1:5" ht="14.1" customHeight="1" x14ac:dyDescent="0.2">
      <c r="A108934" s="1">
        <v>45813</v>
      </c>
      <c r="B108934">
        <v>22</v>
      </c>
      <c r="C108934" s="2">
        <v>1.0355300000000001</v>
      </c>
      <c r="D108934" s="3">
        <v>232.90600000000001</v>
      </c>
      <c r="E108934" s="6" t="s">
        <v>6</v>
      </c>
    </row>
    <row r="108935" spans="1:5" ht="14.1" customHeight="1" x14ac:dyDescent="0.2">
      <c r="A108935" s="1">
        <v>45813</v>
      </c>
      <c r="B108935">
        <v>23</v>
      </c>
      <c r="C108935" s="2">
        <v>1.0307900000000001</v>
      </c>
      <c r="D108935" s="3">
        <v>191.77699999999999</v>
      </c>
      <c r="E108935" s="6" t="s">
        <v>6</v>
      </c>
    </row>
    <row r="108936" spans="1:5" ht="14.1" customHeight="1" x14ac:dyDescent="0.2">
      <c r="A108936" s="1">
        <v>45813</v>
      </c>
      <c r="B108936">
        <v>24</v>
      </c>
      <c r="C108936" s="2">
        <v>1.0078499999999999</v>
      </c>
      <c r="D108936" s="3">
        <v>47.73</v>
      </c>
      <c r="E108936" s="6" t="s">
        <v>6</v>
      </c>
    </row>
    <row r="108937" spans="1:5" ht="14.1" customHeight="1" x14ac:dyDescent="0.2">
      <c r="A108937" s="1">
        <v>45814</v>
      </c>
      <c r="B108937">
        <v>1</v>
      </c>
      <c r="C108937" s="2">
        <v>0.99882000000000004</v>
      </c>
      <c r="D108937" s="3">
        <v>-6.9829999999999997</v>
      </c>
      <c r="E108937" s="6" t="s">
        <v>6</v>
      </c>
    </row>
    <row r="108938" spans="1:5" ht="14.1" customHeight="1" x14ac:dyDescent="0.2">
      <c r="A108938" s="1">
        <v>45814</v>
      </c>
      <c r="B108938">
        <v>2</v>
      </c>
      <c r="C108938" s="2">
        <v>0.99934000000000001</v>
      </c>
      <c r="D108938" s="3">
        <v>-3.8450000000000002</v>
      </c>
      <c r="E108938" s="6" t="s">
        <v>6</v>
      </c>
    </row>
    <row r="108939" spans="1:5" ht="14.1" customHeight="1" x14ac:dyDescent="0.2">
      <c r="A108939" s="1">
        <v>45814</v>
      </c>
      <c r="B108939">
        <v>3</v>
      </c>
      <c r="C108939" s="2">
        <v>0.98828000000000005</v>
      </c>
      <c r="D108939" s="3">
        <v>-68.346999999999994</v>
      </c>
      <c r="E108939" s="6" t="s">
        <v>6</v>
      </c>
    </row>
    <row r="108940" spans="1:5" ht="14.1" customHeight="1" x14ac:dyDescent="0.2">
      <c r="A108940" s="1">
        <v>45814</v>
      </c>
      <c r="B108940">
        <v>4</v>
      </c>
      <c r="C108940" s="2">
        <v>0.99509000000000003</v>
      </c>
      <c r="D108940" s="3">
        <v>-28.696999999999999</v>
      </c>
      <c r="E108940" s="6" t="s">
        <v>6</v>
      </c>
    </row>
    <row r="108941" spans="1:5" ht="14.1" customHeight="1" x14ac:dyDescent="0.2">
      <c r="A108941" s="1">
        <v>45814</v>
      </c>
      <c r="B108941">
        <v>5</v>
      </c>
      <c r="C108941" s="2">
        <v>0.99744999999999995</v>
      </c>
      <c r="D108941" s="3">
        <v>-15.148999999999999</v>
      </c>
      <c r="E108941" s="6" t="s">
        <v>6</v>
      </c>
    </row>
    <row r="108942" spans="1:5" ht="14.1" customHeight="1" x14ac:dyDescent="0.2">
      <c r="A108942" s="1">
        <v>45814</v>
      </c>
      <c r="B108942">
        <v>6</v>
      </c>
      <c r="C108942" s="2">
        <v>0.99922999999999995</v>
      </c>
      <c r="D108942" s="3">
        <v>-4.6619999999999999</v>
      </c>
      <c r="E108942" s="6" t="s">
        <v>6</v>
      </c>
    </row>
    <row r="108943" spans="1:5" ht="14.1" customHeight="1" x14ac:dyDescent="0.2">
      <c r="A108943" s="1">
        <v>45814</v>
      </c>
      <c r="B108943">
        <v>7</v>
      </c>
      <c r="C108943" s="2">
        <v>0.98107</v>
      </c>
      <c r="D108943" s="3">
        <v>-122.65600000000001</v>
      </c>
      <c r="E108943" s="6" t="s">
        <v>6</v>
      </c>
    </row>
    <row r="108944" spans="1:5" ht="14.1" customHeight="1" x14ac:dyDescent="0.2">
      <c r="A108944" s="1">
        <v>45814</v>
      </c>
      <c r="B108944">
        <v>8</v>
      </c>
      <c r="C108944" s="2">
        <v>0.98638000000000003</v>
      </c>
      <c r="D108944" s="3">
        <v>-91.495999999999995</v>
      </c>
      <c r="E108944" s="6" t="s">
        <v>6</v>
      </c>
    </row>
    <row r="108945" spans="1:5" ht="14.1" customHeight="1" x14ac:dyDescent="0.2">
      <c r="A108945" s="1">
        <v>45814</v>
      </c>
      <c r="B108945">
        <v>9</v>
      </c>
      <c r="C108945" s="2">
        <v>0.99426999999999999</v>
      </c>
      <c r="D108945" s="3">
        <v>-39.646999999999998</v>
      </c>
      <c r="E108945" s="6" t="s">
        <v>6</v>
      </c>
    </row>
    <row r="108946" spans="1:5" ht="14.1" customHeight="1" x14ac:dyDescent="0.2">
      <c r="A108946" s="1">
        <v>45814</v>
      </c>
      <c r="B108946">
        <v>10</v>
      </c>
      <c r="C108946" s="2">
        <v>0.99526999999999999</v>
      </c>
      <c r="D108946" s="3">
        <v>-33.94</v>
      </c>
      <c r="E108946" s="6" t="s">
        <v>6</v>
      </c>
    </row>
    <row r="108947" spans="1:5" ht="14.1" customHeight="1" x14ac:dyDescent="0.2">
      <c r="A108947" s="1">
        <v>45814</v>
      </c>
      <c r="B108947">
        <v>11</v>
      </c>
      <c r="C108947" s="2">
        <v>0.99707999999999997</v>
      </c>
      <c r="D108947" s="3">
        <v>-21.617999999999999</v>
      </c>
      <c r="E108947" s="6" t="s">
        <v>6</v>
      </c>
    </row>
    <row r="108948" spans="1:5" ht="14.1" customHeight="1" x14ac:dyDescent="0.2">
      <c r="A108948" s="1">
        <v>45814</v>
      </c>
      <c r="B108948">
        <v>12</v>
      </c>
      <c r="C108948" s="2">
        <v>0.97738999999999998</v>
      </c>
      <c r="D108948" s="3">
        <v>-172.98500000000001</v>
      </c>
      <c r="E108948" s="6" t="s">
        <v>6</v>
      </c>
    </row>
    <row r="108949" spans="1:5" ht="14.1" customHeight="1" x14ac:dyDescent="0.2">
      <c r="A108949" s="1">
        <v>45814</v>
      </c>
      <c r="B108949">
        <v>13</v>
      </c>
      <c r="C108949" s="2">
        <v>0.98795999999999995</v>
      </c>
      <c r="D108949" s="3">
        <v>-94.191999999999993</v>
      </c>
      <c r="E108949" s="6" t="s">
        <v>6</v>
      </c>
    </row>
    <row r="108950" spans="1:5" ht="14.1" customHeight="1" x14ac:dyDescent="0.2">
      <c r="A108950" s="1">
        <v>45814</v>
      </c>
      <c r="B108950">
        <v>14</v>
      </c>
      <c r="C108950" s="2">
        <v>0.99280999999999997</v>
      </c>
      <c r="D108950" s="3">
        <v>-56.53</v>
      </c>
      <c r="E108950" s="6" t="s">
        <v>6</v>
      </c>
    </row>
    <row r="108951" spans="1:5" ht="14.1" customHeight="1" x14ac:dyDescent="0.2">
      <c r="A108951" s="1">
        <v>45814</v>
      </c>
      <c r="B108951">
        <v>15</v>
      </c>
      <c r="C108951" s="2">
        <v>1.0024599999999999</v>
      </c>
      <c r="D108951" s="3">
        <v>19.050999999999998</v>
      </c>
      <c r="E108951" s="6" t="s">
        <v>6</v>
      </c>
    </row>
    <row r="108952" spans="1:5" ht="14.1" customHeight="1" x14ac:dyDescent="0.2">
      <c r="A108952" s="1">
        <v>45814</v>
      </c>
      <c r="B108952">
        <v>16</v>
      </c>
      <c r="C108952" s="2">
        <v>1.0210600000000001</v>
      </c>
      <c r="D108952" s="3">
        <v>160.79400000000001</v>
      </c>
      <c r="E108952" s="6" t="s">
        <v>6</v>
      </c>
    </row>
    <row r="108953" spans="1:5" ht="14.1" customHeight="1" x14ac:dyDescent="0.2">
      <c r="A108953" s="1">
        <v>45814</v>
      </c>
      <c r="B108953">
        <v>17</v>
      </c>
      <c r="C108953" s="2">
        <v>1.01047</v>
      </c>
      <c r="D108953" s="3">
        <v>79.492000000000004</v>
      </c>
      <c r="E108953" s="6" t="s">
        <v>6</v>
      </c>
    </row>
    <row r="108954" spans="1:5" ht="14.1" customHeight="1" x14ac:dyDescent="0.2">
      <c r="A108954" s="1">
        <v>45814</v>
      </c>
      <c r="B108954">
        <v>18</v>
      </c>
      <c r="C108954" s="2">
        <v>0.98529999999999995</v>
      </c>
      <c r="D108954" s="3">
        <v>-111.497</v>
      </c>
      <c r="E108954" s="6" t="s">
        <v>6</v>
      </c>
    </row>
    <row r="108955" spans="1:5" ht="14.1" customHeight="1" x14ac:dyDescent="0.2">
      <c r="A108955" s="1">
        <v>45814</v>
      </c>
      <c r="B108955">
        <v>19</v>
      </c>
      <c r="C108955" s="2">
        <v>0.98721000000000003</v>
      </c>
      <c r="D108955" s="3">
        <v>-93.637</v>
      </c>
      <c r="E108955" s="6" t="s">
        <v>6</v>
      </c>
    </row>
    <row r="108956" spans="1:5" ht="14.1" customHeight="1" x14ac:dyDescent="0.2">
      <c r="A108956" s="1">
        <v>45814</v>
      </c>
      <c r="B108956">
        <v>20</v>
      </c>
      <c r="C108956" s="2">
        <v>0.98958999999999997</v>
      </c>
      <c r="D108956" s="3">
        <v>-74.064999999999998</v>
      </c>
      <c r="E108956" s="6" t="s">
        <v>6</v>
      </c>
    </row>
    <row r="108957" spans="1:5" ht="14.1" customHeight="1" x14ac:dyDescent="0.2">
      <c r="A108957" s="1">
        <v>45814</v>
      </c>
      <c r="B108957">
        <v>21</v>
      </c>
      <c r="C108957" s="2">
        <v>0.97989999999999999</v>
      </c>
      <c r="D108957" s="3">
        <v>-142.57</v>
      </c>
      <c r="E108957" s="6" t="s">
        <v>6</v>
      </c>
    </row>
    <row r="108958" spans="1:5" ht="14.1" customHeight="1" x14ac:dyDescent="0.2">
      <c r="A108958" s="1">
        <v>45814</v>
      </c>
      <c r="B108958">
        <v>22</v>
      </c>
      <c r="C108958" s="2">
        <v>0.99353999999999998</v>
      </c>
      <c r="D108958" s="3">
        <v>-43.725000000000001</v>
      </c>
      <c r="E108958" s="6" t="s">
        <v>6</v>
      </c>
    </row>
    <row r="108959" spans="1:5" ht="14.1" customHeight="1" x14ac:dyDescent="0.2">
      <c r="A108959" s="1">
        <v>45814</v>
      </c>
      <c r="B108959">
        <v>23</v>
      </c>
      <c r="C108959" s="2">
        <v>1.0109999999999999</v>
      </c>
      <c r="D108959" s="3">
        <v>69.025000000000006</v>
      </c>
      <c r="E108959" s="6" t="s">
        <v>6</v>
      </c>
    </row>
    <row r="108960" spans="1:5" ht="14.1" customHeight="1" x14ac:dyDescent="0.2">
      <c r="A108960" s="1">
        <v>45814</v>
      </c>
      <c r="B108960">
        <v>24</v>
      </c>
      <c r="C108960" s="2">
        <v>1.006</v>
      </c>
      <c r="D108960" s="3">
        <v>35.764000000000003</v>
      </c>
      <c r="E108960" s="6" t="s">
        <v>6</v>
      </c>
    </row>
    <row r="108961" spans="1:5" ht="14.1" customHeight="1" x14ac:dyDescent="0.2">
      <c r="A108961" s="1">
        <v>45815</v>
      </c>
      <c r="B108961">
        <v>1</v>
      </c>
      <c r="C108961" s="2">
        <v>1.00203</v>
      </c>
      <c r="D108961" s="3">
        <v>11.609</v>
      </c>
      <c r="E108961" s="6" t="s">
        <v>6</v>
      </c>
    </row>
    <row r="108962" spans="1:5" ht="14.1" customHeight="1" x14ac:dyDescent="0.2">
      <c r="A108962" s="1">
        <v>45815</v>
      </c>
      <c r="B108962">
        <v>2</v>
      </c>
      <c r="C108962" s="2">
        <v>0.98909000000000002</v>
      </c>
      <c r="D108962" s="3">
        <v>-62.292999999999999</v>
      </c>
      <c r="E108962" s="6" t="s">
        <v>6</v>
      </c>
    </row>
    <row r="108963" spans="1:5" ht="14.1" customHeight="1" x14ac:dyDescent="0.2">
      <c r="A108963" s="1">
        <v>45815</v>
      </c>
      <c r="B108963">
        <v>3</v>
      </c>
      <c r="C108963" s="2">
        <v>0.98858000000000001</v>
      </c>
      <c r="D108963" s="3">
        <v>-63.905000000000001</v>
      </c>
      <c r="E108963" s="6" t="s">
        <v>6</v>
      </c>
    </row>
    <row r="108964" spans="1:5" ht="14.1" customHeight="1" x14ac:dyDescent="0.2">
      <c r="A108964" s="1">
        <v>45815</v>
      </c>
      <c r="B108964">
        <v>4</v>
      </c>
      <c r="C108964" s="2">
        <v>0.98073999999999995</v>
      </c>
      <c r="D108964" s="3">
        <v>-108.036</v>
      </c>
      <c r="E108964" s="6" t="s">
        <v>6</v>
      </c>
    </row>
    <row r="108965" spans="1:5" ht="14.1" customHeight="1" x14ac:dyDescent="0.2">
      <c r="A108965" s="1">
        <v>45815</v>
      </c>
      <c r="B108965">
        <v>5</v>
      </c>
      <c r="C108965" s="2">
        <v>0.98019000000000001</v>
      </c>
      <c r="D108965" s="3">
        <v>-109.12</v>
      </c>
      <c r="E108965" s="6" t="s">
        <v>6</v>
      </c>
    </row>
    <row r="108966" spans="1:5" ht="14.1" customHeight="1" x14ac:dyDescent="0.2">
      <c r="A108966" s="1">
        <v>45815</v>
      </c>
      <c r="B108966">
        <v>6</v>
      </c>
      <c r="C108966" s="2">
        <v>0.97982000000000002</v>
      </c>
      <c r="D108966" s="3">
        <v>-113.68600000000001</v>
      </c>
      <c r="E108966" s="6" t="s">
        <v>6</v>
      </c>
    </row>
    <row r="108967" spans="1:5" ht="14.1" customHeight="1" x14ac:dyDescent="0.2">
      <c r="A108967" s="1">
        <v>45815</v>
      </c>
      <c r="B108967">
        <v>7</v>
      </c>
      <c r="C108967" s="2">
        <v>0.96026999999999996</v>
      </c>
      <c r="D108967" s="3">
        <v>-228.11199999999999</v>
      </c>
      <c r="E108967" s="6" t="s">
        <v>6</v>
      </c>
    </row>
    <row r="108968" spans="1:5" ht="14.1" customHeight="1" x14ac:dyDescent="0.2">
      <c r="A108968" s="1">
        <v>45815</v>
      </c>
      <c r="B108968">
        <v>8</v>
      </c>
      <c r="C108968" s="2">
        <v>0.97199999999999998</v>
      </c>
      <c r="D108968" s="3">
        <v>-165.292</v>
      </c>
      <c r="E108968" s="6" t="s">
        <v>6</v>
      </c>
    </row>
    <row r="108969" spans="1:5" ht="14.1" customHeight="1" x14ac:dyDescent="0.2">
      <c r="A108969" s="1">
        <v>45815</v>
      </c>
      <c r="B108969">
        <v>9</v>
      </c>
      <c r="C108969" s="2">
        <v>0.98626000000000003</v>
      </c>
      <c r="D108969" s="3">
        <v>-83.459000000000003</v>
      </c>
      <c r="E108969" s="6" t="s">
        <v>6</v>
      </c>
    </row>
    <row r="108970" spans="1:5" ht="14.1" customHeight="1" x14ac:dyDescent="0.2">
      <c r="A108970" s="1">
        <v>45815</v>
      </c>
      <c r="B108970">
        <v>10</v>
      </c>
      <c r="C108970" s="2">
        <v>1.0099</v>
      </c>
      <c r="D108970" s="3">
        <v>61.311</v>
      </c>
      <c r="E108970" s="6" t="s">
        <v>6</v>
      </c>
    </row>
    <row r="108971" spans="1:5" ht="14.1" customHeight="1" x14ac:dyDescent="0.2">
      <c r="A108971" s="1">
        <v>45815</v>
      </c>
      <c r="B108971">
        <v>11</v>
      </c>
      <c r="C108971" s="2">
        <v>0.99072000000000005</v>
      </c>
      <c r="D108971" s="3">
        <v>-60.295000000000002</v>
      </c>
      <c r="E108971" s="6" t="s">
        <v>6</v>
      </c>
    </row>
    <row r="108972" spans="1:5" ht="14.1" customHeight="1" x14ac:dyDescent="0.2">
      <c r="A108972" s="1">
        <v>45815</v>
      </c>
      <c r="B108972">
        <v>12</v>
      </c>
      <c r="C108972" s="2">
        <v>1.0015499999999999</v>
      </c>
      <c r="D108972" s="3">
        <v>10.382999999999999</v>
      </c>
      <c r="E108972" s="6" t="s">
        <v>6</v>
      </c>
    </row>
    <row r="108973" spans="1:5" ht="14.1" customHeight="1" x14ac:dyDescent="0.2">
      <c r="A108973" s="1">
        <v>45815</v>
      </c>
      <c r="B108973">
        <v>13</v>
      </c>
      <c r="C108973" s="2">
        <v>0.98763999999999996</v>
      </c>
      <c r="D108973" s="3">
        <v>-85.975999999999999</v>
      </c>
      <c r="E108973" s="6" t="s">
        <v>6</v>
      </c>
    </row>
    <row r="108974" spans="1:5" ht="14.1" customHeight="1" x14ac:dyDescent="0.2">
      <c r="A108974" s="1">
        <v>45815</v>
      </c>
      <c r="B108974">
        <v>14</v>
      </c>
      <c r="C108974" s="2">
        <v>0.98641999999999996</v>
      </c>
      <c r="D108974" s="3">
        <v>-96.22</v>
      </c>
      <c r="E108974" s="6" t="s">
        <v>6</v>
      </c>
    </row>
    <row r="108975" spans="1:5" ht="14.1" customHeight="1" x14ac:dyDescent="0.2">
      <c r="A108975" s="1">
        <v>45815</v>
      </c>
      <c r="B108975">
        <v>15</v>
      </c>
      <c r="C108975" s="2">
        <v>0.97258999999999995</v>
      </c>
      <c r="D108975" s="3">
        <v>-199.17500000000001</v>
      </c>
      <c r="E108975" s="6" t="s">
        <v>6</v>
      </c>
    </row>
    <row r="108976" spans="1:5" ht="14.1" customHeight="1" x14ac:dyDescent="0.2">
      <c r="A108976" s="1">
        <v>45815</v>
      </c>
      <c r="B108976">
        <v>16</v>
      </c>
      <c r="C108976" s="2">
        <v>0.98956</v>
      </c>
      <c r="D108976" s="3">
        <v>-74.891000000000005</v>
      </c>
      <c r="E108976" s="6" t="s">
        <v>6</v>
      </c>
    </row>
    <row r="108977" spans="1:5" ht="14.1" customHeight="1" x14ac:dyDescent="0.2">
      <c r="A108977" s="1">
        <v>45815</v>
      </c>
      <c r="B108977">
        <v>17</v>
      </c>
      <c r="C108977" s="2">
        <v>0.98714000000000002</v>
      </c>
      <c r="D108977" s="3">
        <v>-91.082999999999998</v>
      </c>
      <c r="E108977" s="6" t="s">
        <v>6</v>
      </c>
    </row>
    <row r="108978" spans="1:5" ht="14.1" customHeight="1" x14ac:dyDescent="0.2">
      <c r="A108978" s="1">
        <v>45815</v>
      </c>
      <c r="B108978">
        <v>18</v>
      </c>
      <c r="C108978" s="2">
        <v>1.0017</v>
      </c>
      <c r="D108978" s="3">
        <v>11.884</v>
      </c>
      <c r="E108978" s="6" t="s">
        <v>6</v>
      </c>
    </row>
    <row r="108979" spans="1:5" ht="14.1" customHeight="1" x14ac:dyDescent="0.2">
      <c r="A108979" s="1">
        <v>45815</v>
      </c>
      <c r="B108979">
        <v>19</v>
      </c>
      <c r="C108979" s="2">
        <v>0.98558000000000001</v>
      </c>
      <c r="D108979" s="3">
        <v>-100.255</v>
      </c>
      <c r="E108979" s="6" t="s">
        <v>6</v>
      </c>
    </row>
    <row r="108980" spans="1:5" ht="14.1" customHeight="1" x14ac:dyDescent="0.2">
      <c r="A108980" s="1">
        <v>45815</v>
      </c>
      <c r="B108980">
        <v>20</v>
      </c>
      <c r="C108980" s="2">
        <v>0.99748999999999999</v>
      </c>
      <c r="D108980" s="3">
        <v>-17.009</v>
      </c>
      <c r="E108980" s="6" t="s">
        <v>6</v>
      </c>
    </row>
    <row r="108981" spans="1:5" ht="14.1" customHeight="1" x14ac:dyDescent="0.2">
      <c r="A108981" s="1">
        <v>45815</v>
      </c>
      <c r="B108981">
        <v>21</v>
      </c>
      <c r="C108981" s="2">
        <v>0.98307999999999995</v>
      </c>
      <c r="D108981" s="3">
        <v>-113.661</v>
      </c>
      <c r="E108981" s="6" t="s">
        <v>6</v>
      </c>
    </row>
    <row r="108982" spans="1:5" ht="14.1" customHeight="1" x14ac:dyDescent="0.2">
      <c r="A108982" s="1">
        <v>45815</v>
      </c>
      <c r="B108982">
        <v>22</v>
      </c>
      <c r="C108982" s="2">
        <v>1.00393</v>
      </c>
      <c r="D108982" s="3">
        <v>25.087</v>
      </c>
      <c r="E108982" s="6" t="s">
        <v>6</v>
      </c>
    </row>
    <row r="108983" spans="1:5" ht="14.1" customHeight="1" x14ac:dyDescent="0.2">
      <c r="A108983" s="1">
        <v>45815</v>
      </c>
      <c r="B108983">
        <v>23</v>
      </c>
      <c r="C108983" s="2">
        <v>0.99922999999999995</v>
      </c>
      <c r="D108983" s="3">
        <v>-4.6760000000000002</v>
      </c>
      <c r="E108983" s="6" t="s">
        <v>6</v>
      </c>
    </row>
    <row r="108984" spans="1:5" ht="14.1" customHeight="1" x14ac:dyDescent="0.2">
      <c r="A108984" s="1">
        <v>45815</v>
      </c>
      <c r="B108984">
        <v>24</v>
      </c>
      <c r="C108984" s="2">
        <v>0.98233999999999999</v>
      </c>
      <c r="D108984" s="3">
        <v>-104.033</v>
      </c>
      <c r="E108984" s="6" t="s">
        <v>6</v>
      </c>
    </row>
    <row r="108985" spans="1:5" ht="14.1" customHeight="1" x14ac:dyDescent="0.2">
      <c r="A108985" s="1">
        <v>45816</v>
      </c>
      <c r="B108985">
        <v>1</v>
      </c>
      <c r="C108985" s="2">
        <v>0.97772000000000003</v>
      </c>
      <c r="D108985" s="3">
        <v>-129.029</v>
      </c>
      <c r="E108985" s="6" t="s">
        <v>6</v>
      </c>
    </row>
    <row r="108986" spans="1:5" ht="14.1" customHeight="1" x14ac:dyDescent="0.2">
      <c r="A108986" s="1">
        <v>45816</v>
      </c>
      <c r="B108986">
        <v>2</v>
      </c>
      <c r="C108986" s="2">
        <v>0.97736000000000001</v>
      </c>
      <c r="D108986" s="3">
        <v>-128.35</v>
      </c>
      <c r="E108986" s="6" t="s">
        <v>6</v>
      </c>
    </row>
    <row r="108987" spans="1:5" ht="14.1" customHeight="1" x14ac:dyDescent="0.2">
      <c r="A108987" s="1">
        <v>45816</v>
      </c>
      <c r="B108987">
        <v>3</v>
      </c>
      <c r="C108987" s="2">
        <v>0.98053999999999997</v>
      </c>
      <c r="D108987" s="3">
        <v>-108.142</v>
      </c>
      <c r="E108987" s="6" t="s">
        <v>6</v>
      </c>
    </row>
    <row r="108988" spans="1:5" ht="14.1" customHeight="1" x14ac:dyDescent="0.2">
      <c r="A108988" s="1">
        <v>45816</v>
      </c>
      <c r="B108988">
        <v>4</v>
      </c>
      <c r="C108988" s="2">
        <v>0.99158000000000002</v>
      </c>
      <c r="D108988" s="3">
        <v>-45.965000000000003</v>
      </c>
      <c r="E108988" s="6" t="s">
        <v>6</v>
      </c>
    </row>
    <row r="108989" spans="1:5" ht="14.1" customHeight="1" x14ac:dyDescent="0.2">
      <c r="A108989" s="1">
        <v>45816</v>
      </c>
      <c r="B108989">
        <v>5</v>
      </c>
      <c r="C108989" s="2">
        <v>0.99278999999999995</v>
      </c>
      <c r="D108989" s="3">
        <v>-38.81</v>
      </c>
      <c r="E108989" s="6" t="s">
        <v>6</v>
      </c>
    </row>
    <row r="108990" spans="1:5" ht="14.1" customHeight="1" x14ac:dyDescent="0.2">
      <c r="A108990" s="1">
        <v>45816</v>
      </c>
      <c r="B108990">
        <v>6</v>
      </c>
      <c r="C108990" s="2">
        <v>0.99456</v>
      </c>
      <c r="D108990" s="3">
        <v>-29.504999999999999</v>
      </c>
      <c r="E108990" s="6" t="s">
        <v>6</v>
      </c>
    </row>
    <row r="108991" spans="1:5" ht="14.1" customHeight="1" x14ac:dyDescent="0.2">
      <c r="A108991" s="1">
        <v>45816</v>
      </c>
      <c r="B108991">
        <v>7</v>
      </c>
      <c r="C108991" s="2">
        <v>0.97675000000000001</v>
      </c>
      <c r="D108991" s="3">
        <v>-129.78899999999999</v>
      </c>
      <c r="E108991" s="6" t="s">
        <v>6</v>
      </c>
    </row>
    <row r="108992" spans="1:5" ht="14.1" customHeight="1" x14ac:dyDescent="0.2">
      <c r="A108992" s="1">
        <v>45816</v>
      </c>
      <c r="B108992">
        <v>8</v>
      </c>
      <c r="C108992" s="2">
        <v>0.96701000000000004</v>
      </c>
      <c r="D108992" s="3">
        <v>-192.417</v>
      </c>
      <c r="E108992" s="6" t="s">
        <v>6</v>
      </c>
    </row>
    <row r="108993" spans="1:5" ht="14.1" customHeight="1" x14ac:dyDescent="0.2">
      <c r="A108993" s="1">
        <v>45816</v>
      </c>
      <c r="B108993">
        <v>9</v>
      </c>
      <c r="C108993" s="2">
        <v>0.98143000000000002</v>
      </c>
      <c r="D108993" s="3">
        <v>-109.76600000000001</v>
      </c>
      <c r="E108993" s="6" t="s">
        <v>6</v>
      </c>
    </row>
    <row r="108994" spans="1:5" ht="14.1" customHeight="1" x14ac:dyDescent="0.2">
      <c r="A108994" s="1">
        <v>45816</v>
      </c>
      <c r="B108994">
        <v>10</v>
      </c>
      <c r="C108994" s="2">
        <v>0.98328000000000004</v>
      </c>
      <c r="D108994" s="3">
        <v>-102.134</v>
      </c>
      <c r="E108994" s="6" t="s">
        <v>6</v>
      </c>
    </row>
    <row r="108995" spans="1:5" ht="14.1" customHeight="1" x14ac:dyDescent="0.2">
      <c r="A108995" s="1">
        <v>45816</v>
      </c>
      <c r="B108995">
        <v>11</v>
      </c>
      <c r="C108995" s="2">
        <v>0.96682999999999997</v>
      </c>
      <c r="D108995" s="3">
        <v>-210.99700000000001</v>
      </c>
      <c r="E108995" s="6" t="s">
        <v>6</v>
      </c>
    </row>
    <row r="108996" spans="1:5" ht="14.1" customHeight="1" x14ac:dyDescent="0.2">
      <c r="A108996" s="1">
        <v>45816</v>
      </c>
      <c r="B108996">
        <v>12</v>
      </c>
      <c r="C108996" s="2">
        <v>0.97219</v>
      </c>
      <c r="D108996" s="3">
        <v>-182.90600000000001</v>
      </c>
      <c r="E108996" s="6" t="s">
        <v>6</v>
      </c>
    </row>
    <row r="108997" spans="1:5" ht="14.1" customHeight="1" x14ac:dyDescent="0.2">
      <c r="A108997" s="1">
        <v>45816</v>
      </c>
      <c r="B108997">
        <v>13</v>
      </c>
      <c r="C108997" s="2">
        <v>0.96850000000000003</v>
      </c>
      <c r="D108997" s="3">
        <v>-211.816</v>
      </c>
      <c r="E108997" s="6" t="s">
        <v>6</v>
      </c>
    </row>
    <row r="108998" spans="1:5" ht="14.1" customHeight="1" x14ac:dyDescent="0.2">
      <c r="A108998" s="1">
        <v>45816</v>
      </c>
      <c r="B108998">
        <v>14</v>
      </c>
      <c r="C108998" s="2">
        <v>0.98241000000000001</v>
      </c>
      <c r="D108998" s="3">
        <v>-118.848</v>
      </c>
      <c r="E108998" s="6" t="s">
        <v>6</v>
      </c>
    </row>
    <row r="108999" spans="1:5" ht="14.1" customHeight="1" x14ac:dyDescent="0.2">
      <c r="A108999" s="1">
        <v>45816</v>
      </c>
      <c r="B108999">
        <v>15</v>
      </c>
      <c r="C108999" s="2">
        <v>0.98416999999999999</v>
      </c>
      <c r="D108999" s="3">
        <v>-109.735</v>
      </c>
      <c r="E108999" s="6" t="s">
        <v>6</v>
      </c>
    </row>
    <row r="109000" spans="1:5" ht="14.1" customHeight="1" x14ac:dyDescent="0.2">
      <c r="A109000" s="1">
        <v>45816</v>
      </c>
      <c r="B109000">
        <v>16</v>
      </c>
      <c r="C109000" s="2">
        <v>0.98951999999999996</v>
      </c>
      <c r="D109000" s="3">
        <v>-74.242999999999995</v>
      </c>
      <c r="E109000" s="6" t="s">
        <v>6</v>
      </c>
    </row>
    <row r="109001" spans="1:5" ht="14.1" customHeight="1" x14ac:dyDescent="0.2">
      <c r="A109001" s="1">
        <v>45816</v>
      </c>
      <c r="B109001">
        <v>17</v>
      </c>
      <c r="C109001" s="2">
        <v>0.97972000000000004</v>
      </c>
      <c r="D109001" s="3">
        <v>-146.67599999999999</v>
      </c>
      <c r="E109001" s="6" t="s">
        <v>6</v>
      </c>
    </row>
    <row r="109002" spans="1:5" ht="14.1" customHeight="1" x14ac:dyDescent="0.2">
      <c r="A109002" s="1">
        <v>45816</v>
      </c>
      <c r="B109002">
        <v>18</v>
      </c>
      <c r="C109002" s="2">
        <v>0.97648999999999997</v>
      </c>
      <c r="D109002" s="3">
        <v>-169.316</v>
      </c>
      <c r="E109002" s="6" t="s">
        <v>6</v>
      </c>
    </row>
    <row r="109003" spans="1:5" ht="14.1" customHeight="1" x14ac:dyDescent="0.2">
      <c r="A109003" s="1">
        <v>45816</v>
      </c>
      <c r="B109003">
        <v>19</v>
      </c>
      <c r="C109003" s="2">
        <v>0.98824999999999996</v>
      </c>
      <c r="D109003" s="3">
        <v>-83.287999999999997</v>
      </c>
      <c r="E109003" s="6" t="s">
        <v>6</v>
      </c>
    </row>
    <row r="109004" spans="1:5" ht="14.1" customHeight="1" x14ac:dyDescent="0.2">
      <c r="A109004" s="1">
        <v>45816</v>
      </c>
      <c r="B109004">
        <v>20</v>
      </c>
      <c r="C109004" s="2">
        <v>1.01773</v>
      </c>
      <c r="D109004" s="3">
        <v>119.87</v>
      </c>
      <c r="E109004" s="6" t="s">
        <v>6</v>
      </c>
    </row>
    <row r="109005" spans="1:5" ht="14.1" customHeight="1" x14ac:dyDescent="0.2">
      <c r="A109005" s="1">
        <v>45816</v>
      </c>
      <c r="B109005">
        <v>21</v>
      </c>
      <c r="C109005" s="2">
        <v>0.99421000000000004</v>
      </c>
      <c r="D109005" s="3">
        <v>-39.29</v>
      </c>
      <c r="E109005" s="6" t="s">
        <v>6</v>
      </c>
    </row>
    <row r="109006" spans="1:5" ht="14.1" customHeight="1" x14ac:dyDescent="0.2">
      <c r="A109006" s="1">
        <v>45816</v>
      </c>
      <c r="B109006">
        <v>22</v>
      </c>
      <c r="C109006" s="2">
        <v>0.99431000000000003</v>
      </c>
      <c r="D109006" s="3">
        <v>-37.164999999999999</v>
      </c>
      <c r="E109006" s="6" t="s">
        <v>6</v>
      </c>
    </row>
    <row r="109007" spans="1:5" ht="14.1" customHeight="1" x14ac:dyDescent="0.2">
      <c r="A109007" s="1">
        <v>45816</v>
      </c>
      <c r="B109007">
        <v>23</v>
      </c>
      <c r="C109007" s="2">
        <v>0.99655000000000005</v>
      </c>
      <c r="D109007" s="3">
        <v>-21.172000000000001</v>
      </c>
      <c r="E109007" s="6" t="s">
        <v>6</v>
      </c>
    </row>
    <row r="109008" spans="1:5" ht="14.1" customHeight="1" x14ac:dyDescent="0.2">
      <c r="A109008" s="1">
        <v>45816</v>
      </c>
      <c r="B109008">
        <v>24</v>
      </c>
      <c r="C109008" s="2">
        <v>0.97538999999999998</v>
      </c>
      <c r="D109008" s="3">
        <v>-146.58600000000001</v>
      </c>
      <c r="E109008" s="6" t="s">
        <v>6</v>
      </c>
    </row>
    <row r="109009" spans="1:5" ht="14.1" customHeight="1" x14ac:dyDescent="0.2">
      <c r="A109009" s="1">
        <v>45817</v>
      </c>
      <c r="B109009">
        <v>1</v>
      </c>
      <c r="C109009" s="2">
        <v>0.97265000000000001</v>
      </c>
      <c r="D109009" s="3">
        <v>-158.26499999999999</v>
      </c>
      <c r="E109009" s="6" t="s">
        <v>6</v>
      </c>
    </row>
    <row r="109010" spans="1:5" ht="14.1" customHeight="1" x14ac:dyDescent="0.2">
      <c r="A109010" s="1">
        <v>45817</v>
      </c>
      <c r="B109010">
        <v>2</v>
      </c>
      <c r="C109010" s="2">
        <v>0.96950000000000003</v>
      </c>
      <c r="D109010" s="3">
        <v>-175.18299999999999</v>
      </c>
      <c r="E109010" s="6" t="s">
        <v>6</v>
      </c>
    </row>
    <row r="109011" spans="1:5" ht="14.1" customHeight="1" x14ac:dyDescent="0.2">
      <c r="A109011" s="1">
        <v>45817</v>
      </c>
      <c r="B109011">
        <v>3</v>
      </c>
      <c r="C109011" s="2">
        <v>0.96028999999999998</v>
      </c>
      <c r="D109011" s="3">
        <v>-226.66499999999999</v>
      </c>
      <c r="E109011" s="6" t="s">
        <v>6</v>
      </c>
    </row>
    <row r="109012" spans="1:5" ht="14.1" customHeight="1" x14ac:dyDescent="0.2">
      <c r="A109012" s="1">
        <v>45817</v>
      </c>
      <c r="B109012">
        <v>4</v>
      </c>
      <c r="C109012" s="2">
        <v>0.97302</v>
      </c>
      <c r="D109012" s="3">
        <v>-152.881</v>
      </c>
      <c r="E109012" s="6" t="s">
        <v>6</v>
      </c>
    </row>
    <row r="109013" spans="1:5" ht="14.1" customHeight="1" x14ac:dyDescent="0.2">
      <c r="A109013" s="1">
        <v>45817</v>
      </c>
      <c r="B109013">
        <v>5</v>
      </c>
      <c r="C109013" s="2">
        <v>0.96953999999999996</v>
      </c>
      <c r="D109013" s="3">
        <v>-177.82</v>
      </c>
      <c r="E109013" s="6" t="s">
        <v>6</v>
      </c>
    </row>
    <row r="109014" spans="1:5" ht="14.1" customHeight="1" x14ac:dyDescent="0.2">
      <c r="A109014" s="1">
        <v>45817</v>
      </c>
      <c r="B109014">
        <v>6</v>
      </c>
      <c r="C109014" s="2">
        <v>0.97155000000000002</v>
      </c>
      <c r="D109014" s="3">
        <v>-171.768</v>
      </c>
      <c r="E109014" s="6" t="s">
        <v>6</v>
      </c>
    </row>
    <row r="109015" spans="1:5" ht="14.1" customHeight="1" x14ac:dyDescent="0.2">
      <c r="A109015" s="1">
        <v>45817</v>
      </c>
      <c r="B109015">
        <v>7</v>
      </c>
      <c r="C109015" s="2">
        <v>0.96250000000000002</v>
      </c>
      <c r="D109015" s="3">
        <v>-241.29599999999999</v>
      </c>
      <c r="E109015" s="6" t="s">
        <v>6</v>
      </c>
    </row>
    <row r="109016" spans="1:5" ht="14.1" customHeight="1" x14ac:dyDescent="0.2">
      <c r="A109016" s="1">
        <v>45817</v>
      </c>
      <c r="B109016">
        <v>8</v>
      </c>
      <c r="C109016" s="2">
        <v>0.98614999999999997</v>
      </c>
      <c r="D109016" s="3">
        <v>-89.495000000000005</v>
      </c>
      <c r="E109016" s="6" t="s">
        <v>6</v>
      </c>
    </row>
    <row r="109017" spans="1:5" ht="14.1" customHeight="1" x14ac:dyDescent="0.2">
      <c r="A109017" s="1">
        <v>45817</v>
      </c>
      <c r="B109017">
        <v>9</v>
      </c>
      <c r="C109017" s="2">
        <v>0.97584000000000004</v>
      </c>
      <c r="D109017" s="3">
        <v>-160.578</v>
      </c>
      <c r="E109017" s="6" t="s">
        <v>6</v>
      </c>
    </row>
    <row r="109018" spans="1:5" ht="14.1" customHeight="1" x14ac:dyDescent="0.2">
      <c r="A109018" s="1">
        <v>45817</v>
      </c>
      <c r="B109018">
        <v>10</v>
      </c>
      <c r="C109018" s="2">
        <v>0.97028000000000003</v>
      </c>
      <c r="D109018" s="3">
        <v>-207.49299999999999</v>
      </c>
      <c r="E109018" s="6" t="s">
        <v>6</v>
      </c>
    </row>
    <row r="109019" spans="1:5" ht="14.1" customHeight="1" x14ac:dyDescent="0.2">
      <c r="A109019" s="1">
        <v>45817</v>
      </c>
      <c r="B109019">
        <v>11</v>
      </c>
      <c r="C109019" s="2">
        <v>0.98989000000000005</v>
      </c>
      <c r="D109019" s="3">
        <v>-70.117999999999995</v>
      </c>
      <c r="E109019" s="6" t="s">
        <v>6</v>
      </c>
    </row>
    <row r="109020" spans="1:5" ht="14.1" customHeight="1" x14ac:dyDescent="0.2">
      <c r="A109020" s="1">
        <v>45817</v>
      </c>
      <c r="B109020">
        <v>12</v>
      </c>
      <c r="C109020" s="2">
        <v>0.98245000000000005</v>
      </c>
      <c r="D109020" s="3">
        <v>-126.53</v>
      </c>
      <c r="E109020" s="6" t="s">
        <v>6</v>
      </c>
    </row>
    <row r="109021" spans="1:5" ht="14.1" customHeight="1" x14ac:dyDescent="0.2">
      <c r="A109021" s="1">
        <v>45817</v>
      </c>
      <c r="B109021">
        <v>13</v>
      </c>
      <c r="C109021" s="2">
        <v>0.98951999999999996</v>
      </c>
      <c r="D109021" s="3">
        <v>-75.933999999999997</v>
      </c>
      <c r="E109021" s="6" t="s">
        <v>6</v>
      </c>
    </row>
    <row r="109022" spans="1:5" ht="14.1" customHeight="1" x14ac:dyDescent="0.2">
      <c r="A109022" s="1">
        <v>45817</v>
      </c>
      <c r="B109022">
        <v>14</v>
      </c>
      <c r="C109022" s="2">
        <v>0.99553999999999998</v>
      </c>
      <c r="D109022" s="3">
        <v>-32.152999999999999</v>
      </c>
      <c r="E109022" s="6" t="s">
        <v>6</v>
      </c>
    </row>
    <row r="109023" spans="1:5" ht="14.1" customHeight="1" x14ac:dyDescent="0.2">
      <c r="A109023" s="1">
        <v>45817</v>
      </c>
      <c r="B109023">
        <v>15</v>
      </c>
      <c r="C109023" s="2">
        <v>0.99053000000000002</v>
      </c>
      <c r="D109023" s="3">
        <v>-67.703000000000003</v>
      </c>
      <c r="E109023" s="6" t="s">
        <v>6</v>
      </c>
    </row>
    <row r="109024" spans="1:5" ht="14.1" customHeight="1" x14ac:dyDescent="0.2">
      <c r="A109024" s="1">
        <v>45817</v>
      </c>
      <c r="B109024">
        <v>16</v>
      </c>
      <c r="C109024" s="2">
        <v>0.99595999999999996</v>
      </c>
      <c r="D109024" s="3">
        <v>-28.140999999999998</v>
      </c>
      <c r="E109024" s="6" t="s">
        <v>6</v>
      </c>
    </row>
    <row r="109025" spans="1:5" ht="14.1" customHeight="1" x14ac:dyDescent="0.2">
      <c r="A109025" s="1">
        <v>45817</v>
      </c>
      <c r="B109025">
        <v>17</v>
      </c>
      <c r="C109025" s="2">
        <v>1.0100499999999999</v>
      </c>
      <c r="D109025" s="3">
        <v>67.994</v>
      </c>
      <c r="E109025" s="6" t="s">
        <v>6</v>
      </c>
    </row>
    <row r="109026" spans="1:5" ht="14.1" customHeight="1" x14ac:dyDescent="0.2">
      <c r="A109026" s="1">
        <v>45817</v>
      </c>
      <c r="B109026">
        <v>18</v>
      </c>
      <c r="C109026" s="2">
        <v>1.0156000000000001</v>
      </c>
      <c r="D109026" s="3">
        <v>105.402</v>
      </c>
      <c r="E109026" s="6" t="s">
        <v>6</v>
      </c>
    </row>
    <row r="109027" spans="1:5" ht="14.1" customHeight="1" x14ac:dyDescent="0.2">
      <c r="A109027" s="1">
        <v>45817</v>
      </c>
      <c r="B109027">
        <v>19</v>
      </c>
      <c r="C109027" s="2">
        <v>1.0023599999999999</v>
      </c>
      <c r="D109027" s="3">
        <v>15.885</v>
      </c>
      <c r="E109027" s="6" t="s">
        <v>6</v>
      </c>
    </row>
    <row r="109028" spans="1:5" ht="14.1" customHeight="1" x14ac:dyDescent="0.2">
      <c r="A109028" s="1">
        <v>45817</v>
      </c>
      <c r="B109028">
        <v>20</v>
      </c>
      <c r="C109028" s="2">
        <v>0.99343000000000004</v>
      </c>
      <c r="D109028" s="3">
        <v>-44.216999999999999</v>
      </c>
      <c r="E109028" s="6" t="s">
        <v>6</v>
      </c>
    </row>
    <row r="109029" spans="1:5" ht="14.1" customHeight="1" x14ac:dyDescent="0.2">
      <c r="A109029" s="1">
        <v>45817</v>
      </c>
      <c r="B109029">
        <v>21</v>
      </c>
      <c r="C109029" s="2">
        <v>0.97023999999999999</v>
      </c>
      <c r="D109029" s="3">
        <v>-202.28299999999999</v>
      </c>
      <c r="E109029" s="6" t="s">
        <v>6</v>
      </c>
    </row>
    <row r="109030" spans="1:5" ht="14.1" customHeight="1" x14ac:dyDescent="0.2">
      <c r="A109030" s="1">
        <v>45817</v>
      </c>
      <c r="B109030">
        <v>22</v>
      </c>
      <c r="C109030" s="2">
        <v>0.98990999999999996</v>
      </c>
      <c r="D109030" s="3">
        <v>-65.415000000000006</v>
      </c>
      <c r="E109030" s="6" t="s">
        <v>6</v>
      </c>
    </row>
    <row r="109031" spans="1:5" ht="14.1" customHeight="1" x14ac:dyDescent="0.2">
      <c r="A109031" s="1">
        <v>45817</v>
      </c>
      <c r="B109031">
        <v>23</v>
      </c>
      <c r="C109031" s="2">
        <v>1.00051</v>
      </c>
      <c r="D109031" s="3">
        <v>3.149</v>
      </c>
      <c r="E109031" s="6" t="s">
        <v>6</v>
      </c>
    </row>
    <row r="109032" spans="1:5" ht="14.1" customHeight="1" x14ac:dyDescent="0.2">
      <c r="A109032" s="1">
        <v>45817</v>
      </c>
      <c r="B109032">
        <v>24</v>
      </c>
      <c r="C109032" s="2">
        <v>0.99651999999999996</v>
      </c>
      <c r="D109032" s="3">
        <v>-20.363</v>
      </c>
      <c r="E109032" s="6" t="s">
        <v>6</v>
      </c>
    </row>
    <row r="109033" spans="1:5" ht="14.1" customHeight="1" x14ac:dyDescent="0.2">
      <c r="A109033" s="1">
        <v>45818</v>
      </c>
      <c r="B109033">
        <v>1</v>
      </c>
      <c r="C109033" s="2">
        <v>0.98597000000000001</v>
      </c>
      <c r="D109033" s="3">
        <v>-80.709000000000003</v>
      </c>
      <c r="E109033" s="6" t="s">
        <v>6</v>
      </c>
    </row>
    <row r="109034" spans="1:5" ht="14.1" customHeight="1" x14ac:dyDescent="0.2">
      <c r="A109034" s="1">
        <v>45818</v>
      </c>
      <c r="B109034">
        <v>2</v>
      </c>
      <c r="C109034" s="2">
        <v>0.98102999999999996</v>
      </c>
      <c r="D109034" s="3">
        <v>-107.399</v>
      </c>
      <c r="E109034" s="6" t="s">
        <v>6</v>
      </c>
    </row>
    <row r="109035" spans="1:5" ht="14.1" customHeight="1" x14ac:dyDescent="0.2">
      <c r="A109035" s="1">
        <v>45818</v>
      </c>
      <c r="B109035">
        <v>3</v>
      </c>
      <c r="C109035" s="2">
        <v>0.97953000000000001</v>
      </c>
      <c r="D109035" s="3">
        <v>-114.614</v>
      </c>
      <c r="E109035" s="6" t="s">
        <v>6</v>
      </c>
    </row>
    <row r="109036" spans="1:5" ht="14.1" customHeight="1" x14ac:dyDescent="0.2">
      <c r="A109036" s="1">
        <v>45818</v>
      </c>
      <c r="B109036">
        <v>4</v>
      </c>
      <c r="C109036" s="2">
        <v>0.96508000000000005</v>
      </c>
      <c r="D109036" s="3">
        <v>-199.62100000000001</v>
      </c>
      <c r="E109036" s="6" t="s">
        <v>6</v>
      </c>
    </row>
    <row r="109037" spans="1:5" ht="14.1" customHeight="1" x14ac:dyDescent="0.2">
      <c r="A109037" s="1">
        <v>45818</v>
      </c>
      <c r="B109037">
        <v>5</v>
      </c>
      <c r="C109037" s="2">
        <v>0.98384000000000005</v>
      </c>
      <c r="D109037" s="3">
        <v>-91.364999999999995</v>
      </c>
      <c r="E109037" s="6" t="s">
        <v>6</v>
      </c>
    </row>
    <row r="109038" spans="1:5" ht="14.1" customHeight="1" x14ac:dyDescent="0.2">
      <c r="A109038" s="1">
        <v>45818</v>
      </c>
      <c r="B109038">
        <v>6</v>
      </c>
      <c r="C109038" s="2">
        <v>0.97558999999999996</v>
      </c>
      <c r="D109038" s="3">
        <v>-144.92400000000001</v>
      </c>
      <c r="E109038" s="6" t="s">
        <v>6</v>
      </c>
    </row>
    <row r="109039" spans="1:5" ht="14.1" customHeight="1" x14ac:dyDescent="0.2">
      <c r="A109039" s="1">
        <v>45818</v>
      </c>
      <c r="B109039">
        <v>7</v>
      </c>
      <c r="C109039" s="2">
        <v>0.97648999999999997</v>
      </c>
      <c r="D109039" s="3">
        <v>-146.06700000000001</v>
      </c>
      <c r="E109039" s="6" t="s">
        <v>6</v>
      </c>
    </row>
    <row r="109040" spans="1:5" ht="14.1" customHeight="1" x14ac:dyDescent="0.2">
      <c r="A109040" s="1">
        <v>45818</v>
      </c>
      <c r="B109040">
        <v>8</v>
      </c>
      <c r="C109040" s="2">
        <v>0.98972000000000004</v>
      </c>
      <c r="D109040" s="3">
        <v>-64.938000000000002</v>
      </c>
      <c r="E109040" s="6" t="s">
        <v>6</v>
      </c>
    </row>
    <row r="109041" spans="1:5" ht="14.1" customHeight="1" x14ac:dyDescent="0.2">
      <c r="A109041" s="1">
        <v>45818</v>
      </c>
      <c r="B109041">
        <v>9</v>
      </c>
      <c r="C109041" s="2">
        <v>0.97782000000000002</v>
      </c>
      <c r="D109041" s="3">
        <v>-144.363</v>
      </c>
      <c r="E109041" s="6" t="s">
        <v>6</v>
      </c>
    </row>
    <row r="109042" spans="1:5" ht="14.1" customHeight="1" x14ac:dyDescent="0.2">
      <c r="A109042" s="1">
        <v>45818</v>
      </c>
      <c r="B109042">
        <v>10</v>
      </c>
      <c r="C109042" s="2">
        <v>0.97648999999999997</v>
      </c>
      <c r="D109042" s="3">
        <v>-156.744</v>
      </c>
      <c r="E109042" s="6" t="s">
        <v>6</v>
      </c>
    </row>
    <row r="109043" spans="1:5" ht="14.1" customHeight="1" x14ac:dyDescent="0.2">
      <c r="A109043" s="1">
        <v>45818</v>
      </c>
      <c r="B109043">
        <v>11</v>
      </c>
      <c r="C109043" s="2">
        <v>0.98475000000000001</v>
      </c>
      <c r="D109043" s="3">
        <v>-102.58499999999999</v>
      </c>
      <c r="E109043" s="6" t="s">
        <v>6</v>
      </c>
    </row>
    <row r="109044" spans="1:5" ht="14.1" customHeight="1" x14ac:dyDescent="0.2">
      <c r="A109044" s="1">
        <v>45818</v>
      </c>
      <c r="B109044">
        <v>12</v>
      </c>
      <c r="C109044" s="2">
        <v>0.97250999999999999</v>
      </c>
      <c r="D109044" s="3">
        <v>-190.56100000000001</v>
      </c>
      <c r="E109044" s="6" t="s">
        <v>6</v>
      </c>
    </row>
    <row r="109045" spans="1:5" ht="14.1" customHeight="1" x14ac:dyDescent="0.2">
      <c r="A109045" s="1">
        <v>45818</v>
      </c>
      <c r="B109045">
        <v>13</v>
      </c>
      <c r="C109045" s="2">
        <v>0.97555000000000003</v>
      </c>
      <c r="D109045" s="3">
        <v>-173.31</v>
      </c>
      <c r="E109045" s="6" t="s">
        <v>6</v>
      </c>
    </row>
    <row r="109046" spans="1:5" ht="14.1" customHeight="1" x14ac:dyDescent="0.2">
      <c r="A109046" s="1">
        <v>45818</v>
      </c>
      <c r="B109046">
        <v>14</v>
      </c>
      <c r="C109046" s="2">
        <v>0.97363</v>
      </c>
      <c r="D109046" s="3">
        <v>-189.84299999999999</v>
      </c>
      <c r="E109046" s="6" t="s">
        <v>6</v>
      </c>
    </row>
    <row r="109047" spans="1:5" ht="14.1" customHeight="1" x14ac:dyDescent="0.2">
      <c r="A109047" s="1">
        <v>45818</v>
      </c>
      <c r="B109047">
        <v>15</v>
      </c>
      <c r="C109047" s="2">
        <v>0.97494000000000003</v>
      </c>
      <c r="D109047" s="3">
        <v>-179.828</v>
      </c>
      <c r="E109047" s="6" t="s">
        <v>6</v>
      </c>
    </row>
    <row r="109048" spans="1:5" ht="14.1" customHeight="1" x14ac:dyDescent="0.2">
      <c r="A109048" s="1">
        <v>45818</v>
      </c>
      <c r="B109048">
        <v>16</v>
      </c>
      <c r="C109048" s="2">
        <v>0.97262000000000004</v>
      </c>
      <c r="D109048" s="3">
        <v>-197.86</v>
      </c>
      <c r="E109048" s="6" t="s">
        <v>6</v>
      </c>
    </row>
    <row r="109049" spans="1:5" ht="14.1" customHeight="1" x14ac:dyDescent="0.2">
      <c r="A109049" s="1">
        <v>45818</v>
      </c>
      <c r="B109049">
        <v>17</v>
      </c>
      <c r="C109049" s="2">
        <v>1.0001</v>
      </c>
      <c r="D109049" s="3">
        <v>0.69699999999999995</v>
      </c>
      <c r="E109049" s="6" t="s">
        <v>6</v>
      </c>
    </row>
    <row r="109050" spans="1:5" ht="14.1" customHeight="1" x14ac:dyDescent="0.2">
      <c r="A109050" s="1">
        <v>45818</v>
      </c>
      <c r="B109050">
        <v>18</v>
      </c>
      <c r="C109050" s="2">
        <v>0.99080999999999997</v>
      </c>
      <c r="D109050" s="3">
        <v>-66.525999999999996</v>
      </c>
      <c r="E109050" s="6" t="s">
        <v>6</v>
      </c>
    </row>
    <row r="109051" spans="1:5" ht="14.1" customHeight="1" x14ac:dyDescent="0.2">
      <c r="A109051" s="1">
        <v>45818</v>
      </c>
      <c r="B109051">
        <v>19</v>
      </c>
      <c r="C109051" s="2">
        <v>0.99185999999999996</v>
      </c>
      <c r="D109051" s="3">
        <v>-57.715000000000003</v>
      </c>
      <c r="E109051" s="6" t="s">
        <v>6</v>
      </c>
    </row>
    <row r="109052" spans="1:5" ht="14.1" customHeight="1" x14ac:dyDescent="0.2">
      <c r="A109052" s="1">
        <v>45818</v>
      </c>
      <c r="B109052">
        <v>20</v>
      </c>
      <c r="C109052" s="2">
        <v>1.00515</v>
      </c>
      <c r="D109052" s="3">
        <v>35.130000000000003</v>
      </c>
      <c r="E109052" s="6" t="s">
        <v>6</v>
      </c>
    </row>
    <row r="109053" spans="1:5" ht="14.1" customHeight="1" x14ac:dyDescent="0.2">
      <c r="A109053" s="1">
        <v>45818</v>
      </c>
      <c r="B109053">
        <v>21</v>
      </c>
      <c r="C109053" s="2">
        <v>0.99167000000000005</v>
      </c>
      <c r="D109053" s="3">
        <v>-55.795000000000002</v>
      </c>
      <c r="E109053" s="6" t="s">
        <v>6</v>
      </c>
    </row>
    <row r="109054" spans="1:5" ht="14.1" customHeight="1" x14ac:dyDescent="0.2">
      <c r="A109054" s="1">
        <v>45818</v>
      </c>
      <c r="B109054">
        <v>22</v>
      </c>
      <c r="C109054" s="2">
        <v>1.00119</v>
      </c>
      <c r="D109054" s="3">
        <v>7.5990000000000002</v>
      </c>
      <c r="E109054" s="6" t="s">
        <v>6</v>
      </c>
    </row>
    <row r="109055" spans="1:5" ht="14.1" customHeight="1" x14ac:dyDescent="0.2">
      <c r="A109055" s="1">
        <v>45818</v>
      </c>
      <c r="B109055">
        <v>23</v>
      </c>
      <c r="C109055" s="2">
        <v>0.98839999999999995</v>
      </c>
      <c r="D109055" s="3">
        <v>-70.447000000000003</v>
      </c>
      <c r="E109055" s="6" t="s">
        <v>6</v>
      </c>
    </row>
    <row r="109056" spans="1:5" ht="14.1" customHeight="1" x14ac:dyDescent="0.2">
      <c r="A109056" s="1">
        <v>45818</v>
      </c>
      <c r="B109056">
        <v>24</v>
      </c>
      <c r="C109056" s="2">
        <v>0.98855999999999999</v>
      </c>
      <c r="D109056" s="3">
        <v>-66.141999999999996</v>
      </c>
      <c r="E109056" s="6" t="s">
        <v>6</v>
      </c>
    </row>
    <row r="109057" spans="1:5" ht="14.1" customHeight="1" x14ac:dyDescent="0.2">
      <c r="A109057" s="1">
        <v>45819</v>
      </c>
      <c r="B109057">
        <v>1</v>
      </c>
      <c r="C109057" s="2">
        <v>0.98609999999999998</v>
      </c>
      <c r="D109057" s="3">
        <v>-77.813000000000002</v>
      </c>
      <c r="E109057" s="6" t="s">
        <v>6</v>
      </c>
    </row>
    <row r="109058" spans="1:5" ht="14.1" customHeight="1" x14ac:dyDescent="0.2">
      <c r="A109058" s="1">
        <v>45819</v>
      </c>
      <c r="B109058">
        <v>2</v>
      </c>
      <c r="C109058" s="2">
        <v>0.98070000000000002</v>
      </c>
      <c r="D109058" s="3">
        <v>-105.545</v>
      </c>
      <c r="E109058" s="6" t="s">
        <v>6</v>
      </c>
    </row>
    <row r="109059" spans="1:5" ht="14.1" customHeight="1" x14ac:dyDescent="0.2">
      <c r="A109059" s="1">
        <v>45819</v>
      </c>
      <c r="B109059">
        <v>3</v>
      </c>
      <c r="C109059" s="2">
        <v>0.97011000000000003</v>
      </c>
      <c r="D109059" s="3">
        <v>-164.23500000000001</v>
      </c>
      <c r="E109059" s="6" t="s">
        <v>6</v>
      </c>
    </row>
    <row r="109060" spans="1:5" ht="14.1" customHeight="1" x14ac:dyDescent="0.2">
      <c r="A109060" s="1">
        <v>45819</v>
      </c>
      <c r="B109060">
        <v>4</v>
      </c>
      <c r="C109060" s="2">
        <v>0.96972999999999998</v>
      </c>
      <c r="D109060" s="3">
        <v>-164.607</v>
      </c>
      <c r="E109060" s="6" t="s">
        <v>6</v>
      </c>
    </row>
    <row r="109061" spans="1:5" ht="14.1" customHeight="1" x14ac:dyDescent="0.2">
      <c r="A109061" s="1">
        <v>45819</v>
      </c>
      <c r="B109061">
        <v>5</v>
      </c>
      <c r="C109061" s="2">
        <v>0.97402</v>
      </c>
      <c r="D109061" s="3">
        <v>-147.53700000000001</v>
      </c>
      <c r="E109061" s="6" t="s">
        <v>6</v>
      </c>
    </row>
    <row r="109062" spans="1:5" ht="14.1" customHeight="1" x14ac:dyDescent="0.2">
      <c r="A109062" s="1">
        <v>45819</v>
      </c>
      <c r="B109062">
        <v>6</v>
      </c>
      <c r="C109062" s="2">
        <v>0.97604999999999997</v>
      </c>
      <c r="D109062" s="3">
        <v>-140.37799999999999</v>
      </c>
      <c r="E109062" s="6" t="s">
        <v>6</v>
      </c>
    </row>
    <row r="109063" spans="1:5" ht="14.1" customHeight="1" x14ac:dyDescent="0.2">
      <c r="A109063" s="1">
        <v>45819</v>
      </c>
      <c r="B109063">
        <v>7</v>
      </c>
      <c r="C109063" s="2">
        <v>0.98092999999999997</v>
      </c>
      <c r="D109063" s="3">
        <v>-117.251</v>
      </c>
      <c r="E109063" s="6" t="s">
        <v>6</v>
      </c>
    </row>
    <row r="109064" spans="1:5" ht="14.1" customHeight="1" x14ac:dyDescent="0.2">
      <c r="A109064" s="1">
        <v>45819</v>
      </c>
      <c r="B109064">
        <v>8</v>
      </c>
      <c r="C109064" s="2">
        <v>0.97687000000000002</v>
      </c>
      <c r="D109064" s="3">
        <v>-147.447</v>
      </c>
      <c r="E109064" s="6" t="s">
        <v>6</v>
      </c>
    </row>
    <row r="109065" spans="1:5" ht="14.1" customHeight="1" x14ac:dyDescent="0.2">
      <c r="A109065" s="1">
        <v>45819</v>
      </c>
      <c r="B109065">
        <v>9</v>
      </c>
      <c r="C109065" s="2">
        <v>0.97104999999999997</v>
      </c>
      <c r="D109065" s="3">
        <v>-192.297</v>
      </c>
      <c r="E109065" s="6" t="s">
        <v>6</v>
      </c>
    </row>
    <row r="109066" spans="1:5" ht="14.1" customHeight="1" x14ac:dyDescent="0.2">
      <c r="A109066" s="1">
        <v>45819</v>
      </c>
      <c r="B109066">
        <v>10</v>
      </c>
      <c r="C109066" s="2">
        <v>0.98475000000000001</v>
      </c>
      <c r="D109066" s="3">
        <v>-102.80200000000001</v>
      </c>
      <c r="E109066" s="6" t="s">
        <v>6</v>
      </c>
    </row>
    <row r="109067" spans="1:5" ht="14.1" customHeight="1" x14ac:dyDescent="0.2">
      <c r="A109067" s="1">
        <v>45819</v>
      </c>
      <c r="B109067">
        <v>11</v>
      </c>
      <c r="C109067" s="2">
        <v>0.98063999999999996</v>
      </c>
      <c r="D109067" s="3">
        <v>-135.60599999999999</v>
      </c>
      <c r="E109067" s="6" t="s">
        <v>6</v>
      </c>
    </row>
    <row r="109068" spans="1:5" ht="14.1" customHeight="1" x14ac:dyDescent="0.2">
      <c r="A109068" s="1">
        <v>45819</v>
      </c>
      <c r="B109068">
        <v>12</v>
      </c>
      <c r="C109068" s="2">
        <v>0.98060000000000003</v>
      </c>
      <c r="D109068" s="3">
        <v>-140.249</v>
      </c>
      <c r="E109068" s="6" t="s">
        <v>6</v>
      </c>
    </row>
    <row r="109069" spans="1:5" ht="14.1" customHeight="1" x14ac:dyDescent="0.2">
      <c r="A109069" s="1">
        <v>45819</v>
      </c>
      <c r="B109069">
        <v>13</v>
      </c>
      <c r="C109069" s="2">
        <v>0.98684000000000005</v>
      </c>
      <c r="D109069" s="3">
        <v>-96.850999999999999</v>
      </c>
      <c r="E109069" s="6" t="s">
        <v>6</v>
      </c>
    </row>
    <row r="109070" spans="1:5" ht="14.1" customHeight="1" x14ac:dyDescent="0.2">
      <c r="A109070" s="1">
        <v>45819</v>
      </c>
      <c r="B109070">
        <v>14</v>
      </c>
      <c r="C109070" s="2">
        <v>0.98307</v>
      </c>
      <c r="D109070" s="3">
        <v>-128.995</v>
      </c>
      <c r="E109070" s="6" t="s">
        <v>6</v>
      </c>
    </row>
    <row r="109071" spans="1:5" ht="14.1" customHeight="1" x14ac:dyDescent="0.2">
      <c r="A109071" s="1">
        <v>45819</v>
      </c>
      <c r="B109071">
        <v>15</v>
      </c>
      <c r="C109071" s="2">
        <v>0.97182000000000002</v>
      </c>
      <c r="D109071" s="3">
        <v>-221.97900000000001</v>
      </c>
      <c r="E109071" s="6" t="s">
        <v>6</v>
      </c>
    </row>
    <row r="109072" spans="1:5" ht="14.1" customHeight="1" x14ac:dyDescent="0.2">
      <c r="A109072" s="1">
        <v>45819</v>
      </c>
      <c r="B109072">
        <v>16</v>
      </c>
      <c r="C109072" s="2">
        <v>0.98760000000000003</v>
      </c>
      <c r="D109072" s="3">
        <v>-96.981999999999999</v>
      </c>
      <c r="E109072" s="6" t="s">
        <v>6</v>
      </c>
    </row>
    <row r="109073" spans="1:5" ht="14.1" customHeight="1" x14ac:dyDescent="0.2">
      <c r="A109073" s="1">
        <v>45819</v>
      </c>
      <c r="B109073">
        <v>17</v>
      </c>
      <c r="C109073" s="2">
        <v>0.96309999999999996</v>
      </c>
      <c r="D109073" s="3">
        <v>-299.23099999999999</v>
      </c>
      <c r="E109073" s="6" t="s">
        <v>6</v>
      </c>
    </row>
    <row r="109074" spans="1:5" ht="14.1" customHeight="1" x14ac:dyDescent="0.2">
      <c r="A109074" s="1">
        <v>45819</v>
      </c>
      <c r="B109074">
        <v>18</v>
      </c>
      <c r="C109074" s="2">
        <v>0.97909999999999997</v>
      </c>
      <c r="D109074" s="3">
        <v>-166.88300000000001</v>
      </c>
      <c r="E109074" s="6" t="s">
        <v>6</v>
      </c>
    </row>
    <row r="109075" spans="1:5" ht="14.1" customHeight="1" x14ac:dyDescent="0.2">
      <c r="A109075" s="1">
        <v>45819</v>
      </c>
      <c r="B109075">
        <v>19</v>
      </c>
      <c r="C109075" s="2">
        <v>0.99892999999999998</v>
      </c>
      <c r="D109075" s="3">
        <v>-8.2070000000000007</v>
      </c>
      <c r="E109075" s="6" t="s">
        <v>6</v>
      </c>
    </row>
    <row r="109076" spans="1:5" ht="14.1" customHeight="1" x14ac:dyDescent="0.2">
      <c r="A109076" s="1">
        <v>45819</v>
      </c>
      <c r="B109076">
        <v>20</v>
      </c>
      <c r="C109076" s="2">
        <v>0.99195</v>
      </c>
      <c r="D109076" s="3">
        <v>-61.005000000000003</v>
      </c>
      <c r="E109076" s="6" t="s">
        <v>6</v>
      </c>
    </row>
    <row r="109077" spans="1:5" ht="14.1" customHeight="1" x14ac:dyDescent="0.2">
      <c r="A109077" s="1">
        <v>45819</v>
      </c>
      <c r="B109077">
        <v>21</v>
      </c>
      <c r="C109077" s="2">
        <v>1.00038</v>
      </c>
      <c r="D109077" s="3">
        <v>2.8180000000000001</v>
      </c>
      <c r="E109077" s="6" t="s">
        <v>6</v>
      </c>
    </row>
    <row r="109078" spans="1:5" ht="14.1" customHeight="1" x14ac:dyDescent="0.2">
      <c r="A109078" s="1">
        <v>45819</v>
      </c>
      <c r="B109078">
        <v>22</v>
      </c>
      <c r="C109078" s="2">
        <v>0.99309999999999998</v>
      </c>
      <c r="D109078" s="3">
        <v>-48.226999999999997</v>
      </c>
      <c r="E109078" s="6" t="s">
        <v>6</v>
      </c>
    </row>
    <row r="109079" spans="1:5" ht="14.1" customHeight="1" x14ac:dyDescent="0.2">
      <c r="A109079" s="1">
        <v>45819</v>
      </c>
      <c r="B109079">
        <v>23</v>
      </c>
      <c r="C109079" s="2">
        <v>0.99592999999999998</v>
      </c>
      <c r="D109079" s="3">
        <v>-26.702000000000002</v>
      </c>
      <c r="E109079" s="6" t="s">
        <v>6</v>
      </c>
    </row>
    <row r="109080" spans="1:5" ht="14.1" customHeight="1" x14ac:dyDescent="0.2">
      <c r="A109080" s="1">
        <v>45819</v>
      </c>
      <c r="B109080">
        <v>24</v>
      </c>
      <c r="C109080" s="2">
        <v>0.97455000000000003</v>
      </c>
      <c r="D109080" s="3">
        <v>-160.89599999999999</v>
      </c>
      <c r="E109080" s="6" t="s">
        <v>6</v>
      </c>
    </row>
    <row r="109081" spans="1:5" ht="14.1" customHeight="1" x14ac:dyDescent="0.2">
      <c r="A109081" s="1">
        <v>45820</v>
      </c>
      <c r="B109081">
        <v>1</v>
      </c>
      <c r="C109081" s="2">
        <v>0.98329999999999995</v>
      </c>
      <c r="D109081" s="3">
        <v>-99.885999999999996</v>
      </c>
      <c r="E109081" s="6" t="s">
        <v>6</v>
      </c>
    </row>
    <row r="109082" spans="1:5" ht="14.1" customHeight="1" x14ac:dyDescent="0.2">
      <c r="A109082" s="1">
        <v>45820</v>
      </c>
      <c r="B109082">
        <v>2</v>
      </c>
      <c r="C109082" s="2">
        <v>0.97838999999999998</v>
      </c>
      <c r="D109082" s="3">
        <v>-124.988</v>
      </c>
      <c r="E109082" s="6" t="s">
        <v>6</v>
      </c>
    </row>
    <row r="109083" spans="1:5" ht="14.1" customHeight="1" x14ac:dyDescent="0.2">
      <c r="A109083" s="1">
        <v>45820</v>
      </c>
      <c r="B109083">
        <v>3</v>
      </c>
      <c r="C109083" s="2">
        <v>0.97797999999999996</v>
      </c>
      <c r="D109083" s="3">
        <v>-125.42</v>
      </c>
      <c r="E109083" s="6" t="s">
        <v>6</v>
      </c>
    </row>
    <row r="109084" spans="1:5" ht="14.1" customHeight="1" x14ac:dyDescent="0.2">
      <c r="A109084" s="1">
        <v>45820</v>
      </c>
      <c r="B109084">
        <v>4</v>
      </c>
      <c r="C109084" s="2">
        <v>0.97196000000000005</v>
      </c>
      <c r="D109084" s="3">
        <v>-161.411</v>
      </c>
      <c r="E109084" s="6" t="s">
        <v>6</v>
      </c>
    </row>
    <row r="109085" spans="1:5" ht="14.1" customHeight="1" x14ac:dyDescent="0.2">
      <c r="A109085" s="1">
        <v>45820</v>
      </c>
      <c r="B109085">
        <v>5</v>
      </c>
      <c r="C109085" s="2">
        <v>0.97418000000000005</v>
      </c>
      <c r="D109085" s="3">
        <v>-150.953</v>
      </c>
      <c r="E109085" s="6" t="s">
        <v>6</v>
      </c>
    </row>
    <row r="109086" spans="1:5" ht="14.1" customHeight="1" x14ac:dyDescent="0.2">
      <c r="A109086" s="1">
        <v>45820</v>
      </c>
      <c r="B109086">
        <v>6</v>
      </c>
      <c r="C109086" s="2">
        <v>0.97572000000000003</v>
      </c>
      <c r="D109086" s="3">
        <v>-146.13</v>
      </c>
      <c r="E109086" s="6" t="s">
        <v>6</v>
      </c>
    </row>
    <row r="109087" spans="1:5" ht="14.1" customHeight="1" x14ac:dyDescent="0.2">
      <c r="A109087" s="1">
        <v>45820</v>
      </c>
      <c r="B109087">
        <v>7</v>
      </c>
      <c r="C109087" s="2">
        <v>0.98524999999999996</v>
      </c>
      <c r="D109087" s="3">
        <v>-92.375</v>
      </c>
      <c r="E109087" s="6" t="s">
        <v>6</v>
      </c>
    </row>
    <row r="109088" spans="1:5" ht="14.1" customHeight="1" x14ac:dyDescent="0.2">
      <c r="A109088" s="1">
        <v>45820</v>
      </c>
      <c r="B109088">
        <v>8</v>
      </c>
      <c r="C109088" s="2">
        <v>0.98855000000000004</v>
      </c>
      <c r="D109088" s="3">
        <v>-74.400000000000006</v>
      </c>
      <c r="E109088" s="6" t="s">
        <v>6</v>
      </c>
    </row>
    <row r="109089" spans="1:5" ht="14.1" customHeight="1" x14ac:dyDescent="0.2">
      <c r="A109089" s="1">
        <v>45820</v>
      </c>
      <c r="B109089">
        <v>9</v>
      </c>
      <c r="C109089" s="2">
        <v>0.98304000000000002</v>
      </c>
      <c r="D109089" s="3">
        <v>-115.629</v>
      </c>
      <c r="E109089" s="6" t="s">
        <v>6</v>
      </c>
    </row>
    <row r="109090" spans="1:5" ht="14.1" customHeight="1" x14ac:dyDescent="0.2">
      <c r="A109090" s="1">
        <v>45820</v>
      </c>
      <c r="B109090">
        <v>10</v>
      </c>
      <c r="C109090" s="2">
        <v>0.97524</v>
      </c>
      <c r="D109090" s="3">
        <v>-177.68299999999999</v>
      </c>
      <c r="E109090" s="6" t="s">
        <v>6</v>
      </c>
    </row>
    <row r="109091" spans="1:5" ht="14.1" customHeight="1" x14ac:dyDescent="0.2">
      <c r="A109091" s="1">
        <v>45820</v>
      </c>
      <c r="B109091">
        <v>11</v>
      </c>
      <c r="C109091" s="2">
        <v>0.98733000000000004</v>
      </c>
      <c r="D109091" s="3">
        <v>-93.986999999999995</v>
      </c>
      <c r="E109091" s="6" t="s">
        <v>6</v>
      </c>
    </row>
    <row r="109092" spans="1:5" ht="14.1" customHeight="1" x14ac:dyDescent="0.2">
      <c r="A109092" s="1">
        <v>45820</v>
      </c>
      <c r="B109092">
        <v>12</v>
      </c>
      <c r="C109092" s="2">
        <v>0.98311000000000004</v>
      </c>
      <c r="D109092" s="3">
        <v>-132.02099999999999</v>
      </c>
      <c r="E109092" s="6" t="s">
        <v>6</v>
      </c>
    </row>
    <row r="109093" spans="1:5" ht="14.1" customHeight="1" x14ac:dyDescent="0.2">
      <c r="A109093" s="1">
        <v>45820</v>
      </c>
      <c r="B109093">
        <v>13</v>
      </c>
      <c r="C109093" s="2">
        <v>0.97299999999999998</v>
      </c>
      <c r="D109093" s="3">
        <v>-221.21</v>
      </c>
      <c r="E109093" s="6" t="s">
        <v>6</v>
      </c>
    </row>
    <row r="109094" spans="1:5" ht="14.1" customHeight="1" x14ac:dyDescent="0.2">
      <c r="A109094" s="1">
        <v>45820</v>
      </c>
      <c r="B109094">
        <v>14</v>
      </c>
      <c r="C109094" s="2">
        <v>0.98499999999999999</v>
      </c>
      <c r="D109094" s="3">
        <v>-124.31100000000001</v>
      </c>
      <c r="E109094" s="6" t="s">
        <v>6</v>
      </c>
    </row>
    <row r="109095" spans="1:5" ht="14.1" customHeight="1" x14ac:dyDescent="0.2">
      <c r="A109095" s="1">
        <v>45820</v>
      </c>
      <c r="B109095">
        <v>15</v>
      </c>
      <c r="C109095" s="2">
        <v>0.98846000000000001</v>
      </c>
      <c r="D109095" s="3">
        <v>-97.656999999999996</v>
      </c>
      <c r="E109095" s="6" t="s">
        <v>6</v>
      </c>
    </row>
    <row r="109096" spans="1:5" ht="14.1" customHeight="1" x14ac:dyDescent="0.2">
      <c r="A109096" s="1">
        <v>45820</v>
      </c>
      <c r="B109096">
        <v>16</v>
      </c>
      <c r="C109096" s="2">
        <v>0.97258</v>
      </c>
      <c r="D109096" s="3">
        <v>-240.08099999999999</v>
      </c>
      <c r="E109096" s="6" t="s">
        <v>6</v>
      </c>
    </row>
    <row r="109097" spans="1:5" ht="14.1" customHeight="1" x14ac:dyDescent="0.2">
      <c r="A109097" s="1">
        <v>45820</v>
      </c>
      <c r="B109097">
        <v>17</v>
      </c>
      <c r="C109097" s="2">
        <v>0.98050000000000004</v>
      </c>
      <c r="D109097" s="3">
        <v>-170.202</v>
      </c>
      <c r="E109097" s="6" t="s">
        <v>6</v>
      </c>
    </row>
    <row r="109098" spans="1:5" ht="14.1" customHeight="1" x14ac:dyDescent="0.2">
      <c r="A109098" s="1">
        <v>45820</v>
      </c>
      <c r="B109098">
        <v>18</v>
      </c>
      <c r="C109098" s="2">
        <v>0.99007000000000001</v>
      </c>
      <c r="D109098" s="3">
        <v>-84.850999999999999</v>
      </c>
      <c r="E109098" s="6" t="s">
        <v>6</v>
      </c>
    </row>
    <row r="109099" spans="1:5" ht="14.1" customHeight="1" x14ac:dyDescent="0.2">
      <c r="A109099" s="1">
        <v>45820</v>
      </c>
      <c r="B109099">
        <v>19</v>
      </c>
      <c r="C109099" s="2">
        <v>1.00482</v>
      </c>
      <c r="D109099" s="3">
        <v>38.994</v>
      </c>
      <c r="E109099" s="6" t="s">
        <v>6</v>
      </c>
    </row>
    <row r="109100" spans="1:5" ht="14.1" customHeight="1" x14ac:dyDescent="0.2">
      <c r="A109100" s="1">
        <v>45820</v>
      </c>
      <c r="B109100">
        <v>20</v>
      </c>
      <c r="C109100" s="2">
        <v>0.99297999999999997</v>
      </c>
      <c r="D109100" s="3">
        <v>-55.716999999999999</v>
      </c>
      <c r="E109100" s="6" t="s">
        <v>6</v>
      </c>
    </row>
    <row r="109101" spans="1:5" ht="14.1" customHeight="1" x14ac:dyDescent="0.2">
      <c r="A109101" s="1">
        <v>45820</v>
      </c>
      <c r="B109101">
        <v>21</v>
      </c>
      <c r="C109101" s="2">
        <v>0.99422999999999995</v>
      </c>
      <c r="D109101" s="3">
        <v>-44.872</v>
      </c>
      <c r="E109101" s="6" t="s">
        <v>6</v>
      </c>
    </row>
    <row r="109102" spans="1:5" ht="14.1" customHeight="1" x14ac:dyDescent="0.2">
      <c r="A109102" s="1">
        <v>45820</v>
      </c>
      <c r="B109102">
        <v>22</v>
      </c>
      <c r="C109102" s="2">
        <v>1.0102</v>
      </c>
      <c r="D109102" s="3">
        <v>73.44</v>
      </c>
      <c r="E109102" s="6" t="s">
        <v>6</v>
      </c>
    </row>
    <row r="109103" spans="1:5" ht="14.1" customHeight="1" x14ac:dyDescent="0.2">
      <c r="A109103" s="1">
        <v>45820</v>
      </c>
      <c r="B109103">
        <v>23</v>
      </c>
      <c r="C109103" s="2">
        <v>0.99273</v>
      </c>
      <c r="D109103" s="3">
        <v>-50.08</v>
      </c>
      <c r="E109103" s="6" t="s">
        <v>6</v>
      </c>
    </row>
    <row r="109104" spans="1:5" ht="14.1" customHeight="1" x14ac:dyDescent="0.2">
      <c r="A109104" s="1">
        <v>45820</v>
      </c>
      <c r="B109104">
        <v>24</v>
      </c>
      <c r="C109104" s="2">
        <v>0.99219999999999997</v>
      </c>
      <c r="D109104" s="3">
        <v>-50.906999999999996</v>
      </c>
      <c r="E109104" s="6" t="s">
        <v>6</v>
      </c>
    </row>
    <row r="109105" spans="1:5" ht="14.1" customHeight="1" x14ac:dyDescent="0.2">
      <c r="A109105" s="1">
        <v>45821</v>
      </c>
      <c r="B109105">
        <v>1</v>
      </c>
      <c r="C109105" s="2">
        <v>0.98219000000000001</v>
      </c>
      <c r="D109105" s="3">
        <v>-112.34</v>
      </c>
      <c r="E109105" s="6" t="s">
        <v>6</v>
      </c>
    </row>
    <row r="109106" spans="1:5" ht="14.1" customHeight="1" x14ac:dyDescent="0.2">
      <c r="A109106" s="1">
        <v>45821</v>
      </c>
      <c r="B109106">
        <v>2</v>
      </c>
      <c r="C109106" s="2">
        <v>0.96653</v>
      </c>
      <c r="D109106" s="3">
        <v>-208.50899999999999</v>
      </c>
      <c r="E109106" s="6" t="s">
        <v>6</v>
      </c>
    </row>
    <row r="109107" spans="1:5" ht="14.1" customHeight="1" x14ac:dyDescent="0.2">
      <c r="A109107" s="1">
        <v>45821</v>
      </c>
      <c r="B109107">
        <v>3</v>
      </c>
      <c r="C109107" s="2">
        <v>0.98145000000000004</v>
      </c>
      <c r="D109107" s="3">
        <v>-111.01900000000001</v>
      </c>
      <c r="E109107" s="6" t="s">
        <v>6</v>
      </c>
    </row>
    <row r="109108" spans="1:5" ht="14.1" customHeight="1" x14ac:dyDescent="0.2">
      <c r="A109108" s="1">
        <v>45821</v>
      </c>
      <c r="B109108">
        <v>4</v>
      </c>
      <c r="C109108" s="2">
        <v>0.98748000000000002</v>
      </c>
      <c r="D109108" s="3">
        <v>-74.102000000000004</v>
      </c>
      <c r="E109108" s="6" t="s">
        <v>6</v>
      </c>
    </row>
    <row r="109109" spans="1:5" ht="14.1" customHeight="1" x14ac:dyDescent="0.2">
      <c r="A109109" s="1">
        <v>45821</v>
      </c>
      <c r="B109109">
        <v>5</v>
      </c>
      <c r="C109109" s="2">
        <v>0.97662000000000004</v>
      </c>
      <c r="D109109" s="3">
        <v>-143.874</v>
      </c>
      <c r="E109109" s="6" t="s">
        <v>6</v>
      </c>
    </row>
    <row r="109110" spans="1:5" ht="14.1" customHeight="1" x14ac:dyDescent="0.2">
      <c r="A109110" s="1">
        <v>45821</v>
      </c>
      <c r="B109110">
        <v>6</v>
      </c>
      <c r="C109110" s="2">
        <v>0.99026999999999998</v>
      </c>
      <c r="D109110" s="3">
        <v>-60.856000000000002</v>
      </c>
      <c r="E109110" s="6" t="s">
        <v>6</v>
      </c>
    </row>
    <row r="109111" spans="1:5" ht="14.1" customHeight="1" x14ac:dyDescent="0.2">
      <c r="A109111" s="1">
        <v>45821</v>
      </c>
      <c r="B109111">
        <v>7</v>
      </c>
      <c r="C109111" s="2">
        <v>0.97557000000000005</v>
      </c>
      <c r="D109111" s="3">
        <v>-159.89400000000001</v>
      </c>
      <c r="E109111" s="6" t="s">
        <v>6</v>
      </c>
    </row>
    <row r="109112" spans="1:5" ht="14.1" customHeight="1" x14ac:dyDescent="0.2">
      <c r="A109112" s="1">
        <v>45821</v>
      </c>
      <c r="B109112">
        <v>8</v>
      </c>
      <c r="C109112" s="2">
        <v>0.98255000000000003</v>
      </c>
      <c r="D109112" s="3">
        <v>-118.13</v>
      </c>
      <c r="E109112" s="6" t="s">
        <v>6</v>
      </c>
    </row>
    <row r="109113" spans="1:5" ht="14.1" customHeight="1" x14ac:dyDescent="0.2">
      <c r="A109113" s="1">
        <v>45821</v>
      </c>
      <c r="B109113">
        <v>9</v>
      </c>
      <c r="C109113" s="2">
        <v>0.98501000000000005</v>
      </c>
      <c r="D109113" s="3">
        <v>-106.82</v>
      </c>
      <c r="E109113" s="6" t="s">
        <v>6</v>
      </c>
    </row>
    <row r="109114" spans="1:5" ht="14.1" customHeight="1" x14ac:dyDescent="0.2">
      <c r="A109114" s="1">
        <v>45821</v>
      </c>
      <c r="B109114">
        <v>10</v>
      </c>
      <c r="C109114" s="2">
        <v>0.98399000000000003</v>
      </c>
      <c r="D109114" s="3">
        <v>-119.384</v>
      </c>
      <c r="E109114" s="6" t="s">
        <v>6</v>
      </c>
    </row>
    <row r="109115" spans="1:5" ht="14.1" customHeight="1" x14ac:dyDescent="0.2">
      <c r="A109115" s="1">
        <v>45821</v>
      </c>
      <c r="B109115">
        <v>11</v>
      </c>
      <c r="C109115" s="2">
        <v>0.97358</v>
      </c>
      <c r="D109115" s="3">
        <v>-207.33199999999999</v>
      </c>
      <c r="E109115" s="6" t="s">
        <v>6</v>
      </c>
    </row>
    <row r="109116" spans="1:5" ht="14.1" customHeight="1" x14ac:dyDescent="0.2">
      <c r="A109116" s="1">
        <v>45821</v>
      </c>
      <c r="B109116">
        <v>12</v>
      </c>
      <c r="C109116" s="2">
        <v>0.97494999999999998</v>
      </c>
      <c r="D109116" s="3">
        <v>-204.321</v>
      </c>
      <c r="E109116" s="6" t="s">
        <v>6</v>
      </c>
    </row>
    <row r="109117" spans="1:5" ht="14.1" customHeight="1" x14ac:dyDescent="0.2">
      <c r="A109117" s="1">
        <v>45821</v>
      </c>
      <c r="B109117">
        <v>13</v>
      </c>
      <c r="C109117" s="2">
        <v>0.98665999999999998</v>
      </c>
      <c r="D109117" s="3">
        <v>-111.65300000000001</v>
      </c>
      <c r="E109117" s="6" t="s">
        <v>6</v>
      </c>
    </row>
    <row r="109118" spans="1:5" ht="14.1" customHeight="1" x14ac:dyDescent="0.2">
      <c r="A109118" s="1">
        <v>45821</v>
      </c>
      <c r="B109118">
        <v>14</v>
      </c>
      <c r="C109118" s="2">
        <v>0.97928000000000004</v>
      </c>
      <c r="D109118" s="3">
        <v>-175.25399999999999</v>
      </c>
      <c r="E109118" s="6" t="s">
        <v>6</v>
      </c>
    </row>
    <row r="109119" spans="1:5" ht="14.1" customHeight="1" x14ac:dyDescent="0.2">
      <c r="A109119" s="1">
        <v>45821</v>
      </c>
      <c r="B109119">
        <v>15</v>
      </c>
      <c r="C109119" s="2">
        <v>0.98663000000000001</v>
      </c>
      <c r="D109119" s="3">
        <v>-112.23</v>
      </c>
      <c r="E109119" s="6" t="s">
        <v>6</v>
      </c>
    </row>
    <row r="109120" spans="1:5" ht="14.1" customHeight="1" x14ac:dyDescent="0.2">
      <c r="A109120" s="1">
        <v>45821</v>
      </c>
      <c r="B109120">
        <v>16</v>
      </c>
      <c r="C109120" s="2">
        <v>1.0132399999999999</v>
      </c>
      <c r="D109120" s="3">
        <v>107.842</v>
      </c>
      <c r="E109120" s="6" t="s">
        <v>6</v>
      </c>
    </row>
    <row r="109121" spans="1:5" ht="14.1" customHeight="1" x14ac:dyDescent="0.2">
      <c r="A109121" s="1">
        <v>45821</v>
      </c>
      <c r="B109121">
        <v>17</v>
      </c>
      <c r="C109121" s="2">
        <v>1.00579</v>
      </c>
      <c r="D109121" s="3">
        <v>46.65</v>
      </c>
      <c r="E109121" s="6" t="s">
        <v>6</v>
      </c>
    </row>
    <row r="109122" spans="1:5" ht="14.1" customHeight="1" x14ac:dyDescent="0.2">
      <c r="A109122" s="1">
        <v>45821</v>
      </c>
      <c r="B109122">
        <v>18</v>
      </c>
      <c r="C109122" s="2">
        <v>1.0195799999999999</v>
      </c>
      <c r="D109122" s="3">
        <v>150.33099999999999</v>
      </c>
      <c r="E109122" s="6" t="s">
        <v>6</v>
      </c>
    </row>
    <row r="109123" spans="1:5" ht="14.1" customHeight="1" x14ac:dyDescent="0.2">
      <c r="A109123" s="1">
        <v>45821</v>
      </c>
      <c r="B109123">
        <v>19</v>
      </c>
      <c r="C109123" s="2">
        <v>1.01159</v>
      </c>
      <c r="D109123" s="3">
        <v>86.063999999999993</v>
      </c>
      <c r="E109123" s="6" t="s">
        <v>6</v>
      </c>
    </row>
    <row r="109124" spans="1:5" ht="14.1" customHeight="1" x14ac:dyDescent="0.2">
      <c r="A109124" s="1">
        <v>45821</v>
      </c>
      <c r="B109124">
        <v>20</v>
      </c>
      <c r="C109124" s="2">
        <v>1.0050600000000001</v>
      </c>
      <c r="D109124" s="3">
        <v>36.575000000000003</v>
      </c>
      <c r="E109124" s="6" t="s">
        <v>6</v>
      </c>
    </row>
    <row r="109125" spans="1:5" ht="14.1" customHeight="1" x14ac:dyDescent="0.2">
      <c r="A109125" s="1">
        <v>45821</v>
      </c>
      <c r="B109125">
        <v>21</v>
      </c>
      <c r="C109125" s="2">
        <v>1.0081</v>
      </c>
      <c r="D109125" s="3">
        <v>57.527999999999999</v>
      </c>
      <c r="E109125" s="6" t="s">
        <v>6</v>
      </c>
    </row>
    <row r="109126" spans="1:5" ht="14.1" customHeight="1" x14ac:dyDescent="0.2">
      <c r="A109126" s="1">
        <v>45821</v>
      </c>
      <c r="B109126">
        <v>22</v>
      </c>
      <c r="C109126" s="2">
        <v>1.0185999999999999</v>
      </c>
      <c r="D109126" s="3">
        <v>125.569</v>
      </c>
      <c r="E109126" s="6" t="s">
        <v>6</v>
      </c>
    </row>
    <row r="109127" spans="1:5" ht="14.1" customHeight="1" x14ac:dyDescent="0.2">
      <c r="A109127" s="1">
        <v>45821</v>
      </c>
      <c r="B109127">
        <v>23</v>
      </c>
      <c r="C109127" s="2">
        <v>0.99994000000000005</v>
      </c>
      <c r="D109127" s="3">
        <v>-0.36799999999999999</v>
      </c>
      <c r="E109127" s="6" t="s">
        <v>6</v>
      </c>
    </row>
    <row r="109128" spans="1:5" ht="14.1" customHeight="1" x14ac:dyDescent="0.2">
      <c r="A109128" s="1">
        <v>45821</v>
      </c>
      <c r="B109128">
        <v>24</v>
      </c>
      <c r="C109128" s="2">
        <v>0.98548999999999998</v>
      </c>
      <c r="D109128" s="3">
        <v>-91.08</v>
      </c>
      <c r="E109128" s="6" t="s">
        <v>6</v>
      </c>
    </row>
    <row r="109129" spans="1:5" ht="14.1" customHeight="1" x14ac:dyDescent="0.2">
      <c r="A109129" s="1">
        <v>45822</v>
      </c>
      <c r="B109129">
        <v>1</v>
      </c>
      <c r="C109129" s="2">
        <v>0.97972000000000004</v>
      </c>
      <c r="D109129" s="3">
        <v>-123.64</v>
      </c>
      <c r="E109129" s="6" t="s">
        <v>6</v>
      </c>
    </row>
    <row r="109130" spans="1:5" ht="14.1" customHeight="1" x14ac:dyDescent="0.2">
      <c r="A109130" s="1">
        <v>45822</v>
      </c>
      <c r="B109130">
        <v>2</v>
      </c>
      <c r="C109130" s="2">
        <v>0.99058000000000002</v>
      </c>
      <c r="D109130" s="3">
        <v>-55.585000000000001</v>
      </c>
      <c r="E109130" s="6" t="s">
        <v>6</v>
      </c>
    </row>
    <row r="109131" spans="1:5" ht="14.1" customHeight="1" x14ac:dyDescent="0.2">
      <c r="A109131" s="1">
        <v>45822</v>
      </c>
      <c r="B109131">
        <v>3</v>
      </c>
      <c r="C109131" s="2">
        <v>0.98848999999999998</v>
      </c>
      <c r="D109131" s="3">
        <v>-67.933000000000007</v>
      </c>
      <c r="E109131" s="6" t="s">
        <v>6</v>
      </c>
    </row>
    <row r="109132" spans="1:5" ht="14.1" customHeight="1" x14ac:dyDescent="0.2">
      <c r="A109132" s="1">
        <v>45822</v>
      </c>
      <c r="B109132">
        <v>4</v>
      </c>
      <c r="C109132" s="2">
        <v>0.98648999999999998</v>
      </c>
      <c r="D109132" s="3">
        <v>-78.489999999999995</v>
      </c>
      <c r="E109132" s="6" t="s">
        <v>6</v>
      </c>
    </row>
    <row r="109133" spans="1:5" ht="14.1" customHeight="1" x14ac:dyDescent="0.2">
      <c r="A109133" s="1">
        <v>45822</v>
      </c>
      <c r="B109133">
        <v>5</v>
      </c>
      <c r="C109133" s="2">
        <v>0.99067000000000005</v>
      </c>
      <c r="D109133" s="3">
        <v>-54.365000000000002</v>
      </c>
      <c r="E109133" s="6" t="s">
        <v>6</v>
      </c>
    </row>
    <row r="109134" spans="1:5" ht="14.1" customHeight="1" x14ac:dyDescent="0.2">
      <c r="A109134" s="1">
        <v>45822</v>
      </c>
      <c r="B109134">
        <v>6</v>
      </c>
      <c r="C109134" s="2">
        <v>0.99021999999999999</v>
      </c>
      <c r="D109134" s="3">
        <v>-56.478000000000002</v>
      </c>
      <c r="E109134" s="6" t="s">
        <v>6</v>
      </c>
    </row>
    <row r="109135" spans="1:5" ht="14.1" customHeight="1" x14ac:dyDescent="0.2">
      <c r="A109135" s="1">
        <v>45822</v>
      </c>
      <c r="B109135">
        <v>7</v>
      </c>
      <c r="C109135" s="2">
        <v>0.98241999999999996</v>
      </c>
      <c r="D109135" s="3">
        <v>-105.94799999999999</v>
      </c>
      <c r="E109135" s="6" t="s">
        <v>6</v>
      </c>
    </row>
    <row r="109136" spans="1:5" ht="14.1" customHeight="1" x14ac:dyDescent="0.2">
      <c r="A109136" s="1">
        <v>45822</v>
      </c>
      <c r="B109136">
        <v>8</v>
      </c>
      <c r="C109136" s="2">
        <v>1.0084200000000001</v>
      </c>
      <c r="D109136" s="3">
        <v>51.338000000000001</v>
      </c>
      <c r="E109136" s="6" t="s">
        <v>6</v>
      </c>
    </row>
    <row r="109137" spans="1:5" ht="14.1" customHeight="1" x14ac:dyDescent="0.2">
      <c r="A109137" s="1">
        <v>45822</v>
      </c>
      <c r="B109137">
        <v>9</v>
      </c>
      <c r="C109137" s="2">
        <v>0.99975000000000003</v>
      </c>
      <c r="D109137" s="3">
        <v>-1.631</v>
      </c>
      <c r="E109137" s="6" t="s">
        <v>6</v>
      </c>
    </row>
    <row r="109138" spans="1:5" ht="14.1" customHeight="1" x14ac:dyDescent="0.2">
      <c r="A109138" s="1">
        <v>45822</v>
      </c>
      <c r="B109138">
        <v>10</v>
      </c>
      <c r="C109138" s="2">
        <v>0.99811000000000005</v>
      </c>
      <c r="D109138" s="3">
        <v>-12.423999999999999</v>
      </c>
      <c r="E109138" s="6" t="s">
        <v>6</v>
      </c>
    </row>
    <row r="109139" spans="1:5" ht="14.1" customHeight="1" x14ac:dyDescent="0.2">
      <c r="A109139" s="1">
        <v>45822</v>
      </c>
      <c r="B109139">
        <v>11</v>
      </c>
      <c r="C109139" s="2">
        <v>1.00928</v>
      </c>
      <c r="D109139" s="3">
        <v>62.203000000000003</v>
      </c>
      <c r="E109139" s="6" t="s">
        <v>6</v>
      </c>
    </row>
    <row r="109140" spans="1:5" ht="14.1" customHeight="1" x14ac:dyDescent="0.2">
      <c r="A109140" s="1">
        <v>45822</v>
      </c>
      <c r="B109140">
        <v>12</v>
      </c>
      <c r="C109140" s="2">
        <v>1.01932</v>
      </c>
      <c r="D109140" s="3">
        <v>130.654</v>
      </c>
      <c r="E109140" s="6" t="s">
        <v>6</v>
      </c>
    </row>
    <row r="109141" spans="1:5" ht="14.1" customHeight="1" x14ac:dyDescent="0.2">
      <c r="A109141" s="1">
        <v>45822</v>
      </c>
      <c r="B109141">
        <v>13</v>
      </c>
      <c r="C109141" s="2">
        <v>1.0208299999999999</v>
      </c>
      <c r="D109141" s="3">
        <v>143.899</v>
      </c>
      <c r="E109141" s="6" t="s">
        <v>6</v>
      </c>
    </row>
    <row r="109142" spans="1:5" ht="14.1" customHeight="1" x14ac:dyDescent="0.2">
      <c r="A109142" s="1">
        <v>45822</v>
      </c>
      <c r="B109142">
        <v>14</v>
      </c>
      <c r="C109142" s="2">
        <v>1.0154000000000001</v>
      </c>
      <c r="D109142" s="3">
        <v>107.645</v>
      </c>
      <c r="E109142" s="6" t="s">
        <v>6</v>
      </c>
    </row>
    <row r="109143" spans="1:5" ht="14.1" customHeight="1" x14ac:dyDescent="0.2">
      <c r="A109143" s="1">
        <v>45822</v>
      </c>
      <c r="B109143">
        <v>15</v>
      </c>
      <c r="C109143" s="2">
        <v>0.98723000000000005</v>
      </c>
      <c r="D109143" s="3">
        <v>-93.486999999999995</v>
      </c>
      <c r="E109143" s="6" t="s">
        <v>6</v>
      </c>
    </row>
    <row r="109144" spans="1:5" ht="14.1" customHeight="1" x14ac:dyDescent="0.2">
      <c r="A109144" s="1">
        <v>45822</v>
      </c>
      <c r="B109144">
        <v>16</v>
      </c>
      <c r="C109144" s="2">
        <v>0.99650000000000005</v>
      </c>
      <c r="D109144" s="3">
        <v>-26.045999999999999</v>
      </c>
      <c r="E109144" s="6" t="s">
        <v>6</v>
      </c>
    </row>
    <row r="109145" spans="1:5" ht="14.1" customHeight="1" x14ac:dyDescent="0.2">
      <c r="A109145" s="1">
        <v>45822</v>
      </c>
      <c r="B109145">
        <v>17</v>
      </c>
      <c r="C109145" s="2">
        <v>1.0105</v>
      </c>
      <c r="D109145" s="3">
        <v>78.387</v>
      </c>
      <c r="E109145" s="6" t="s">
        <v>6</v>
      </c>
    </row>
    <row r="109146" spans="1:5" ht="14.1" customHeight="1" x14ac:dyDescent="0.2">
      <c r="A109146" s="1">
        <v>45822</v>
      </c>
      <c r="B109146">
        <v>18</v>
      </c>
      <c r="C109146" s="2">
        <v>1.01075</v>
      </c>
      <c r="D109146" s="3">
        <v>79.465999999999994</v>
      </c>
      <c r="E109146" s="6" t="s">
        <v>6</v>
      </c>
    </row>
    <row r="109147" spans="1:5" ht="14.1" customHeight="1" x14ac:dyDescent="0.2">
      <c r="A109147" s="1">
        <v>45822</v>
      </c>
      <c r="B109147">
        <v>19</v>
      </c>
      <c r="C109147" s="2">
        <v>1.01552</v>
      </c>
      <c r="D109147" s="3">
        <v>113.387</v>
      </c>
      <c r="E109147" s="6" t="s">
        <v>6</v>
      </c>
    </row>
    <row r="109148" spans="1:5" ht="14.1" customHeight="1" x14ac:dyDescent="0.2">
      <c r="A109148" s="1">
        <v>45822</v>
      </c>
      <c r="B109148">
        <v>20</v>
      </c>
      <c r="C109148" s="2">
        <v>1.02214</v>
      </c>
      <c r="D109148" s="3">
        <v>154.99</v>
      </c>
      <c r="E109148" s="6" t="s">
        <v>6</v>
      </c>
    </row>
    <row r="109149" spans="1:5" ht="14.1" customHeight="1" x14ac:dyDescent="0.2">
      <c r="A109149" s="1">
        <v>45822</v>
      </c>
      <c r="B109149">
        <v>21</v>
      </c>
      <c r="C109149" s="2">
        <v>1.0026200000000001</v>
      </c>
      <c r="D109149" s="3">
        <v>18.224</v>
      </c>
      <c r="E109149" s="6" t="s">
        <v>6</v>
      </c>
    </row>
    <row r="109150" spans="1:5" ht="14.1" customHeight="1" x14ac:dyDescent="0.2">
      <c r="A109150" s="1">
        <v>45822</v>
      </c>
      <c r="B109150">
        <v>22</v>
      </c>
      <c r="C109150" s="2">
        <v>1.00173</v>
      </c>
      <c r="D109150" s="3">
        <v>11.595000000000001</v>
      </c>
      <c r="E109150" s="6" t="s">
        <v>6</v>
      </c>
    </row>
    <row r="109151" spans="1:5" ht="14.1" customHeight="1" x14ac:dyDescent="0.2">
      <c r="A109151" s="1">
        <v>45822</v>
      </c>
      <c r="B109151">
        <v>23</v>
      </c>
      <c r="C109151" s="2">
        <v>0.99890000000000001</v>
      </c>
      <c r="D109151" s="3">
        <v>-7.01</v>
      </c>
      <c r="E109151" s="6" t="s">
        <v>6</v>
      </c>
    </row>
    <row r="109152" spans="1:5" ht="14.1" customHeight="1" x14ac:dyDescent="0.2">
      <c r="A109152" s="1">
        <v>45822</v>
      </c>
      <c r="B109152">
        <v>24</v>
      </c>
      <c r="C109152" s="2">
        <v>0.99021000000000003</v>
      </c>
      <c r="D109152" s="3">
        <v>-59.332000000000001</v>
      </c>
      <c r="E109152" s="6" t="s">
        <v>6</v>
      </c>
    </row>
    <row r="109153" spans="1:5" ht="14.1" customHeight="1" x14ac:dyDescent="0.2">
      <c r="A109153" s="1">
        <v>45823</v>
      </c>
      <c r="B109153">
        <v>1</v>
      </c>
      <c r="C109153" s="2">
        <v>0.98878999999999995</v>
      </c>
      <c r="D109153" s="3">
        <v>-66.814999999999998</v>
      </c>
      <c r="E109153" s="6" t="s">
        <v>6</v>
      </c>
    </row>
    <row r="109154" spans="1:5" ht="14.1" customHeight="1" x14ac:dyDescent="0.2">
      <c r="A109154" s="1">
        <v>45823</v>
      </c>
      <c r="B109154">
        <v>2</v>
      </c>
      <c r="C109154" s="2">
        <v>0.98062000000000005</v>
      </c>
      <c r="D109154" s="3">
        <v>-112.11199999999999</v>
      </c>
      <c r="E109154" s="6" t="s">
        <v>6</v>
      </c>
    </row>
    <row r="109155" spans="1:5" ht="14.1" customHeight="1" x14ac:dyDescent="0.2">
      <c r="A109155" s="1">
        <v>45823</v>
      </c>
      <c r="B109155">
        <v>3</v>
      </c>
      <c r="C109155" s="2">
        <v>0.99748000000000003</v>
      </c>
      <c r="D109155" s="3">
        <v>-14.183</v>
      </c>
      <c r="E109155" s="6" t="s">
        <v>6</v>
      </c>
    </row>
    <row r="109156" spans="1:5" ht="14.1" customHeight="1" x14ac:dyDescent="0.2">
      <c r="A109156" s="1">
        <v>45823</v>
      </c>
      <c r="B109156">
        <v>4</v>
      </c>
      <c r="C109156" s="2">
        <v>0.98717999999999995</v>
      </c>
      <c r="D109156" s="3">
        <v>-72.064999999999998</v>
      </c>
      <c r="E109156" s="6" t="s">
        <v>6</v>
      </c>
    </row>
    <row r="109157" spans="1:5" ht="14.1" customHeight="1" x14ac:dyDescent="0.2">
      <c r="A109157" s="1">
        <v>45823</v>
      </c>
      <c r="B109157">
        <v>5</v>
      </c>
      <c r="C109157" s="2">
        <v>0.98653000000000002</v>
      </c>
      <c r="D109157" s="3">
        <v>-75.605000000000004</v>
      </c>
      <c r="E109157" s="6" t="s">
        <v>6</v>
      </c>
    </row>
    <row r="109158" spans="1:5" ht="14.1" customHeight="1" x14ac:dyDescent="0.2">
      <c r="A109158" s="1">
        <v>45823</v>
      </c>
      <c r="B109158">
        <v>6</v>
      </c>
      <c r="C109158" s="2">
        <v>0.97946999999999995</v>
      </c>
      <c r="D109158" s="3">
        <v>-116.482</v>
      </c>
      <c r="E109158" s="6" t="s">
        <v>6</v>
      </c>
    </row>
    <row r="109159" spans="1:5" ht="14.1" customHeight="1" x14ac:dyDescent="0.2">
      <c r="A109159" s="1">
        <v>45823</v>
      </c>
      <c r="B109159">
        <v>7</v>
      </c>
      <c r="C109159" s="2">
        <v>0.97282999999999997</v>
      </c>
      <c r="D109159" s="3">
        <v>-156.05199999999999</v>
      </c>
      <c r="E109159" s="6" t="s">
        <v>6</v>
      </c>
    </row>
    <row r="109160" spans="1:5" ht="14.1" customHeight="1" x14ac:dyDescent="0.2">
      <c r="A109160" s="1">
        <v>45823</v>
      </c>
      <c r="B109160">
        <v>8</v>
      </c>
      <c r="C109160" s="2">
        <v>0.98007</v>
      </c>
      <c r="D109160" s="3">
        <v>-118.804</v>
      </c>
      <c r="E109160" s="6" t="s">
        <v>6</v>
      </c>
    </row>
    <row r="109161" spans="1:5" ht="14.1" customHeight="1" x14ac:dyDescent="0.2">
      <c r="A109161" s="1">
        <v>45823</v>
      </c>
      <c r="B109161">
        <v>9</v>
      </c>
      <c r="C109161" s="2">
        <v>0.97289000000000003</v>
      </c>
      <c r="D109161" s="3">
        <v>-171.01499999999999</v>
      </c>
      <c r="E109161" s="6" t="s">
        <v>6</v>
      </c>
    </row>
    <row r="109162" spans="1:5" ht="14.1" customHeight="1" x14ac:dyDescent="0.2">
      <c r="A109162" s="1">
        <v>45823</v>
      </c>
      <c r="B109162">
        <v>10</v>
      </c>
      <c r="C109162" s="2">
        <v>0.98014999999999997</v>
      </c>
      <c r="D109162" s="3">
        <v>-129.17500000000001</v>
      </c>
      <c r="E109162" s="6" t="s">
        <v>6</v>
      </c>
    </row>
    <row r="109163" spans="1:5" ht="14.1" customHeight="1" x14ac:dyDescent="0.2">
      <c r="A109163" s="1">
        <v>45823</v>
      </c>
      <c r="B109163">
        <v>11</v>
      </c>
      <c r="C109163" s="2">
        <v>0.99478999999999995</v>
      </c>
      <c r="D109163" s="3">
        <v>-35.220999999999997</v>
      </c>
      <c r="E109163" s="6" t="s">
        <v>6</v>
      </c>
    </row>
    <row r="109164" spans="1:5" ht="14.1" customHeight="1" x14ac:dyDescent="0.2">
      <c r="A109164" s="1">
        <v>45823</v>
      </c>
      <c r="B109164">
        <v>12</v>
      </c>
      <c r="C109164" s="2">
        <v>0.98948000000000003</v>
      </c>
      <c r="D109164" s="3">
        <v>-73.528000000000006</v>
      </c>
      <c r="E109164" s="6" t="s">
        <v>6</v>
      </c>
    </row>
    <row r="109165" spans="1:5" ht="14.1" customHeight="1" x14ac:dyDescent="0.2">
      <c r="A109165" s="1">
        <v>45823</v>
      </c>
      <c r="B109165">
        <v>13</v>
      </c>
      <c r="C109165" s="2">
        <v>0.97941</v>
      </c>
      <c r="D109165" s="3">
        <v>-150.126</v>
      </c>
      <c r="E109165" s="6" t="s">
        <v>6</v>
      </c>
    </row>
    <row r="109166" spans="1:5" ht="14.1" customHeight="1" x14ac:dyDescent="0.2">
      <c r="A109166" s="1">
        <v>45823</v>
      </c>
      <c r="B109166">
        <v>14</v>
      </c>
      <c r="C109166" s="2">
        <v>0.96255000000000002</v>
      </c>
      <c r="D109166" s="3">
        <v>-286.65600000000001</v>
      </c>
      <c r="E109166" s="6" t="s">
        <v>6</v>
      </c>
    </row>
    <row r="109167" spans="1:5" ht="14.1" customHeight="1" x14ac:dyDescent="0.2">
      <c r="A109167" s="1">
        <v>45823</v>
      </c>
      <c r="B109167">
        <v>15</v>
      </c>
      <c r="C109167" s="2">
        <v>0.97996000000000005</v>
      </c>
      <c r="D109167" s="3">
        <v>-153.77600000000001</v>
      </c>
      <c r="E109167" s="6" t="s">
        <v>6</v>
      </c>
    </row>
    <row r="109168" spans="1:5" ht="14.1" customHeight="1" x14ac:dyDescent="0.2">
      <c r="A109168" s="1">
        <v>45823</v>
      </c>
      <c r="B109168">
        <v>16</v>
      </c>
      <c r="C109168" s="2">
        <v>0.97648999999999997</v>
      </c>
      <c r="D109168" s="3">
        <v>-181.57300000000001</v>
      </c>
      <c r="E109168" s="6" t="s">
        <v>6</v>
      </c>
    </row>
    <row r="109169" spans="1:5" ht="14.1" customHeight="1" x14ac:dyDescent="0.2">
      <c r="A109169" s="1">
        <v>45823</v>
      </c>
      <c r="B109169">
        <v>17</v>
      </c>
      <c r="C109169" s="2">
        <v>0.98612999999999995</v>
      </c>
      <c r="D109169" s="3">
        <v>-106.151</v>
      </c>
      <c r="E109169" s="6" t="s">
        <v>6</v>
      </c>
    </row>
    <row r="109170" spans="1:5" ht="14.1" customHeight="1" x14ac:dyDescent="0.2">
      <c r="A109170" s="1">
        <v>45823</v>
      </c>
      <c r="B109170">
        <v>18</v>
      </c>
      <c r="C109170" s="2">
        <v>0.97321000000000002</v>
      </c>
      <c r="D109170" s="3">
        <v>-206.21199999999999</v>
      </c>
      <c r="E109170" s="6" t="s">
        <v>6</v>
      </c>
    </row>
    <row r="109171" spans="1:5" ht="14.1" customHeight="1" x14ac:dyDescent="0.2">
      <c r="A109171" s="1">
        <v>45823</v>
      </c>
      <c r="B109171">
        <v>19</v>
      </c>
      <c r="C109171" s="2">
        <v>0.98002</v>
      </c>
      <c r="D109171" s="3">
        <v>-150.24100000000001</v>
      </c>
      <c r="E109171" s="6" t="s">
        <v>6</v>
      </c>
    </row>
    <row r="109172" spans="1:5" ht="14.1" customHeight="1" x14ac:dyDescent="0.2">
      <c r="A109172" s="1">
        <v>45823</v>
      </c>
      <c r="B109172">
        <v>20</v>
      </c>
      <c r="C109172" s="2">
        <v>1.00485</v>
      </c>
      <c r="D109172" s="3">
        <v>34.549999999999997</v>
      </c>
      <c r="E109172" s="6" t="s">
        <v>6</v>
      </c>
    </row>
    <row r="109173" spans="1:5" ht="14.1" customHeight="1" x14ac:dyDescent="0.2">
      <c r="A109173" s="1">
        <v>45823</v>
      </c>
      <c r="B109173">
        <v>21</v>
      </c>
      <c r="C109173" s="2">
        <v>1.0093399999999999</v>
      </c>
      <c r="D109173" s="3">
        <v>65.27</v>
      </c>
      <c r="E109173" s="6" t="s">
        <v>6</v>
      </c>
    </row>
    <row r="109174" spans="1:5" ht="14.1" customHeight="1" x14ac:dyDescent="0.2">
      <c r="A109174" s="1">
        <v>45823</v>
      </c>
      <c r="B109174">
        <v>22</v>
      </c>
      <c r="C109174" s="2">
        <v>0.99160000000000004</v>
      </c>
      <c r="D109174" s="3">
        <v>-57.616</v>
      </c>
      <c r="E109174" s="6" t="s">
        <v>6</v>
      </c>
    </row>
    <row r="109175" spans="1:5" ht="14.1" customHeight="1" x14ac:dyDescent="0.2">
      <c r="A109175" s="1">
        <v>45823</v>
      </c>
      <c r="B109175">
        <v>23</v>
      </c>
      <c r="C109175" s="2">
        <v>0.98938999999999999</v>
      </c>
      <c r="D109175" s="3">
        <v>-68.924000000000007</v>
      </c>
      <c r="E109175" s="6" t="s">
        <v>6</v>
      </c>
    </row>
    <row r="109176" spans="1:5" ht="14.1" customHeight="1" x14ac:dyDescent="0.2">
      <c r="A109176" s="1">
        <v>45823</v>
      </c>
      <c r="B109176">
        <v>24</v>
      </c>
      <c r="C109176" s="2">
        <v>0.98956</v>
      </c>
      <c r="D109176" s="3">
        <v>-65.212999999999994</v>
      </c>
      <c r="E109176" s="6" t="s">
        <v>6</v>
      </c>
    </row>
    <row r="109177" spans="1:5" ht="14.1" customHeight="1" x14ac:dyDescent="0.2">
      <c r="A109177" s="1">
        <v>45824</v>
      </c>
      <c r="B109177">
        <v>1</v>
      </c>
      <c r="C109177" s="2">
        <v>0.99692000000000003</v>
      </c>
      <c r="D109177" s="3">
        <v>-18.27</v>
      </c>
      <c r="E109177" s="6" t="s">
        <v>6</v>
      </c>
    </row>
    <row r="109178" spans="1:5" ht="14.1" customHeight="1" x14ac:dyDescent="0.2">
      <c r="A109178" s="1">
        <v>45824</v>
      </c>
      <c r="B109178">
        <v>2</v>
      </c>
      <c r="C109178" s="2">
        <v>0.99302000000000001</v>
      </c>
      <c r="D109178" s="3">
        <v>-40.308999999999997</v>
      </c>
      <c r="E109178" s="6" t="s">
        <v>6</v>
      </c>
    </row>
    <row r="109179" spans="1:5" ht="14.1" customHeight="1" x14ac:dyDescent="0.2">
      <c r="A109179" s="1">
        <v>45824</v>
      </c>
      <c r="B109179">
        <v>3</v>
      </c>
      <c r="C109179" s="2">
        <v>0.99197000000000002</v>
      </c>
      <c r="D109179" s="3">
        <v>-45.619</v>
      </c>
      <c r="E109179" s="6" t="s">
        <v>6</v>
      </c>
    </row>
    <row r="109180" spans="1:5" ht="14.1" customHeight="1" x14ac:dyDescent="0.2">
      <c r="A109180" s="1">
        <v>45824</v>
      </c>
      <c r="B109180">
        <v>4</v>
      </c>
      <c r="C109180" s="2">
        <v>0.98475999999999997</v>
      </c>
      <c r="D109180" s="3">
        <v>-87.555999999999997</v>
      </c>
      <c r="E109180" s="6" t="s">
        <v>6</v>
      </c>
    </row>
    <row r="109181" spans="1:5" ht="14.1" customHeight="1" x14ac:dyDescent="0.2">
      <c r="A109181" s="1">
        <v>45824</v>
      </c>
      <c r="B109181">
        <v>5</v>
      </c>
      <c r="C109181" s="2">
        <v>0.98479000000000005</v>
      </c>
      <c r="D109181" s="3">
        <v>-89.7</v>
      </c>
      <c r="E109181" s="6" t="s">
        <v>6</v>
      </c>
    </row>
    <row r="109182" spans="1:5" ht="14.1" customHeight="1" x14ac:dyDescent="0.2">
      <c r="A109182" s="1">
        <v>45824</v>
      </c>
      <c r="B109182">
        <v>6</v>
      </c>
      <c r="C109182" s="2">
        <v>0.98270999999999997</v>
      </c>
      <c r="D109182" s="3">
        <v>-106.239</v>
      </c>
      <c r="E109182" s="6" t="s">
        <v>6</v>
      </c>
    </row>
    <row r="109183" spans="1:5" ht="14.1" customHeight="1" x14ac:dyDescent="0.2">
      <c r="A109183" s="1">
        <v>45824</v>
      </c>
      <c r="B109183">
        <v>7</v>
      </c>
      <c r="C109183" s="2">
        <v>0.97945000000000004</v>
      </c>
      <c r="D109183" s="3">
        <v>-131.50800000000001</v>
      </c>
      <c r="E109183" s="6" t="s">
        <v>6</v>
      </c>
    </row>
    <row r="109184" spans="1:5" ht="14.1" customHeight="1" x14ac:dyDescent="0.2">
      <c r="A109184" s="1">
        <v>45824</v>
      </c>
      <c r="B109184">
        <v>8</v>
      </c>
      <c r="C109184" s="2">
        <v>0.98816999999999999</v>
      </c>
      <c r="D109184" s="3">
        <v>-77.866</v>
      </c>
      <c r="E109184" s="6" t="s">
        <v>6</v>
      </c>
    </row>
    <row r="109185" spans="1:5" ht="14.1" customHeight="1" x14ac:dyDescent="0.2">
      <c r="A109185" s="1">
        <v>45824</v>
      </c>
      <c r="B109185">
        <v>9</v>
      </c>
      <c r="C109185" s="2">
        <v>0.97582000000000002</v>
      </c>
      <c r="D109185" s="3">
        <v>-168.00200000000001</v>
      </c>
      <c r="E109185" s="6" t="s">
        <v>6</v>
      </c>
    </row>
    <row r="109186" spans="1:5" ht="14.1" customHeight="1" x14ac:dyDescent="0.2">
      <c r="A109186" s="1">
        <v>45824</v>
      </c>
      <c r="B109186">
        <v>10</v>
      </c>
      <c r="C109186" s="2">
        <v>0.99365999999999999</v>
      </c>
      <c r="D109186" s="3">
        <v>-45.045000000000002</v>
      </c>
      <c r="E109186" s="6" t="s">
        <v>6</v>
      </c>
    </row>
    <row r="109187" spans="1:5" ht="14.1" customHeight="1" x14ac:dyDescent="0.2">
      <c r="A109187" s="1">
        <v>45824</v>
      </c>
      <c r="B109187">
        <v>11</v>
      </c>
      <c r="C109187" s="2">
        <v>1.0009600000000001</v>
      </c>
      <c r="D109187" s="3">
        <v>6.9450000000000003</v>
      </c>
      <c r="E109187" s="6" t="s">
        <v>6</v>
      </c>
    </row>
    <row r="109188" spans="1:5" ht="14.1" customHeight="1" x14ac:dyDescent="0.2">
      <c r="A109188" s="1">
        <v>45824</v>
      </c>
      <c r="B109188">
        <v>12</v>
      </c>
      <c r="C109188" s="2">
        <v>1.0084599999999999</v>
      </c>
      <c r="D109188" s="3">
        <v>63.970999999999997</v>
      </c>
      <c r="E109188" s="6" t="s">
        <v>6</v>
      </c>
    </row>
    <row r="109189" spans="1:5" ht="14.1" customHeight="1" x14ac:dyDescent="0.2">
      <c r="A109189" s="1">
        <v>45824</v>
      </c>
      <c r="B109189">
        <v>13</v>
      </c>
      <c r="C109189" s="2">
        <v>0.97843999999999998</v>
      </c>
      <c r="D109189" s="3">
        <v>-172.82900000000001</v>
      </c>
      <c r="E109189" s="6" t="s">
        <v>6</v>
      </c>
    </row>
    <row r="109190" spans="1:5" ht="14.1" customHeight="1" x14ac:dyDescent="0.2">
      <c r="A109190" s="1">
        <v>45824</v>
      </c>
      <c r="B109190">
        <v>14</v>
      </c>
      <c r="C109190" s="2">
        <v>0.98431999999999997</v>
      </c>
      <c r="D109190" s="3">
        <v>-127.447</v>
      </c>
      <c r="E109190" s="6" t="s">
        <v>6</v>
      </c>
    </row>
    <row r="109191" spans="1:5" ht="14.1" customHeight="1" x14ac:dyDescent="0.2">
      <c r="A109191" s="1">
        <v>45824</v>
      </c>
      <c r="B109191">
        <v>15</v>
      </c>
      <c r="C109191" s="2">
        <v>0.99117999999999995</v>
      </c>
      <c r="D109191" s="3">
        <v>-72.061999999999998</v>
      </c>
      <c r="E109191" s="6" t="s">
        <v>6</v>
      </c>
    </row>
    <row r="109192" spans="1:5" ht="14.1" customHeight="1" x14ac:dyDescent="0.2">
      <c r="A109192" s="1">
        <v>45824</v>
      </c>
      <c r="B109192">
        <v>16</v>
      </c>
      <c r="C109192" s="2">
        <v>0.98416000000000003</v>
      </c>
      <c r="D109192" s="3">
        <v>-130.90600000000001</v>
      </c>
      <c r="E109192" s="6" t="s">
        <v>6</v>
      </c>
    </row>
    <row r="109193" spans="1:5" ht="14.1" customHeight="1" x14ac:dyDescent="0.2">
      <c r="A109193" s="1">
        <v>45824</v>
      </c>
      <c r="B109193">
        <v>17</v>
      </c>
      <c r="C109193" s="2">
        <v>0.99878999999999996</v>
      </c>
      <c r="D109193" s="3">
        <v>-9.8309999999999995</v>
      </c>
      <c r="E109193" s="6" t="s">
        <v>6</v>
      </c>
    </row>
    <row r="109194" spans="1:5" ht="14.1" customHeight="1" x14ac:dyDescent="0.2">
      <c r="A109194" s="1">
        <v>45824</v>
      </c>
      <c r="B109194">
        <v>18</v>
      </c>
      <c r="C109194" s="2">
        <v>0.97950999999999999</v>
      </c>
      <c r="D109194" s="3">
        <v>-169.06200000000001</v>
      </c>
      <c r="E109194" s="6" t="s">
        <v>6</v>
      </c>
    </row>
    <row r="109195" spans="1:5" ht="14.1" customHeight="1" x14ac:dyDescent="0.2">
      <c r="A109195" s="1">
        <v>45824</v>
      </c>
      <c r="B109195">
        <v>19</v>
      </c>
      <c r="C109195" s="2">
        <v>0.99968999999999997</v>
      </c>
      <c r="D109195" s="3">
        <v>-2.5030000000000001</v>
      </c>
      <c r="E109195" s="6" t="s">
        <v>6</v>
      </c>
    </row>
    <row r="109196" spans="1:5" ht="14.1" customHeight="1" x14ac:dyDescent="0.2">
      <c r="A109196" s="1">
        <v>45824</v>
      </c>
      <c r="B109196">
        <v>20</v>
      </c>
      <c r="C109196" s="2">
        <v>0.98480999999999996</v>
      </c>
      <c r="D109196" s="3">
        <v>-119.953</v>
      </c>
      <c r="E109196" s="6" t="s">
        <v>6</v>
      </c>
    </row>
    <row r="109197" spans="1:5" ht="14.1" customHeight="1" x14ac:dyDescent="0.2">
      <c r="A109197" s="1">
        <v>45824</v>
      </c>
      <c r="B109197">
        <v>21</v>
      </c>
      <c r="C109197" s="2">
        <v>0.99275000000000002</v>
      </c>
      <c r="D109197" s="3">
        <v>-55.978999999999999</v>
      </c>
      <c r="E109197" s="6" t="s">
        <v>6</v>
      </c>
    </row>
    <row r="109198" spans="1:5" ht="14.1" customHeight="1" x14ac:dyDescent="0.2">
      <c r="A109198" s="1">
        <v>45824</v>
      </c>
      <c r="B109198">
        <v>22</v>
      </c>
      <c r="C109198" s="2">
        <v>1.01214</v>
      </c>
      <c r="D109198" s="3">
        <v>87.105000000000004</v>
      </c>
      <c r="E109198" s="6" t="s">
        <v>6</v>
      </c>
    </row>
    <row r="109199" spans="1:5" ht="14.1" customHeight="1" x14ac:dyDescent="0.2">
      <c r="A109199" s="1">
        <v>45824</v>
      </c>
      <c r="B109199">
        <v>23</v>
      </c>
      <c r="C109199" s="2">
        <v>1.0113099999999999</v>
      </c>
      <c r="D109199" s="3">
        <v>75.807000000000002</v>
      </c>
      <c r="E109199" s="6" t="s">
        <v>6</v>
      </c>
    </row>
    <row r="109200" spans="1:5" ht="14.1" customHeight="1" x14ac:dyDescent="0.2">
      <c r="A109200" s="1">
        <v>45824</v>
      </c>
      <c r="B109200">
        <v>24</v>
      </c>
      <c r="C109200" s="2">
        <v>1.0000800000000001</v>
      </c>
      <c r="D109200" s="3">
        <v>0.54200000000000004</v>
      </c>
      <c r="E109200" s="6" t="s">
        <v>6</v>
      </c>
    </row>
    <row r="109201" spans="1:5" ht="14.1" customHeight="1" x14ac:dyDescent="0.2">
      <c r="A109201" s="1">
        <v>45825</v>
      </c>
      <c r="B109201">
        <v>1</v>
      </c>
      <c r="C109201" s="2">
        <v>0.99356999999999995</v>
      </c>
      <c r="D109201" s="3">
        <v>-40.31</v>
      </c>
      <c r="E109201" s="6" t="s">
        <v>6</v>
      </c>
    </row>
    <row r="109202" spans="1:5" ht="14.1" customHeight="1" x14ac:dyDescent="0.2">
      <c r="A109202" s="1">
        <v>45825</v>
      </c>
      <c r="B109202">
        <v>2</v>
      </c>
      <c r="C109202" s="2">
        <v>0.98941000000000001</v>
      </c>
      <c r="D109202" s="3">
        <v>-65.22</v>
      </c>
      <c r="E109202" s="6" t="s">
        <v>6</v>
      </c>
    </row>
    <row r="109203" spans="1:5" ht="14.1" customHeight="1" x14ac:dyDescent="0.2">
      <c r="A109203" s="1">
        <v>45825</v>
      </c>
      <c r="B109203">
        <v>3</v>
      </c>
      <c r="C109203" s="2">
        <v>0.98534999999999995</v>
      </c>
      <c r="D109203" s="3">
        <v>-89.56</v>
      </c>
      <c r="E109203" s="6" t="s">
        <v>6</v>
      </c>
    </row>
    <row r="109204" spans="1:5" ht="14.1" customHeight="1" x14ac:dyDescent="0.2">
      <c r="A109204" s="1">
        <v>45825</v>
      </c>
      <c r="B109204">
        <v>4</v>
      </c>
      <c r="C109204" s="2">
        <v>0.98580999999999996</v>
      </c>
      <c r="D109204" s="3">
        <v>-87.093000000000004</v>
      </c>
      <c r="E109204" s="6" t="s">
        <v>6</v>
      </c>
    </row>
    <row r="109205" spans="1:5" ht="14.1" customHeight="1" x14ac:dyDescent="0.2">
      <c r="A109205" s="1">
        <v>45825</v>
      </c>
      <c r="B109205">
        <v>5</v>
      </c>
      <c r="C109205" s="2">
        <v>0.98434999999999995</v>
      </c>
      <c r="D109205" s="3">
        <v>-98.111000000000004</v>
      </c>
      <c r="E109205" s="6" t="s">
        <v>6</v>
      </c>
    </row>
    <row r="109206" spans="1:5" ht="14.1" customHeight="1" x14ac:dyDescent="0.2">
      <c r="A109206" s="1">
        <v>45825</v>
      </c>
      <c r="B109206">
        <v>6</v>
      </c>
      <c r="C109206" s="2">
        <v>0.98165999999999998</v>
      </c>
      <c r="D109206" s="3">
        <v>-119.23</v>
      </c>
      <c r="E109206" s="6" t="s">
        <v>6</v>
      </c>
    </row>
    <row r="109207" spans="1:5" ht="14.1" customHeight="1" x14ac:dyDescent="0.2">
      <c r="A109207" s="1">
        <v>45825</v>
      </c>
      <c r="B109207">
        <v>7</v>
      </c>
      <c r="C109207" s="2">
        <v>0.98677999999999999</v>
      </c>
      <c r="D109207" s="3">
        <v>-88.866</v>
      </c>
      <c r="E109207" s="6" t="s">
        <v>6</v>
      </c>
    </row>
    <row r="109208" spans="1:5" ht="14.1" customHeight="1" x14ac:dyDescent="0.2">
      <c r="A109208" s="1">
        <v>45825</v>
      </c>
      <c r="B109208">
        <v>8</v>
      </c>
      <c r="C109208" s="2">
        <v>0.99358999999999997</v>
      </c>
      <c r="D109208" s="3">
        <v>-43.85</v>
      </c>
      <c r="E109208" s="6" t="s">
        <v>6</v>
      </c>
    </row>
    <row r="109209" spans="1:5" ht="14.1" customHeight="1" x14ac:dyDescent="0.2">
      <c r="A109209" s="1">
        <v>45825</v>
      </c>
      <c r="B109209">
        <v>9</v>
      </c>
      <c r="C109209" s="2">
        <v>0.96921000000000002</v>
      </c>
      <c r="D109209" s="3">
        <v>-222.696</v>
      </c>
      <c r="E109209" s="6" t="s">
        <v>6</v>
      </c>
    </row>
    <row r="109210" spans="1:5" ht="14.1" customHeight="1" x14ac:dyDescent="0.2">
      <c r="A109210" s="1">
        <v>45825</v>
      </c>
      <c r="B109210">
        <v>10</v>
      </c>
      <c r="C109210" s="2">
        <v>0.97194999999999998</v>
      </c>
      <c r="D109210" s="3">
        <v>-208.74600000000001</v>
      </c>
      <c r="E109210" s="6" t="s">
        <v>6</v>
      </c>
    </row>
    <row r="109211" spans="1:5" ht="14.1" customHeight="1" x14ac:dyDescent="0.2">
      <c r="A109211" s="1">
        <v>45825</v>
      </c>
      <c r="B109211">
        <v>11</v>
      </c>
      <c r="C109211" s="2">
        <v>0.96135999999999999</v>
      </c>
      <c r="D109211" s="3">
        <v>-299.71800000000002</v>
      </c>
      <c r="E109211" s="6" t="s">
        <v>6</v>
      </c>
    </row>
    <row r="109212" spans="1:5" ht="14.1" customHeight="1" x14ac:dyDescent="0.2">
      <c r="A109212" s="1">
        <v>45825</v>
      </c>
      <c r="B109212">
        <v>12</v>
      </c>
      <c r="C109212" s="2">
        <v>0.98601000000000005</v>
      </c>
      <c r="D109212" s="3">
        <v>-108.965</v>
      </c>
      <c r="E109212" s="6" t="s">
        <v>6</v>
      </c>
    </row>
    <row r="109213" spans="1:5" ht="14.1" customHeight="1" x14ac:dyDescent="0.2">
      <c r="A109213" s="1">
        <v>45825</v>
      </c>
      <c r="B109213">
        <v>13</v>
      </c>
      <c r="C109213" s="2">
        <v>0.97350000000000003</v>
      </c>
      <c r="D109213" s="3">
        <v>-215.93700000000001</v>
      </c>
      <c r="E109213" s="6" t="s">
        <v>6</v>
      </c>
    </row>
    <row r="109214" spans="1:5" ht="14.1" customHeight="1" x14ac:dyDescent="0.2">
      <c r="A109214" s="1">
        <v>45825</v>
      </c>
      <c r="B109214">
        <v>14</v>
      </c>
      <c r="C109214" s="2">
        <v>0.97316000000000003</v>
      </c>
      <c r="D109214" s="3">
        <v>-223.16</v>
      </c>
      <c r="E109214" s="6" t="s">
        <v>6</v>
      </c>
    </row>
    <row r="109215" spans="1:5" ht="14.1" customHeight="1" x14ac:dyDescent="0.2">
      <c r="A109215" s="1">
        <v>45825</v>
      </c>
      <c r="B109215">
        <v>15</v>
      </c>
      <c r="C109215" s="2">
        <v>0.98238000000000003</v>
      </c>
      <c r="D109215" s="3">
        <v>-147.864</v>
      </c>
      <c r="E109215" s="6" t="s">
        <v>6</v>
      </c>
    </row>
    <row r="109216" spans="1:5" ht="14.1" customHeight="1" x14ac:dyDescent="0.2">
      <c r="A109216" s="1">
        <v>45825</v>
      </c>
      <c r="B109216">
        <v>16</v>
      </c>
      <c r="C109216" s="2">
        <v>0.98641000000000001</v>
      </c>
      <c r="D109216" s="3">
        <v>-113.264</v>
      </c>
      <c r="E109216" s="6" t="s">
        <v>6</v>
      </c>
    </row>
    <row r="109217" spans="1:5" ht="14.1" customHeight="1" x14ac:dyDescent="0.2">
      <c r="A109217" s="1">
        <v>45825</v>
      </c>
      <c r="B109217">
        <v>17</v>
      </c>
      <c r="C109217" s="2">
        <v>0.98168</v>
      </c>
      <c r="D109217" s="3">
        <v>-153.768</v>
      </c>
      <c r="E109217" s="6" t="s">
        <v>6</v>
      </c>
    </row>
    <row r="109218" spans="1:5" ht="14.1" customHeight="1" x14ac:dyDescent="0.2">
      <c r="A109218" s="1">
        <v>45825</v>
      </c>
      <c r="B109218">
        <v>18</v>
      </c>
      <c r="C109218" s="2">
        <v>0.99268999999999996</v>
      </c>
      <c r="D109218" s="3">
        <v>-60.412999999999997</v>
      </c>
      <c r="E109218" s="6" t="s">
        <v>6</v>
      </c>
    </row>
    <row r="109219" spans="1:5" ht="14.1" customHeight="1" x14ac:dyDescent="0.2">
      <c r="A109219" s="1">
        <v>45825</v>
      </c>
      <c r="B109219">
        <v>19</v>
      </c>
      <c r="C109219" s="2">
        <v>0.97911000000000004</v>
      </c>
      <c r="D109219" s="3">
        <v>-172.84200000000001</v>
      </c>
      <c r="E109219" s="6" t="s">
        <v>6</v>
      </c>
    </row>
    <row r="109220" spans="1:5" ht="14.1" customHeight="1" x14ac:dyDescent="0.2">
      <c r="A109220" s="1">
        <v>45825</v>
      </c>
      <c r="B109220">
        <v>20</v>
      </c>
      <c r="C109220" s="2">
        <v>0.98795999999999995</v>
      </c>
      <c r="D109220" s="3">
        <v>-96.096000000000004</v>
      </c>
      <c r="E109220" s="6" t="s">
        <v>6</v>
      </c>
    </row>
    <row r="109221" spans="1:5" ht="14.1" customHeight="1" x14ac:dyDescent="0.2">
      <c r="A109221" s="1">
        <v>45825</v>
      </c>
      <c r="B109221">
        <v>21</v>
      </c>
      <c r="C109221" s="2">
        <v>0.99746000000000001</v>
      </c>
      <c r="D109221" s="3">
        <v>-19.701000000000001</v>
      </c>
      <c r="E109221" s="6" t="s">
        <v>6</v>
      </c>
    </row>
    <row r="109222" spans="1:5" ht="14.1" customHeight="1" x14ac:dyDescent="0.2">
      <c r="A109222" s="1">
        <v>45825</v>
      </c>
      <c r="B109222">
        <v>22</v>
      </c>
      <c r="C109222" s="2">
        <v>0.98926999999999998</v>
      </c>
      <c r="D109222" s="3">
        <v>-80.25</v>
      </c>
      <c r="E109222" s="6" t="s">
        <v>6</v>
      </c>
    </row>
    <row r="109223" spans="1:5" ht="14.1" customHeight="1" x14ac:dyDescent="0.2">
      <c r="A109223" s="1">
        <v>45825</v>
      </c>
      <c r="B109223">
        <v>23</v>
      </c>
      <c r="C109223" s="2">
        <v>0.99851999999999996</v>
      </c>
      <c r="D109223" s="3">
        <v>-10.332000000000001</v>
      </c>
      <c r="E109223" s="6" t="s">
        <v>6</v>
      </c>
    </row>
    <row r="109224" spans="1:5" ht="14.1" customHeight="1" x14ac:dyDescent="0.2">
      <c r="A109224" s="1">
        <v>45825</v>
      </c>
      <c r="B109224">
        <v>24</v>
      </c>
      <c r="C109224" s="2">
        <v>0.99985999999999997</v>
      </c>
      <c r="D109224" s="3">
        <v>-0.90700000000000003</v>
      </c>
      <c r="E109224" s="6" t="s">
        <v>6</v>
      </c>
    </row>
    <row r="109225" spans="1:5" ht="14.1" customHeight="1" x14ac:dyDescent="0.2">
      <c r="A109225" s="1">
        <v>45826</v>
      </c>
      <c r="B109225">
        <v>1</v>
      </c>
      <c r="C109225" s="2">
        <v>1.00214</v>
      </c>
      <c r="D109225" s="3">
        <v>13.638</v>
      </c>
      <c r="E109225" s="6" t="s">
        <v>6</v>
      </c>
    </row>
    <row r="109226" spans="1:5" ht="14.1" customHeight="1" x14ac:dyDescent="0.2">
      <c r="A109226" s="1">
        <v>45826</v>
      </c>
      <c r="B109226">
        <v>2</v>
      </c>
      <c r="C109226" s="2">
        <v>0.99097000000000002</v>
      </c>
      <c r="D109226" s="3">
        <v>-56.686</v>
      </c>
      <c r="E109226" s="6" t="s">
        <v>6</v>
      </c>
    </row>
    <row r="109227" spans="1:5" ht="14.1" customHeight="1" x14ac:dyDescent="0.2">
      <c r="A109227" s="1">
        <v>45826</v>
      </c>
      <c r="B109227">
        <v>3</v>
      </c>
      <c r="C109227" s="2">
        <v>0.99473999999999996</v>
      </c>
      <c r="D109227" s="3">
        <v>-32.392000000000003</v>
      </c>
      <c r="E109227" s="6" t="s">
        <v>6</v>
      </c>
    </row>
    <row r="109228" spans="1:5" ht="14.1" customHeight="1" x14ac:dyDescent="0.2">
      <c r="A109228" s="1">
        <v>45826</v>
      </c>
      <c r="B109228">
        <v>4</v>
      </c>
      <c r="C109228" s="2">
        <v>0.99334999999999996</v>
      </c>
      <c r="D109228" s="3">
        <v>-41.151000000000003</v>
      </c>
      <c r="E109228" s="6" t="s">
        <v>6</v>
      </c>
    </row>
    <row r="109229" spans="1:5" ht="14.1" customHeight="1" x14ac:dyDescent="0.2">
      <c r="A109229" s="1">
        <v>45826</v>
      </c>
      <c r="B109229">
        <v>5</v>
      </c>
      <c r="C109229" s="2">
        <v>0.99573</v>
      </c>
      <c r="D109229" s="3">
        <v>-26.931000000000001</v>
      </c>
      <c r="E109229" s="6" t="s">
        <v>6</v>
      </c>
    </row>
    <row r="109230" spans="1:5" ht="14.1" customHeight="1" x14ac:dyDescent="0.2">
      <c r="A109230" s="1">
        <v>45826</v>
      </c>
      <c r="B109230">
        <v>6</v>
      </c>
      <c r="C109230" s="2">
        <v>1.0018800000000001</v>
      </c>
      <c r="D109230" s="3">
        <v>12.301</v>
      </c>
      <c r="E109230" s="6" t="s">
        <v>6</v>
      </c>
    </row>
    <row r="109231" spans="1:5" ht="14.1" customHeight="1" x14ac:dyDescent="0.2">
      <c r="A109231" s="1">
        <v>45826</v>
      </c>
      <c r="B109231">
        <v>7</v>
      </c>
      <c r="C109231" s="2">
        <v>0.99467000000000005</v>
      </c>
      <c r="D109231" s="3">
        <v>-36.369</v>
      </c>
      <c r="E109231" s="6" t="s">
        <v>6</v>
      </c>
    </row>
    <row r="109232" spans="1:5" ht="14.1" customHeight="1" x14ac:dyDescent="0.2">
      <c r="A109232" s="1">
        <v>45826</v>
      </c>
      <c r="B109232">
        <v>8</v>
      </c>
      <c r="C109232" s="2">
        <v>1.00186</v>
      </c>
      <c r="D109232" s="3">
        <v>13.047000000000001</v>
      </c>
      <c r="E109232" s="6" t="s">
        <v>6</v>
      </c>
    </row>
    <row r="109233" spans="1:5" ht="14.1" customHeight="1" x14ac:dyDescent="0.2">
      <c r="A109233" s="1">
        <v>45826</v>
      </c>
      <c r="B109233">
        <v>9</v>
      </c>
      <c r="C109233" s="2">
        <v>0.98472000000000004</v>
      </c>
      <c r="D109233" s="3">
        <v>-112.16800000000001</v>
      </c>
      <c r="E109233" s="6" t="s">
        <v>6</v>
      </c>
    </row>
    <row r="109234" spans="1:5" ht="14.1" customHeight="1" x14ac:dyDescent="0.2">
      <c r="A109234" s="1">
        <v>45826</v>
      </c>
      <c r="B109234">
        <v>10</v>
      </c>
      <c r="C109234" s="2">
        <v>0.99702999999999997</v>
      </c>
      <c r="D109234" s="3">
        <v>-22.251999999999999</v>
      </c>
      <c r="E109234" s="6" t="s">
        <v>6</v>
      </c>
    </row>
    <row r="109235" spans="1:5" ht="14.1" customHeight="1" x14ac:dyDescent="0.2">
      <c r="A109235" s="1">
        <v>45826</v>
      </c>
      <c r="B109235">
        <v>11</v>
      </c>
      <c r="C109235" s="2">
        <v>0.97648000000000001</v>
      </c>
      <c r="D109235" s="3">
        <v>-186.035</v>
      </c>
      <c r="E109235" s="6" t="s">
        <v>6</v>
      </c>
    </row>
    <row r="109236" spans="1:5" ht="14.1" customHeight="1" x14ac:dyDescent="0.2">
      <c r="A109236" s="1">
        <v>45826</v>
      </c>
      <c r="B109236">
        <v>12</v>
      </c>
      <c r="C109236" s="2">
        <v>0.96201999999999999</v>
      </c>
      <c r="D109236" s="3">
        <v>-315.65300000000002</v>
      </c>
      <c r="E109236" s="6" t="s">
        <v>6</v>
      </c>
    </row>
    <row r="109237" spans="1:5" ht="14.1" customHeight="1" x14ac:dyDescent="0.2">
      <c r="A109237" s="1">
        <v>45826</v>
      </c>
      <c r="B109237">
        <v>13</v>
      </c>
      <c r="C109237" s="2">
        <v>0.97667000000000004</v>
      </c>
      <c r="D109237" s="3">
        <v>-199.00200000000001</v>
      </c>
      <c r="E109237" s="6" t="s">
        <v>6</v>
      </c>
    </row>
    <row r="109238" spans="1:5" ht="14.1" customHeight="1" x14ac:dyDescent="0.2">
      <c r="A109238" s="1">
        <v>45826</v>
      </c>
      <c r="B109238">
        <v>14</v>
      </c>
      <c r="C109238" s="2">
        <v>0.99041999999999997</v>
      </c>
      <c r="D109238" s="3">
        <v>-83.706000000000003</v>
      </c>
      <c r="E109238" s="6" t="s">
        <v>6</v>
      </c>
    </row>
    <row r="109239" spans="1:5" ht="14.1" customHeight="1" x14ac:dyDescent="0.2">
      <c r="A109239" s="1">
        <v>45826</v>
      </c>
      <c r="B109239">
        <v>15</v>
      </c>
      <c r="C109239" s="2">
        <v>0.99324999999999997</v>
      </c>
      <c r="D109239" s="3">
        <v>-59.691000000000003</v>
      </c>
      <c r="E109239" s="6" t="s">
        <v>6</v>
      </c>
    </row>
    <row r="109240" spans="1:5" ht="14.1" customHeight="1" x14ac:dyDescent="0.2">
      <c r="A109240" s="1">
        <v>45826</v>
      </c>
      <c r="B109240">
        <v>16</v>
      </c>
      <c r="C109240" s="2">
        <v>0.98831000000000002</v>
      </c>
      <c r="D109240" s="3">
        <v>-105.747</v>
      </c>
      <c r="E109240" s="6" t="s">
        <v>6</v>
      </c>
    </row>
    <row r="109241" spans="1:5" ht="14.1" customHeight="1" x14ac:dyDescent="0.2">
      <c r="A109241" s="1">
        <v>45826</v>
      </c>
      <c r="B109241">
        <v>17</v>
      </c>
      <c r="C109241" s="2">
        <v>0.99453000000000003</v>
      </c>
      <c r="D109241" s="3">
        <v>-49.555</v>
      </c>
      <c r="E109241" s="6" t="s">
        <v>6</v>
      </c>
    </row>
    <row r="109242" spans="1:5" ht="14.1" customHeight="1" x14ac:dyDescent="0.2">
      <c r="A109242" s="1">
        <v>45826</v>
      </c>
      <c r="B109242">
        <v>18</v>
      </c>
      <c r="C109242" s="2">
        <v>1.0002200000000001</v>
      </c>
      <c r="D109242" s="3">
        <v>1.9750000000000001</v>
      </c>
      <c r="E109242" s="6" t="s">
        <v>6</v>
      </c>
    </row>
    <row r="109243" spans="1:5" ht="14.1" customHeight="1" x14ac:dyDescent="0.2">
      <c r="A109243" s="1">
        <v>45826</v>
      </c>
      <c r="B109243">
        <v>19</v>
      </c>
      <c r="C109243" s="2">
        <v>0.99980000000000002</v>
      </c>
      <c r="D109243" s="3">
        <v>-1.72</v>
      </c>
      <c r="E109243" s="6" t="s">
        <v>6</v>
      </c>
    </row>
    <row r="109244" spans="1:5" ht="14.1" customHeight="1" x14ac:dyDescent="0.2">
      <c r="A109244" s="1">
        <v>45826</v>
      </c>
      <c r="B109244">
        <v>20</v>
      </c>
      <c r="C109244" s="2">
        <v>1.0036400000000001</v>
      </c>
      <c r="D109244" s="3">
        <v>29.228000000000002</v>
      </c>
      <c r="E109244" s="6" t="s">
        <v>6</v>
      </c>
    </row>
    <row r="109245" spans="1:5" ht="14.1" customHeight="1" x14ac:dyDescent="0.2">
      <c r="A109245" s="1">
        <v>45826</v>
      </c>
      <c r="B109245">
        <v>21</v>
      </c>
      <c r="C109245" s="2">
        <v>0.98597999999999997</v>
      </c>
      <c r="D109245" s="3">
        <v>-108.316</v>
      </c>
      <c r="E109245" s="6" t="s">
        <v>6</v>
      </c>
    </row>
    <row r="109246" spans="1:5" ht="14.1" customHeight="1" x14ac:dyDescent="0.2">
      <c r="A109246" s="1">
        <v>45826</v>
      </c>
      <c r="B109246">
        <v>22</v>
      </c>
      <c r="C109246" s="2">
        <v>0.99341999999999997</v>
      </c>
      <c r="D109246" s="3">
        <v>-47.042999999999999</v>
      </c>
      <c r="E109246" s="6" t="s">
        <v>6</v>
      </c>
    </row>
    <row r="109247" spans="1:5" ht="14.1" customHeight="1" x14ac:dyDescent="0.2">
      <c r="A109247" s="1">
        <v>45826</v>
      </c>
      <c r="B109247">
        <v>23</v>
      </c>
      <c r="C109247" s="2">
        <v>1.00193</v>
      </c>
      <c r="D109247" s="3">
        <v>12.869</v>
      </c>
      <c r="E109247" s="6" t="s">
        <v>6</v>
      </c>
    </row>
    <row r="109248" spans="1:5" ht="14.1" customHeight="1" x14ac:dyDescent="0.2">
      <c r="A109248" s="1">
        <v>45826</v>
      </c>
      <c r="B109248">
        <v>24</v>
      </c>
      <c r="C109248" s="2">
        <v>0.98146</v>
      </c>
      <c r="D109248" s="3">
        <v>-119.447</v>
      </c>
      <c r="E109248" s="6" t="s">
        <v>6</v>
      </c>
    </row>
    <row r="109249" spans="1:5" ht="14.1" customHeight="1" x14ac:dyDescent="0.2">
      <c r="A109249" s="1">
        <v>45827</v>
      </c>
      <c r="B109249">
        <v>1</v>
      </c>
      <c r="C109249" s="2">
        <v>0.97208000000000006</v>
      </c>
      <c r="D109249" s="3">
        <v>-176.08799999999999</v>
      </c>
      <c r="E109249" s="6" t="s">
        <v>6</v>
      </c>
    </row>
    <row r="109250" spans="1:5" ht="14.1" customHeight="1" x14ac:dyDescent="0.2">
      <c r="A109250" s="1">
        <v>45827</v>
      </c>
      <c r="B109250">
        <v>2</v>
      </c>
      <c r="C109250" s="2">
        <v>0.97277999999999998</v>
      </c>
      <c r="D109250" s="3">
        <v>-166.77600000000001</v>
      </c>
      <c r="E109250" s="6" t="s">
        <v>6</v>
      </c>
    </row>
    <row r="109251" spans="1:5" ht="14.1" customHeight="1" x14ac:dyDescent="0.2">
      <c r="A109251" s="1">
        <v>45827</v>
      </c>
      <c r="B109251">
        <v>3</v>
      </c>
      <c r="C109251" s="2">
        <v>0.97097</v>
      </c>
      <c r="D109251" s="3">
        <v>-175.65</v>
      </c>
      <c r="E109251" s="6" t="s">
        <v>6</v>
      </c>
    </row>
    <row r="109252" spans="1:5" ht="14.1" customHeight="1" x14ac:dyDescent="0.2">
      <c r="A109252" s="1">
        <v>45827</v>
      </c>
      <c r="B109252">
        <v>4</v>
      </c>
      <c r="C109252" s="2">
        <v>0.97663</v>
      </c>
      <c r="D109252" s="3">
        <v>-141.93799999999999</v>
      </c>
      <c r="E109252" s="6" t="s">
        <v>6</v>
      </c>
    </row>
    <row r="109253" spans="1:5" ht="14.1" customHeight="1" x14ac:dyDescent="0.2">
      <c r="A109253" s="1">
        <v>45827</v>
      </c>
      <c r="B109253">
        <v>5</v>
      </c>
      <c r="C109253" s="2">
        <v>0.99299999999999999</v>
      </c>
      <c r="D109253" s="3">
        <v>-42.402999999999999</v>
      </c>
      <c r="E109253" s="6" t="s">
        <v>6</v>
      </c>
    </row>
    <row r="109254" spans="1:5" ht="14.1" customHeight="1" x14ac:dyDescent="0.2">
      <c r="A109254" s="1">
        <v>45827</v>
      </c>
      <c r="B109254">
        <v>6</v>
      </c>
      <c r="C109254" s="2">
        <v>0.98875000000000002</v>
      </c>
      <c r="D109254" s="3">
        <v>-70.533000000000001</v>
      </c>
      <c r="E109254" s="6" t="s">
        <v>6</v>
      </c>
    </row>
    <row r="109255" spans="1:5" ht="14.1" customHeight="1" x14ac:dyDescent="0.2">
      <c r="A109255" s="1">
        <v>45827</v>
      </c>
      <c r="B109255">
        <v>7</v>
      </c>
      <c r="C109255" s="2">
        <v>0.99241000000000001</v>
      </c>
      <c r="D109255" s="3">
        <v>-49.164000000000001</v>
      </c>
      <c r="E109255" s="6" t="s">
        <v>6</v>
      </c>
    </row>
    <row r="109256" spans="1:5" ht="14.1" customHeight="1" x14ac:dyDescent="0.2">
      <c r="A109256" s="1">
        <v>45827</v>
      </c>
      <c r="B109256">
        <v>8</v>
      </c>
      <c r="C109256" s="2">
        <v>0.99073999999999995</v>
      </c>
      <c r="D109256" s="3">
        <v>-62.151000000000003</v>
      </c>
      <c r="E109256" s="6" t="s">
        <v>6</v>
      </c>
    </row>
    <row r="109257" spans="1:5" ht="14.1" customHeight="1" x14ac:dyDescent="0.2">
      <c r="A109257" s="1">
        <v>45827</v>
      </c>
      <c r="B109257">
        <v>9</v>
      </c>
      <c r="C109257" s="2">
        <v>0.97294999999999998</v>
      </c>
      <c r="D109257" s="3">
        <v>-190.374</v>
      </c>
      <c r="E109257" s="6" t="s">
        <v>6</v>
      </c>
    </row>
    <row r="109258" spans="1:5" ht="14.1" customHeight="1" x14ac:dyDescent="0.2">
      <c r="A109258" s="1">
        <v>45827</v>
      </c>
      <c r="B109258">
        <v>10</v>
      </c>
      <c r="C109258" s="2">
        <v>0.97724</v>
      </c>
      <c r="D109258" s="3">
        <v>-165.547</v>
      </c>
      <c r="E109258" s="6" t="s">
        <v>6</v>
      </c>
    </row>
    <row r="109259" spans="1:5" ht="14.1" customHeight="1" x14ac:dyDescent="0.2">
      <c r="A109259" s="1">
        <v>45827</v>
      </c>
      <c r="B109259">
        <v>11</v>
      </c>
      <c r="C109259" s="2">
        <v>0.96831999999999996</v>
      </c>
      <c r="D109259" s="3">
        <v>-237.91800000000001</v>
      </c>
      <c r="E109259" s="6" t="s">
        <v>6</v>
      </c>
    </row>
    <row r="109260" spans="1:5" ht="14.1" customHeight="1" x14ac:dyDescent="0.2">
      <c r="A109260" s="1">
        <v>45827</v>
      </c>
      <c r="B109260">
        <v>12</v>
      </c>
      <c r="C109260" s="2">
        <v>0.99824999999999997</v>
      </c>
      <c r="D109260" s="3">
        <v>-12.961</v>
      </c>
      <c r="E109260" s="6" t="s">
        <v>6</v>
      </c>
    </row>
    <row r="109261" spans="1:5" ht="14.1" customHeight="1" x14ac:dyDescent="0.2">
      <c r="A109261" s="1">
        <v>45827</v>
      </c>
      <c r="B109261">
        <v>13</v>
      </c>
      <c r="C109261" s="2">
        <v>1.0105900000000001</v>
      </c>
      <c r="D109261" s="3">
        <v>78.826999999999998</v>
      </c>
      <c r="E109261" s="6" t="s">
        <v>6</v>
      </c>
    </row>
    <row r="109262" spans="1:5" ht="14.1" customHeight="1" x14ac:dyDescent="0.2">
      <c r="A109262" s="1">
        <v>45827</v>
      </c>
      <c r="B109262">
        <v>14</v>
      </c>
      <c r="C109262" s="2">
        <v>0.98197999999999996</v>
      </c>
      <c r="D109262" s="3">
        <v>-138.08000000000001</v>
      </c>
      <c r="E109262" s="6" t="s">
        <v>6</v>
      </c>
    </row>
    <row r="109263" spans="1:5" ht="14.1" customHeight="1" x14ac:dyDescent="0.2">
      <c r="A109263" s="1">
        <v>45827</v>
      </c>
      <c r="B109263">
        <v>15</v>
      </c>
      <c r="C109263" s="2">
        <v>0.98331999999999997</v>
      </c>
      <c r="D109263" s="3">
        <v>-126.066</v>
      </c>
      <c r="E109263" s="6" t="s">
        <v>6</v>
      </c>
    </row>
    <row r="109264" spans="1:5" ht="14.1" customHeight="1" x14ac:dyDescent="0.2">
      <c r="A109264" s="1">
        <v>45827</v>
      </c>
      <c r="B109264">
        <v>16</v>
      </c>
      <c r="C109264" s="2">
        <v>0.97716999999999998</v>
      </c>
      <c r="D109264" s="3">
        <v>-172.2</v>
      </c>
      <c r="E109264" s="6" t="s">
        <v>6</v>
      </c>
    </row>
    <row r="109265" spans="1:5" ht="14.1" customHeight="1" x14ac:dyDescent="0.2">
      <c r="A109265" s="1">
        <v>45827</v>
      </c>
      <c r="B109265">
        <v>17</v>
      </c>
      <c r="C109265" s="2">
        <v>0.97675000000000001</v>
      </c>
      <c r="D109265" s="3">
        <v>-175.17599999999999</v>
      </c>
      <c r="E109265" s="6" t="s">
        <v>6</v>
      </c>
    </row>
    <row r="109266" spans="1:5" ht="14.1" customHeight="1" x14ac:dyDescent="0.2">
      <c r="A109266" s="1">
        <v>45827</v>
      </c>
      <c r="B109266">
        <v>18</v>
      </c>
      <c r="C109266" s="2">
        <v>0.99841000000000002</v>
      </c>
      <c r="D109266" s="3">
        <v>-11.624000000000001</v>
      </c>
      <c r="E109266" s="6" t="s">
        <v>6</v>
      </c>
    </row>
    <row r="109267" spans="1:5" ht="14.1" customHeight="1" x14ac:dyDescent="0.2">
      <c r="A109267" s="1">
        <v>45827</v>
      </c>
      <c r="B109267">
        <v>19</v>
      </c>
      <c r="C109267" s="2">
        <v>0.98753000000000002</v>
      </c>
      <c r="D109267" s="3">
        <v>-91.191999999999993</v>
      </c>
      <c r="E109267" s="6" t="s">
        <v>6</v>
      </c>
    </row>
    <row r="109268" spans="1:5" ht="14.1" customHeight="1" x14ac:dyDescent="0.2">
      <c r="A109268" s="1">
        <v>45827</v>
      </c>
      <c r="B109268">
        <v>20</v>
      </c>
      <c r="C109268" s="2">
        <v>1.01111</v>
      </c>
      <c r="D109268" s="3">
        <v>77.227999999999994</v>
      </c>
      <c r="E109268" s="6" t="s">
        <v>6</v>
      </c>
    </row>
    <row r="109269" spans="1:5" ht="14.1" customHeight="1" x14ac:dyDescent="0.2">
      <c r="A109269" s="1">
        <v>45827</v>
      </c>
      <c r="B109269">
        <v>21</v>
      </c>
      <c r="C109269" s="2">
        <v>0.98809999999999998</v>
      </c>
      <c r="D109269" s="3">
        <v>-82.134</v>
      </c>
      <c r="E109269" s="6" t="s">
        <v>6</v>
      </c>
    </row>
    <row r="109270" spans="1:5" ht="14.1" customHeight="1" x14ac:dyDescent="0.2">
      <c r="A109270" s="1">
        <v>45827</v>
      </c>
      <c r="B109270">
        <v>22</v>
      </c>
      <c r="C109270" s="2">
        <v>0.98272999999999999</v>
      </c>
      <c r="D109270" s="3">
        <v>-114.98699999999999</v>
      </c>
      <c r="E109270" s="6" t="s">
        <v>6</v>
      </c>
    </row>
    <row r="109271" spans="1:5" ht="14.1" customHeight="1" x14ac:dyDescent="0.2">
      <c r="A109271" s="1">
        <v>45827</v>
      </c>
      <c r="B109271">
        <v>23</v>
      </c>
      <c r="C109271" s="2">
        <v>0.99595</v>
      </c>
      <c r="D109271" s="3">
        <v>-25.152000000000001</v>
      </c>
      <c r="E109271" s="6" t="s">
        <v>6</v>
      </c>
    </row>
    <row r="109272" spans="1:5" ht="14.1" customHeight="1" x14ac:dyDescent="0.2">
      <c r="A109272" s="1">
        <v>45827</v>
      </c>
      <c r="B109272">
        <v>24</v>
      </c>
      <c r="C109272" s="2">
        <v>0.99716000000000005</v>
      </c>
      <c r="D109272" s="3">
        <v>-16.712</v>
      </c>
      <c r="E109272" s="6" t="s">
        <v>6</v>
      </c>
    </row>
    <row r="109273" spans="1:5" ht="14.1" customHeight="1" x14ac:dyDescent="0.2">
      <c r="A109273" s="1">
        <v>45828</v>
      </c>
      <c r="B109273">
        <v>1</v>
      </c>
      <c r="C109273" s="2">
        <v>0.98053999999999997</v>
      </c>
      <c r="D109273" s="3">
        <v>-112.751</v>
      </c>
      <c r="E109273" s="6" t="s">
        <v>6</v>
      </c>
    </row>
    <row r="109274" spans="1:5" ht="14.1" customHeight="1" x14ac:dyDescent="0.2">
      <c r="A109274" s="1">
        <v>45828</v>
      </c>
      <c r="B109274">
        <v>2</v>
      </c>
      <c r="C109274" s="2">
        <v>0.97740000000000005</v>
      </c>
      <c r="D109274" s="3">
        <v>-128.22999999999999</v>
      </c>
      <c r="E109274" s="6" t="s">
        <v>6</v>
      </c>
    </row>
    <row r="109275" spans="1:5" ht="14.1" customHeight="1" x14ac:dyDescent="0.2">
      <c r="A109275" s="1">
        <v>45828</v>
      </c>
      <c r="B109275">
        <v>3</v>
      </c>
      <c r="C109275" s="2">
        <v>0.98043999999999998</v>
      </c>
      <c r="D109275" s="3">
        <v>-110.166</v>
      </c>
      <c r="E109275" s="6" t="s">
        <v>6</v>
      </c>
    </row>
    <row r="109276" spans="1:5" ht="14.1" customHeight="1" x14ac:dyDescent="0.2">
      <c r="A109276" s="1">
        <v>45828</v>
      </c>
      <c r="B109276">
        <v>4</v>
      </c>
      <c r="C109276" s="2">
        <v>0.98401000000000005</v>
      </c>
      <c r="D109276" s="3">
        <v>-90.230999999999995</v>
      </c>
      <c r="E109276" s="6" t="s">
        <v>6</v>
      </c>
    </row>
    <row r="109277" spans="1:5" ht="14.1" customHeight="1" x14ac:dyDescent="0.2">
      <c r="A109277" s="1">
        <v>45828</v>
      </c>
      <c r="B109277">
        <v>5</v>
      </c>
      <c r="C109277" s="2">
        <v>0.98826000000000003</v>
      </c>
      <c r="D109277" s="3">
        <v>-67.010000000000005</v>
      </c>
      <c r="E109277" s="6" t="s">
        <v>6</v>
      </c>
    </row>
    <row r="109278" spans="1:5" ht="14.1" customHeight="1" x14ac:dyDescent="0.2">
      <c r="A109278" s="1">
        <v>45828</v>
      </c>
      <c r="B109278">
        <v>6</v>
      </c>
      <c r="C109278" s="2">
        <v>0.98617999999999995</v>
      </c>
      <c r="D109278" s="3">
        <v>-81.19</v>
      </c>
      <c r="E109278" s="6" t="s">
        <v>6</v>
      </c>
    </row>
    <row r="109279" spans="1:5" ht="14.1" customHeight="1" x14ac:dyDescent="0.2">
      <c r="A109279" s="1">
        <v>45828</v>
      </c>
      <c r="B109279">
        <v>7</v>
      </c>
      <c r="C109279" s="2">
        <v>0.97792000000000001</v>
      </c>
      <c r="D109279" s="3">
        <v>-138.589</v>
      </c>
      <c r="E109279" s="6" t="s">
        <v>6</v>
      </c>
    </row>
    <row r="109280" spans="1:5" ht="14.1" customHeight="1" x14ac:dyDescent="0.2">
      <c r="A109280" s="1">
        <v>45828</v>
      </c>
      <c r="B109280">
        <v>8</v>
      </c>
      <c r="C109280" s="2">
        <v>0.97709999999999997</v>
      </c>
      <c r="D109280" s="3">
        <v>-151.4</v>
      </c>
      <c r="E109280" s="6" t="s">
        <v>6</v>
      </c>
    </row>
    <row r="109281" spans="1:5" ht="14.1" customHeight="1" x14ac:dyDescent="0.2">
      <c r="A109281" s="1">
        <v>45828</v>
      </c>
      <c r="B109281">
        <v>9</v>
      </c>
      <c r="C109281" s="2">
        <v>0.96567999999999998</v>
      </c>
      <c r="D109281" s="3">
        <v>-240.517</v>
      </c>
      <c r="E109281" s="6" t="s">
        <v>6</v>
      </c>
    </row>
    <row r="109282" spans="1:5" ht="14.1" customHeight="1" x14ac:dyDescent="0.2">
      <c r="A109282" s="1">
        <v>45828</v>
      </c>
      <c r="B109282">
        <v>10</v>
      </c>
      <c r="C109282" s="2">
        <v>0.97643000000000002</v>
      </c>
      <c r="D109282" s="3">
        <v>-173.03700000000001</v>
      </c>
      <c r="E109282" s="6" t="s">
        <v>6</v>
      </c>
    </row>
    <row r="109283" spans="1:5" ht="14.1" customHeight="1" x14ac:dyDescent="0.2">
      <c r="A109283" s="1">
        <v>45828</v>
      </c>
      <c r="B109283">
        <v>11</v>
      </c>
      <c r="C109283" s="2">
        <v>0.98458000000000001</v>
      </c>
      <c r="D109283" s="3">
        <v>-116.828</v>
      </c>
      <c r="E109283" s="6" t="s">
        <v>6</v>
      </c>
    </row>
    <row r="109284" spans="1:5" ht="14.1" customHeight="1" x14ac:dyDescent="0.2">
      <c r="A109284" s="1">
        <v>45828</v>
      </c>
      <c r="B109284">
        <v>12</v>
      </c>
      <c r="C109284" s="2">
        <v>0.97455000000000003</v>
      </c>
      <c r="D109284" s="3">
        <v>-201.96</v>
      </c>
      <c r="E109284" s="6" t="s">
        <v>6</v>
      </c>
    </row>
    <row r="109285" spans="1:5" ht="14.1" customHeight="1" x14ac:dyDescent="0.2">
      <c r="A109285" s="1">
        <v>45828</v>
      </c>
      <c r="B109285">
        <v>13</v>
      </c>
      <c r="C109285" s="2">
        <v>0.98773</v>
      </c>
      <c r="D109285" s="3">
        <v>-99.78</v>
      </c>
      <c r="E109285" s="6" t="s">
        <v>6</v>
      </c>
    </row>
    <row r="109286" spans="1:5" ht="14.1" customHeight="1" x14ac:dyDescent="0.2">
      <c r="A109286" s="1">
        <v>45828</v>
      </c>
      <c r="B109286">
        <v>14</v>
      </c>
      <c r="C109286" s="2">
        <v>0.96714</v>
      </c>
      <c r="D109286" s="3">
        <v>-278.36700000000002</v>
      </c>
      <c r="E109286" s="6" t="s">
        <v>6</v>
      </c>
    </row>
    <row r="109287" spans="1:5" ht="14.1" customHeight="1" x14ac:dyDescent="0.2">
      <c r="A109287" s="1">
        <v>45828</v>
      </c>
      <c r="B109287">
        <v>15</v>
      </c>
      <c r="C109287" s="2">
        <v>0.98414999999999997</v>
      </c>
      <c r="D109287" s="3">
        <v>-133.16300000000001</v>
      </c>
      <c r="E109287" s="6" t="s">
        <v>6</v>
      </c>
    </row>
    <row r="109288" spans="1:5" ht="14.1" customHeight="1" x14ac:dyDescent="0.2">
      <c r="A109288" s="1">
        <v>45828</v>
      </c>
      <c r="B109288">
        <v>16</v>
      </c>
      <c r="C109288" s="2">
        <v>0.97218000000000004</v>
      </c>
      <c r="D109288" s="3">
        <v>-239.83199999999999</v>
      </c>
      <c r="E109288" s="6" t="s">
        <v>6</v>
      </c>
    </row>
    <row r="109289" spans="1:5" ht="14.1" customHeight="1" x14ac:dyDescent="0.2">
      <c r="A109289" s="1">
        <v>45828</v>
      </c>
      <c r="B109289">
        <v>17</v>
      </c>
      <c r="C109289" s="2">
        <v>0.99441000000000002</v>
      </c>
      <c r="D109289" s="3">
        <v>-46.712000000000003</v>
      </c>
      <c r="E109289" s="6" t="s">
        <v>6</v>
      </c>
    </row>
    <row r="109290" spans="1:5" ht="14.1" customHeight="1" x14ac:dyDescent="0.2">
      <c r="A109290" s="1">
        <v>45828</v>
      </c>
      <c r="B109290">
        <v>18</v>
      </c>
      <c r="C109290" s="2">
        <v>0.99163999999999997</v>
      </c>
      <c r="D109290" s="3">
        <v>-68.179000000000002</v>
      </c>
      <c r="E109290" s="6" t="s">
        <v>6</v>
      </c>
    </row>
    <row r="109291" spans="1:5" ht="14.1" customHeight="1" x14ac:dyDescent="0.2">
      <c r="A109291" s="1">
        <v>45828</v>
      </c>
      <c r="B109291">
        <v>19</v>
      </c>
      <c r="C109291" s="2">
        <v>0.98697000000000001</v>
      </c>
      <c r="D109291" s="3">
        <v>-104.839</v>
      </c>
      <c r="E109291" s="6" t="s">
        <v>6</v>
      </c>
    </row>
    <row r="109292" spans="1:5" ht="14.1" customHeight="1" x14ac:dyDescent="0.2">
      <c r="A109292" s="1">
        <v>45828</v>
      </c>
      <c r="B109292">
        <v>20</v>
      </c>
      <c r="C109292" s="2">
        <v>0.98302</v>
      </c>
      <c r="D109292" s="3">
        <v>-133.69200000000001</v>
      </c>
      <c r="E109292" s="6" t="s">
        <v>6</v>
      </c>
    </row>
    <row r="109293" spans="1:5" ht="14.1" customHeight="1" x14ac:dyDescent="0.2">
      <c r="A109293" s="1">
        <v>45828</v>
      </c>
      <c r="B109293">
        <v>21</v>
      </c>
      <c r="C109293" s="2">
        <v>0.98765999999999998</v>
      </c>
      <c r="D109293" s="3">
        <v>-93.85</v>
      </c>
      <c r="E109293" s="6" t="s">
        <v>6</v>
      </c>
    </row>
    <row r="109294" spans="1:5" ht="14.1" customHeight="1" x14ac:dyDescent="0.2">
      <c r="A109294" s="1">
        <v>45828</v>
      </c>
      <c r="B109294">
        <v>22</v>
      </c>
      <c r="C109294" s="2">
        <v>0.99002999999999997</v>
      </c>
      <c r="D109294" s="3">
        <v>-71.933000000000007</v>
      </c>
      <c r="E109294" s="6" t="s">
        <v>6</v>
      </c>
    </row>
    <row r="109295" spans="1:5" ht="14.1" customHeight="1" x14ac:dyDescent="0.2">
      <c r="A109295" s="1">
        <v>45828</v>
      </c>
      <c r="B109295">
        <v>23</v>
      </c>
      <c r="C109295" s="2">
        <v>0.98787000000000003</v>
      </c>
      <c r="D109295" s="3">
        <v>-81.725999999999999</v>
      </c>
      <c r="E109295" s="6" t="s">
        <v>6</v>
      </c>
    </row>
    <row r="109296" spans="1:5" ht="14.1" customHeight="1" x14ac:dyDescent="0.2">
      <c r="A109296" s="1">
        <v>45828</v>
      </c>
      <c r="B109296">
        <v>24</v>
      </c>
      <c r="C109296" s="2">
        <v>0.99146999999999996</v>
      </c>
      <c r="D109296" s="3">
        <v>-53.814</v>
      </c>
      <c r="E109296" s="6" t="s">
        <v>6</v>
      </c>
    </row>
    <row r="109297" spans="1:5" ht="14.1" customHeight="1" x14ac:dyDescent="0.2">
      <c r="A109297" s="1">
        <v>45829</v>
      </c>
      <c r="B109297">
        <v>1</v>
      </c>
      <c r="C109297" s="2">
        <v>0.98568999999999996</v>
      </c>
      <c r="D109297" s="3">
        <v>-86.8</v>
      </c>
      <c r="E109297" s="6" t="s">
        <v>6</v>
      </c>
    </row>
    <row r="109298" spans="1:5" ht="14.1" customHeight="1" x14ac:dyDescent="0.2">
      <c r="A109298" s="1">
        <v>45829</v>
      </c>
      <c r="B109298">
        <v>2</v>
      </c>
      <c r="C109298" s="2">
        <v>0.99536000000000002</v>
      </c>
      <c r="D109298" s="3">
        <v>-27.167000000000002</v>
      </c>
      <c r="E109298" s="6" t="s">
        <v>6</v>
      </c>
    </row>
    <row r="109299" spans="1:5" ht="14.1" customHeight="1" x14ac:dyDescent="0.2">
      <c r="A109299" s="1">
        <v>45829</v>
      </c>
      <c r="B109299">
        <v>3</v>
      </c>
      <c r="C109299" s="2">
        <v>0.99246000000000001</v>
      </c>
      <c r="D109299" s="3">
        <v>-43.298000000000002</v>
      </c>
      <c r="E109299" s="6" t="s">
        <v>6</v>
      </c>
    </row>
    <row r="109300" spans="1:5" ht="14.1" customHeight="1" x14ac:dyDescent="0.2">
      <c r="A109300" s="1">
        <v>45829</v>
      </c>
      <c r="B109300">
        <v>4</v>
      </c>
      <c r="C109300" s="2">
        <v>0.99583999999999995</v>
      </c>
      <c r="D109300" s="3">
        <v>-23.486999999999998</v>
      </c>
      <c r="E109300" s="6" t="s">
        <v>6</v>
      </c>
    </row>
    <row r="109301" spans="1:5" ht="14.1" customHeight="1" x14ac:dyDescent="0.2">
      <c r="A109301" s="1">
        <v>45829</v>
      </c>
      <c r="B109301">
        <v>5</v>
      </c>
      <c r="C109301" s="2">
        <v>0.99860000000000004</v>
      </c>
      <c r="D109301" s="3">
        <v>-7.9269999999999996</v>
      </c>
      <c r="E109301" s="6" t="s">
        <v>6</v>
      </c>
    </row>
    <row r="109302" spans="1:5" ht="14.1" customHeight="1" x14ac:dyDescent="0.2">
      <c r="A109302" s="1">
        <v>45829</v>
      </c>
      <c r="B109302">
        <v>6</v>
      </c>
      <c r="C109302" s="2">
        <v>0.98970000000000002</v>
      </c>
      <c r="D109302" s="3">
        <v>-59.301000000000002</v>
      </c>
      <c r="E109302" s="6" t="s">
        <v>6</v>
      </c>
    </row>
    <row r="109303" spans="1:5" ht="14.1" customHeight="1" x14ac:dyDescent="0.2">
      <c r="A109303" s="1">
        <v>45829</v>
      </c>
      <c r="B109303">
        <v>7</v>
      </c>
      <c r="C109303" s="2">
        <v>0.97941999999999996</v>
      </c>
      <c r="D109303" s="3">
        <v>-124.14400000000001</v>
      </c>
      <c r="E109303" s="6" t="s">
        <v>6</v>
      </c>
    </row>
    <row r="109304" spans="1:5" ht="14.1" customHeight="1" x14ac:dyDescent="0.2">
      <c r="A109304" s="1">
        <v>45829</v>
      </c>
      <c r="B109304">
        <v>8</v>
      </c>
      <c r="C109304" s="2">
        <v>0.98406000000000005</v>
      </c>
      <c r="D109304" s="3">
        <v>-101.01</v>
      </c>
      <c r="E109304" s="6" t="s">
        <v>6</v>
      </c>
    </row>
    <row r="109305" spans="1:5" ht="14.1" customHeight="1" x14ac:dyDescent="0.2">
      <c r="A109305" s="1">
        <v>45829</v>
      </c>
      <c r="B109305">
        <v>9</v>
      </c>
      <c r="C109305" s="2">
        <v>0.99029999999999996</v>
      </c>
      <c r="D109305" s="3">
        <v>-65.242999999999995</v>
      </c>
      <c r="E109305" s="6" t="s">
        <v>6</v>
      </c>
    </row>
    <row r="109306" spans="1:5" ht="14.1" customHeight="1" x14ac:dyDescent="0.2">
      <c r="A109306" s="1">
        <v>45829</v>
      </c>
      <c r="B109306">
        <v>10</v>
      </c>
      <c r="C109306" s="2">
        <v>0.96738000000000002</v>
      </c>
      <c r="D109306" s="3">
        <v>-241.488</v>
      </c>
      <c r="E109306" s="6" t="s">
        <v>6</v>
      </c>
    </row>
    <row r="109307" spans="1:5" ht="14.1" customHeight="1" x14ac:dyDescent="0.2">
      <c r="A109307" s="1">
        <v>45829</v>
      </c>
      <c r="B109307">
        <v>11</v>
      </c>
      <c r="C109307" s="2">
        <v>0.96901999999999999</v>
      </c>
      <c r="D109307" s="3">
        <v>-240.21899999999999</v>
      </c>
      <c r="E109307" s="6" t="s">
        <v>6</v>
      </c>
    </row>
    <row r="109308" spans="1:5" ht="14.1" customHeight="1" x14ac:dyDescent="0.2">
      <c r="A109308" s="1">
        <v>45829</v>
      </c>
      <c r="B109308">
        <v>12</v>
      </c>
      <c r="C109308" s="2">
        <v>0.96721000000000001</v>
      </c>
      <c r="D109308" s="3">
        <v>-268.25099999999998</v>
      </c>
      <c r="E109308" s="6" t="s">
        <v>6</v>
      </c>
    </row>
    <row r="109309" spans="1:5" ht="14.1" customHeight="1" x14ac:dyDescent="0.2">
      <c r="A109309" s="1">
        <v>45829</v>
      </c>
      <c r="B109309">
        <v>13</v>
      </c>
      <c r="C109309" s="2">
        <v>0.98094999999999999</v>
      </c>
      <c r="D109309" s="3">
        <v>-157.81100000000001</v>
      </c>
      <c r="E109309" s="6" t="s">
        <v>6</v>
      </c>
    </row>
    <row r="109310" spans="1:5" ht="14.1" customHeight="1" x14ac:dyDescent="0.2">
      <c r="A109310" s="1">
        <v>45829</v>
      </c>
      <c r="B109310">
        <v>14</v>
      </c>
      <c r="C109310" s="2">
        <v>0.97858999999999996</v>
      </c>
      <c r="D109310" s="3">
        <v>-183.333</v>
      </c>
      <c r="E109310" s="6" t="s">
        <v>6</v>
      </c>
    </row>
    <row r="109311" spans="1:5" ht="14.1" customHeight="1" x14ac:dyDescent="0.2">
      <c r="A109311" s="1">
        <v>45829</v>
      </c>
      <c r="B109311">
        <v>15</v>
      </c>
      <c r="C109311" s="2">
        <v>0.97557000000000005</v>
      </c>
      <c r="D109311" s="3">
        <v>-213.74799999999999</v>
      </c>
      <c r="E109311" s="6" t="s">
        <v>6</v>
      </c>
    </row>
    <row r="109312" spans="1:5" ht="14.1" customHeight="1" x14ac:dyDescent="0.2">
      <c r="A109312" s="1">
        <v>45829</v>
      </c>
      <c r="B109312">
        <v>16</v>
      </c>
      <c r="C109312" s="2">
        <v>0.99117</v>
      </c>
      <c r="D109312" s="3">
        <v>-77.16</v>
      </c>
      <c r="E109312" s="6" t="s">
        <v>6</v>
      </c>
    </row>
    <row r="109313" spans="1:5" ht="14.1" customHeight="1" x14ac:dyDescent="0.2">
      <c r="A109313" s="1">
        <v>45829</v>
      </c>
      <c r="B109313">
        <v>17</v>
      </c>
      <c r="C109313" s="2">
        <v>0.99541999999999997</v>
      </c>
      <c r="D109313" s="3">
        <v>-39.863</v>
      </c>
      <c r="E109313" s="6" t="s">
        <v>6</v>
      </c>
    </row>
    <row r="109314" spans="1:5" ht="14.1" customHeight="1" x14ac:dyDescent="0.2">
      <c r="A109314" s="1">
        <v>45829</v>
      </c>
      <c r="B109314">
        <v>18</v>
      </c>
      <c r="C109314" s="2">
        <v>1.0015700000000001</v>
      </c>
      <c r="D109314" s="3">
        <v>13.673999999999999</v>
      </c>
      <c r="E109314" s="6" t="s">
        <v>6</v>
      </c>
    </row>
    <row r="109315" spans="1:5" ht="14.1" customHeight="1" x14ac:dyDescent="0.2">
      <c r="A109315" s="1">
        <v>45829</v>
      </c>
      <c r="B109315">
        <v>19</v>
      </c>
      <c r="C109315" s="2">
        <v>0.99297000000000002</v>
      </c>
      <c r="D109315" s="3">
        <v>-60.545000000000002</v>
      </c>
      <c r="E109315" s="6" t="s">
        <v>6</v>
      </c>
    </row>
    <row r="109316" spans="1:5" ht="14.1" customHeight="1" x14ac:dyDescent="0.2">
      <c r="A109316" s="1">
        <v>45829</v>
      </c>
      <c r="B109316">
        <v>20</v>
      </c>
      <c r="C109316" s="2">
        <v>0.99848999999999999</v>
      </c>
      <c r="D109316" s="3">
        <v>-12.413</v>
      </c>
      <c r="E109316" s="6" t="s">
        <v>6</v>
      </c>
    </row>
    <row r="109317" spans="1:5" ht="14.1" customHeight="1" x14ac:dyDescent="0.2">
      <c r="A109317" s="1">
        <v>45829</v>
      </c>
      <c r="B109317">
        <v>21</v>
      </c>
      <c r="C109317" s="2">
        <v>1.0153099999999999</v>
      </c>
      <c r="D109317" s="3">
        <v>121.292</v>
      </c>
      <c r="E109317" s="6" t="s">
        <v>6</v>
      </c>
    </row>
    <row r="109318" spans="1:5" ht="14.1" customHeight="1" x14ac:dyDescent="0.2">
      <c r="A109318" s="1">
        <v>45829</v>
      </c>
      <c r="B109318">
        <v>22</v>
      </c>
      <c r="C109318" s="2">
        <v>0.99743999999999999</v>
      </c>
      <c r="D109318" s="3">
        <v>-19.75</v>
      </c>
      <c r="E109318" s="6" t="s">
        <v>6</v>
      </c>
    </row>
    <row r="109319" spans="1:5" ht="14.1" customHeight="1" x14ac:dyDescent="0.2">
      <c r="A109319" s="1">
        <v>45829</v>
      </c>
      <c r="B109319">
        <v>23</v>
      </c>
      <c r="C109319" s="2">
        <v>1.0043599999999999</v>
      </c>
      <c r="D109319" s="3">
        <v>31.672000000000001</v>
      </c>
      <c r="E109319" s="6" t="s">
        <v>6</v>
      </c>
    </row>
    <row r="109320" spans="1:5" ht="14.1" customHeight="1" x14ac:dyDescent="0.2">
      <c r="A109320" s="1">
        <v>45829</v>
      </c>
      <c r="B109320">
        <v>24</v>
      </c>
      <c r="C109320" s="2">
        <v>1.0018</v>
      </c>
      <c r="D109320" s="3">
        <v>12.395</v>
      </c>
      <c r="E109320" s="6" t="s">
        <v>6</v>
      </c>
    </row>
    <row r="109321" spans="1:5" ht="14.1" customHeight="1" x14ac:dyDescent="0.2">
      <c r="A109321" s="1">
        <v>45830</v>
      </c>
      <c r="B109321">
        <v>1</v>
      </c>
      <c r="C109321" s="2">
        <v>1.01841</v>
      </c>
      <c r="D109321" s="3">
        <v>120.083</v>
      </c>
      <c r="E109321" s="6" t="s">
        <v>6</v>
      </c>
    </row>
    <row r="109322" spans="1:5" ht="14.1" customHeight="1" x14ac:dyDescent="0.2">
      <c r="A109322" s="1">
        <v>45830</v>
      </c>
      <c r="B109322">
        <v>2</v>
      </c>
      <c r="C109322" s="2">
        <v>0.99690999999999996</v>
      </c>
      <c r="D109322" s="3">
        <v>-19.919</v>
      </c>
      <c r="E109322" s="6" t="s">
        <v>6</v>
      </c>
    </row>
    <row r="109323" spans="1:5" ht="14.1" customHeight="1" x14ac:dyDescent="0.2">
      <c r="A109323" s="1">
        <v>45830</v>
      </c>
      <c r="B109323">
        <v>3</v>
      </c>
      <c r="C109323" s="2">
        <v>0.98716000000000004</v>
      </c>
      <c r="D109323" s="3">
        <v>-80.997</v>
      </c>
      <c r="E109323" s="6" t="s">
        <v>6</v>
      </c>
    </row>
    <row r="109324" spans="1:5" ht="14.1" customHeight="1" x14ac:dyDescent="0.2">
      <c r="A109324" s="1">
        <v>45830</v>
      </c>
      <c r="B109324">
        <v>4</v>
      </c>
      <c r="C109324" s="2">
        <v>0.99375000000000002</v>
      </c>
      <c r="D109324" s="3">
        <v>-38.348999999999997</v>
      </c>
      <c r="E109324" s="6" t="s">
        <v>6</v>
      </c>
    </row>
    <row r="109325" spans="1:5" ht="14.1" customHeight="1" x14ac:dyDescent="0.2">
      <c r="A109325" s="1">
        <v>45830</v>
      </c>
      <c r="B109325">
        <v>5</v>
      </c>
      <c r="C109325" s="2">
        <v>0.99797999999999998</v>
      </c>
      <c r="D109325" s="3">
        <v>-12.327</v>
      </c>
      <c r="E109325" s="6" t="s">
        <v>6</v>
      </c>
    </row>
    <row r="109326" spans="1:5" ht="14.1" customHeight="1" x14ac:dyDescent="0.2">
      <c r="A109326" s="1">
        <v>45830</v>
      </c>
      <c r="B109326">
        <v>6</v>
      </c>
      <c r="C109326" s="2">
        <v>1.0041500000000001</v>
      </c>
      <c r="D109326" s="3">
        <v>24.693999999999999</v>
      </c>
      <c r="E109326" s="6" t="s">
        <v>6</v>
      </c>
    </row>
    <row r="109327" spans="1:5" ht="14.1" customHeight="1" x14ac:dyDescent="0.2">
      <c r="A109327" s="1">
        <v>45830</v>
      </c>
      <c r="B109327">
        <v>7</v>
      </c>
      <c r="C109327" s="2">
        <v>0.99939999999999996</v>
      </c>
      <c r="D109327" s="3">
        <v>-3.738</v>
      </c>
      <c r="E109327" s="6" t="s">
        <v>6</v>
      </c>
    </row>
    <row r="109328" spans="1:5" ht="14.1" customHeight="1" x14ac:dyDescent="0.2">
      <c r="A109328" s="1">
        <v>45830</v>
      </c>
      <c r="B109328">
        <v>8</v>
      </c>
      <c r="C109328" s="2">
        <v>0.97453999999999996</v>
      </c>
      <c r="D109328" s="3">
        <v>-177.43199999999999</v>
      </c>
      <c r="E109328" s="6" t="s">
        <v>6</v>
      </c>
    </row>
    <row r="109329" spans="1:5" ht="14.1" customHeight="1" x14ac:dyDescent="0.2">
      <c r="A109329" s="1">
        <v>45830</v>
      </c>
      <c r="B109329">
        <v>9</v>
      </c>
      <c r="C109329" s="2">
        <v>0.97301000000000004</v>
      </c>
      <c r="D109329" s="3">
        <v>-205.48</v>
      </c>
      <c r="E109329" s="6" t="s">
        <v>6</v>
      </c>
    </row>
    <row r="109330" spans="1:5" ht="14.1" customHeight="1" x14ac:dyDescent="0.2">
      <c r="A109330" s="1">
        <v>45830</v>
      </c>
      <c r="B109330">
        <v>10</v>
      </c>
      <c r="C109330" s="2">
        <v>0.96974000000000005</v>
      </c>
      <c r="D109330" s="3">
        <v>-247.666</v>
      </c>
      <c r="E109330" s="6" t="s">
        <v>6</v>
      </c>
    </row>
    <row r="109331" spans="1:5" ht="14.1" customHeight="1" x14ac:dyDescent="0.2">
      <c r="A109331" s="1">
        <v>45830</v>
      </c>
      <c r="B109331">
        <v>11</v>
      </c>
      <c r="C109331" s="2">
        <v>0.96618999999999999</v>
      </c>
      <c r="D109331" s="3">
        <v>-293.49200000000002</v>
      </c>
      <c r="E109331" s="6" t="s">
        <v>6</v>
      </c>
    </row>
    <row r="109332" spans="1:5" ht="14.1" customHeight="1" x14ac:dyDescent="0.2">
      <c r="A109332" s="1">
        <v>45830</v>
      </c>
      <c r="B109332">
        <v>12</v>
      </c>
      <c r="C109332" s="2">
        <v>0.96813000000000005</v>
      </c>
      <c r="D109332" s="3">
        <v>-288.36399999999998</v>
      </c>
      <c r="E109332" s="6" t="s">
        <v>6</v>
      </c>
    </row>
    <row r="109333" spans="1:5" ht="14.1" customHeight="1" x14ac:dyDescent="0.2">
      <c r="A109333" s="1">
        <v>45830</v>
      </c>
      <c r="B109333">
        <v>13</v>
      </c>
      <c r="C109333" s="2">
        <v>0.96496999999999999</v>
      </c>
      <c r="D109333" s="3">
        <v>-324.89600000000002</v>
      </c>
      <c r="E109333" s="6" t="s">
        <v>6</v>
      </c>
    </row>
    <row r="109334" spans="1:5" ht="14.1" customHeight="1" x14ac:dyDescent="0.2">
      <c r="A109334" s="1">
        <v>45830</v>
      </c>
      <c r="B109334">
        <v>14</v>
      </c>
      <c r="C109334" s="2">
        <v>0.97548000000000001</v>
      </c>
      <c r="D109334" s="3">
        <v>-229.46299999999999</v>
      </c>
      <c r="E109334" s="6" t="s">
        <v>6</v>
      </c>
    </row>
    <row r="109335" spans="1:5" ht="14.1" customHeight="1" x14ac:dyDescent="0.2">
      <c r="A109335" s="1">
        <v>45830</v>
      </c>
      <c r="B109335">
        <v>15</v>
      </c>
      <c r="C109335" s="2">
        <v>0.96535000000000004</v>
      </c>
      <c r="D109335" s="3">
        <v>-332.32</v>
      </c>
      <c r="E109335" s="6" t="s">
        <v>6</v>
      </c>
    </row>
    <row r="109336" spans="1:5" ht="14.1" customHeight="1" x14ac:dyDescent="0.2">
      <c r="A109336" s="1">
        <v>45830</v>
      </c>
      <c r="B109336">
        <v>16</v>
      </c>
      <c r="C109336" s="2">
        <v>0.95879999999999999</v>
      </c>
      <c r="D109336" s="3">
        <v>-405.51100000000002</v>
      </c>
      <c r="E109336" s="6" t="s">
        <v>6</v>
      </c>
    </row>
    <row r="109337" spans="1:5" ht="14.1" customHeight="1" x14ac:dyDescent="0.2">
      <c r="A109337" s="1">
        <v>45830</v>
      </c>
      <c r="B109337">
        <v>17</v>
      </c>
      <c r="C109337" s="2">
        <v>0.96977000000000002</v>
      </c>
      <c r="D109337" s="3">
        <v>-298.017</v>
      </c>
      <c r="E109337" s="6" t="s">
        <v>6</v>
      </c>
    </row>
    <row r="109338" spans="1:5" ht="14.1" customHeight="1" x14ac:dyDescent="0.2">
      <c r="A109338" s="1">
        <v>45830</v>
      </c>
      <c r="B109338">
        <v>18</v>
      </c>
      <c r="C109338" s="2">
        <v>0.98328000000000004</v>
      </c>
      <c r="D109338" s="3">
        <v>-161.20500000000001</v>
      </c>
      <c r="E109338" s="6" t="s">
        <v>6</v>
      </c>
    </row>
    <row r="109339" spans="1:5" ht="14.1" customHeight="1" x14ac:dyDescent="0.2">
      <c r="A109339" s="1">
        <v>45830</v>
      </c>
      <c r="B109339">
        <v>19</v>
      </c>
      <c r="C109339" s="2">
        <v>0.99790999999999996</v>
      </c>
      <c r="D109339" s="3">
        <v>-19.646000000000001</v>
      </c>
      <c r="E109339" s="6" t="s">
        <v>6</v>
      </c>
    </row>
    <row r="109340" spans="1:5" ht="14.1" customHeight="1" x14ac:dyDescent="0.2">
      <c r="A109340" s="1">
        <v>45830</v>
      </c>
      <c r="B109340">
        <v>20</v>
      </c>
      <c r="C109340" s="2">
        <v>1.00288</v>
      </c>
      <c r="D109340" s="3">
        <v>26.266999999999999</v>
      </c>
      <c r="E109340" s="6" t="s">
        <v>6</v>
      </c>
    </row>
    <row r="109341" spans="1:5" ht="14.1" customHeight="1" x14ac:dyDescent="0.2">
      <c r="A109341" s="1">
        <v>45830</v>
      </c>
      <c r="B109341">
        <v>21</v>
      </c>
      <c r="C109341" s="2">
        <v>0.99594000000000005</v>
      </c>
      <c r="D109341" s="3">
        <v>-36.533000000000001</v>
      </c>
      <c r="E109341" s="6" t="s">
        <v>6</v>
      </c>
    </row>
    <row r="109342" spans="1:5" ht="14.1" customHeight="1" x14ac:dyDescent="0.2">
      <c r="A109342" s="1">
        <v>45830</v>
      </c>
      <c r="B109342">
        <v>22</v>
      </c>
      <c r="C109342" s="2">
        <v>1.0105299999999999</v>
      </c>
      <c r="D109342" s="3">
        <v>88.254999999999995</v>
      </c>
      <c r="E109342" s="6" t="s">
        <v>6</v>
      </c>
    </row>
    <row r="109343" spans="1:5" ht="14.1" customHeight="1" x14ac:dyDescent="0.2">
      <c r="A109343" s="1">
        <v>45830</v>
      </c>
      <c r="B109343">
        <v>23</v>
      </c>
      <c r="C109343" s="2">
        <v>1.0006999999999999</v>
      </c>
      <c r="D109343" s="3">
        <v>5.6</v>
      </c>
      <c r="E109343" s="6" t="s">
        <v>6</v>
      </c>
    </row>
    <row r="109344" spans="1:5" ht="14.1" customHeight="1" x14ac:dyDescent="0.2">
      <c r="A109344" s="1">
        <v>45830</v>
      </c>
      <c r="B109344">
        <v>24</v>
      </c>
      <c r="C109344" s="2">
        <v>1.00935</v>
      </c>
      <c r="D109344" s="3">
        <v>69.861000000000004</v>
      </c>
      <c r="E109344" s="6" t="s">
        <v>6</v>
      </c>
    </row>
    <row r="109345" spans="1:5" ht="14.1" customHeight="1" x14ac:dyDescent="0.2">
      <c r="A109345" s="1">
        <v>45831</v>
      </c>
      <c r="B109345">
        <v>1</v>
      </c>
      <c r="C109345" s="2">
        <v>1.01922</v>
      </c>
      <c r="D109345" s="3">
        <v>136.65</v>
      </c>
      <c r="E109345" s="6" t="s">
        <v>6</v>
      </c>
    </row>
    <row r="109346" spans="1:5" ht="14.1" customHeight="1" x14ac:dyDescent="0.2">
      <c r="A109346" s="1">
        <v>45831</v>
      </c>
      <c r="B109346">
        <v>2</v>
      </c>
      <c r="C109346" s="2">
        <v>1.0027699999999999</v>
      </c>
      <c r="D109346" s="3">
        <v>19.265000000000001</v>
      </c>
      <c r="E109346" s="6" t="s">
        <v>6</v>
      </c>
    </row>
    <row r="109347" spans="1:5" ht="14.1" customHeight="1" x14ac:dyDescent="0.2">
      <c r="A109347" s="1">
        <v>45831</v>
      </c>
      <c r="B109347">
        <v>3</v>
      </c>
      <c r="C109347" s="2">
        <v>0.99590999999999996</v>
      </c>
      <c r="D109347" s="3">
        <v>-28.042000000000002</v>
      </c>
      <c r="E109347" s="6" t="s">
        <v>6</v>
      </c>
    </row>
    <row r="109348" spans="1:5" ht="14.1" customHeight="1" x14ac:dyDescent="0.2">
      <c r="A109348" s="1">
        <v>45831</v>
      </c>
      <c r="B109348">
        <v>4</v>
      </c>
      <c r="C109348" s="2">
        <v>0.99304000000000003</v>
      </c>
      <c r="D109348" s="3">
        <v>-47.253999999999998</v>
      </c>
      <c r="E109348" s="6" t="s">
        <v>6</v>
      </c>
    </row>
    <row r="109349" spans="1:5" ht="14.1" customHeight="1" x14ac:dyDescent="0.2">
      <c r="A109349" s="1">
        <v>45831</v>
      </c>
      <c r="B109349">
        <v>5</v>
      </c>
      <c r="C109349" s="2">
        <v>0.98284000000000005</v>
      </c>
      <c r="D109349" s="3">
        <v>-118.681</v>
      </c>
      <c r="E109349" s="6" t="s">
        <v>6</v>
      </c>
    </row>
    <row r="109350" spans="1:5" ht="14.1" customHeight="1" x14ac:dyDescent="0.2">
      <c r="A109350" s="1">
        <v>45831</v>
      </c>
      <c r="B109350">
        <v>6</v>
      </c>
      <c r="C109350" s="2">
        <v>0.97723000000000004</v>
      </c>
      <c r="D109350" s="3">
        <v>-162.06200000000001</v>
      </c>
      <c r="E109350" s="6" t="s">
        <v>6</v>
      </c>
    </row>
    <row r="109351" spans="1:5" ht="14.1" customHeight="1" x14ac:dyDescent="0.2">
      <c r="A109351" s="1">
        <v>45831</v>
      </c>
      <c r="B109351">
        <v>7</v>
      </c>
      <c r="C109351" s="2">
        <v>0.98187999999999998</v>
      </c>
      <c r="D109351" s="3">
        <v>-136.06100000000001</v>
      </c>
      <c r="E109351" s="6" t="s">
        <v>6</v>
      </c>
    </row>
    <row r="109352" spans="1:5" ht="14.1" customHeight="1" x14ac:dyDescent="0.2">
      <c r="A109352" s="1">
        <v>45831</v>
      </c>
      <c r="B109352">
        <v>8</v>
      </c>
      <c r="C109352" s="2">
        <v>0.98204999999999998</v>
      </c>
      <c r="D109352" s="3">
        <v>-144.227</v>
      </c>
      <c r="E109352" s="6" t="s">
        <v>6</v>
      </c>
    </row>
    <row r="109353" spans="1:5" ht="14.1" customHeight="1" x14ac:dyDescent="0.2">
      <c r="A109353" s="1">
        <v>45831</v>
      </c>
      <c r="B109353">
        <v>9</v>
      </c>
      <c r="C109353" s="2">
        <v>0.96814999999999996</v>
      </c>
      <c r="D109353" s="3">
        <v>-275.947</v>
      </c>
      <c r="E109353" s="6" t="s">
        <v>6</v>
      </c>
    </row>
    <row r="109354" spans="1:5" ht="14.1" customHeight="1" x14ac:dyDescent="0.2">
      <c r="A109354" s="1">
        <v>45831</v>
      </c>
      <c r="B109354">
        <v>10</v>
      </c>
      <c r="C109354" s="2">
        <v>0.97208000000000006</v>
      </c>
      <c r="D109354" s="3">
        <v>-254.684</v>
      </c>
      <c r="E109354" s="6" t="s">
        <v>6</v>
      </c>
    </row>
    <row r="109355" spans="1:5" ht="14.1" customHeight="1" x14ac:dyDescent="0.2">
      <c r="A109355" s="1">
        <v>45831</v>
      </c>
      <c r="B109355">
        <v>11</v>
      </c>
      <c r="C109355" s="2">
        <v>0.97184999999999999</v>
      </c>
      <c r="D109355" s="3">
        <v>-269.98</v>
      </c>
      <c r="E109355" s="6" t="s">
        <v>6</v>
      </c>
    </row>
    <row r="109356" spans="1:5" ht="14.1" customHeight="1" x14ac:dyDescent="0.2">
      <c r="A109356" s="1">
        <v>45831</v>
      </c>
      <c r="B109356">
        <v>12</v>
      </c>
      <c r="C109356" s="2">
        <v>0.96731999999999996</v>
      </c>
      <c r="D109356" s="3">
        <v>-323.48599999999999</v>
      </c>
      <c r="E109356" s="6" t="s">
        <v>6</v>
      </c>
    </row>
    <row r="109357" spans="1:5" ht="14.1" customHeight="1" x14ac:dyDescent="0.2">
      <c r="A109357" s="1">
        <v>45831</v>
      </c>
      <c r="B109357">
        <v>13</v>
      </c>
      <c r="C109357" s="2">
        <v>0.97841999999999996</v>
      </c>
      <c r="D109357" s="3">
        <v>-215.59800000000001</v>
      </c>
      <c r="E109357" s="6" t="s">
        <v>6</v>
      </c>
    </row>
    <row r="109358" spans="1:5" ht="14.1" customHeight="1" x14ac:dyDescent="0.2">
      <c r="A109358" s="1">
        <v>45831</v>
      </c>
      <c r="B109358">
        <v>14</v>
      </c>
      <c r="C109358" s="2">
        <v>0.97626999999999997</v>
      </c>
      <c r="D109358" s="3">
        <v>-236.33099999999999</v>
      </c>
      <c r="E109358" s="6" t="s">
        <v>6</v>
      </c>
    </row>
    <row r="109359" spans="1:5" ht="14.1" customHeight="1" x14ac:dyDescent="0.2">
      <c r="A109359" s="1">
        <v>45831</v>
      </c>
      <c r="B109359">
        <v>15</v>
      </c>
      <c r="C109359" s="2">
        <v>0.98685999999999996</v>
      </c>
      <c r="D109359" s="3">
        <v>-130.672</v>
      </c>
      <c r="E109359" s="6" t="s">
        <v>6</v>
      </c>
    </row>
    <row r="109360" spans="1:5" ht="14.1" customHeight="1" x14ac:dyDescent="0.2">
      <c r="A109360" s="1">
        <v>45831</v>
      </c>
      <c r="B109360">
        <v>16</v>
      </c>
      <c r="C109360" s="2">
        <v>0.99004000000000003</v>
      </c>
      <c r="D109360" s="3">
        <v>-99.144999999999996</v>
      </c>
      <c r="E109360" s="6" t="s">
        <v>6</v>
      </c>
    </row>
    <row r="109361" spans="1:5" ht="14.1" customHeight="1" x14ac:dyDescent="0.2">
      <c r="A109361" s="1">
        <v>45831</v>
      </c>
      <c r="B109361">
        <v>17</v>
      </c>
      <c r="C109361" s="2">
        <v>0.99704000000000004</v>
      </c>
      <c r="D109361" s="3">
        <v>-29.385000000000002</v>
      </c>
      <c r="E109361" s="6" t="s">
        <v>6</v>
      </c>
    </row>
    <row r="109362" spans="1:5" ht="14.1" customHeight="1" x14ac:dyDescent="0.2">
      <c r="A109362" s="1">
        <v>45831</v>
      </c>
      <c r="B109362">
        <v>18</v>
      </c>
      <c r="C109362" s="2">
        <v>1.00413</v>
      </c>
      <c r="D109362" s="3">
        <v>40.064999999999998</v>
      </c>
      <c r="E109362" s="6" t="s">
        <v>6</v>
      </c>
    </row>
    <row r="109363" spans="1:5" ht="14.1" customHeight="1" x14ac:dyDescent="0.2">
      <c r="A109363" s="1">
        <v>45831</v>
      </c>
      <c r="B109363">
        <v>19</v>
      </c>
      <c r="C109363" s="2">
        <v>0.98977000000000004</v>
      </c>
      <c r="D109363" s="3">
        <v>-100.548</v>
      </c>
      <c r="E109363" s="6" t="s">
        <v>6</v>
      </c>
    </row>
    <row r="109364" spans="1:5" ht="14.1" customHeight="1" x14ac:dyDescent="0.2">
      <c r="A109364" s="1">
        <v>45831</v>
      </c>
      <c r="B109364">
        <v>20</v>
      </c>
      <c r="C109364" s="2">
        <v>0.96947000000000005</v>
      </c>
      <c r="D109364" s="3">
        <v>-297.33</v>
      </c>
      <c r="E109364" s="6" t="s">
        <v>6</v>
      </c>
    </row>
    <row r="109365" spans="1:5" ht="14.1" customHeight="1" x14ac:dyDescent="0.2">
      <c r="A109365" s="1">
        <v>45831</v>
      </c>
      <c r="B109365">
        <v>21</v>
      </c>
      <c r="C109365" s="2">
        <v>0.98043999999999998</v>
      </c>
      <c r="D109365" s="3">
        <v>-182.251</v>
      </c>
      <c r="E109365" s="6" t="s">
        <v>6</v>
      </c>
    </row>
    <row r="109366" spans="1:5" ht="14.1" customHeight="1" x14ac:dyDescent="0.2">
      <c r="A109366" s="1">
        <v>45831</v>
      </c>
      <c r="B109366">
        <v>22</v>
      </c>
      <c r="C109366" s="2">
        <v>1.00685</v>
      </c>
      <c r="D109366" s="3">
        <v>59.317999999999998</v>
      </c>
      <c r="E109366" s="6" t="s">
        <v>6</v>
      </c>
    </row>
    <row r="109367" spans="1:5" ht="14.1" customHeight="1" x14ac:dyDescent="0.2">
      <c r="A109367" s="1">
        <v>45831</v>
      </c>
      <c r="B109367">
        <v>23</v>
      </c>
      <c r="C109367" s="2">
        <v>0.99978999999999996</v>
      </c>
      <c r="D109367" s="3">
        <v>-1.6919999999999999</v>
      </c>
      <c r="E109367" s="6" t="s">
        <v>6</v>
      </c>
    </row>
    <row r="109368" spans="1:5" ht="14.1" customHeight="1" x14ac:dyDescent="0.2">
      <c r="A109368" s="1">
        <v>45831</v>
      </c>
      <c r="B109368">
        <v>24</v>
      </c>
      <c r="C109368" s="2">
        <v>0.99850000000000005</v>
      </c>
      <c r="D109368" s="3">
        <v>-11.741</v>
      </c>
      <c r="E109368" s="6" t="s">
        <v>6</v>
      </c>
    </row>
    <row r="109369" spans="1:5" ht="14.1" customHeight="1" x14ac:dyDescent="0.2">
      <c r="A109369" s="1">
        <v>45832</v>
      </c>
      <c r="B109369">
        <v>1</v>
      </c>
      <c r="C109369" s="2">
        <v>0.99094000000000004</v>
      </c>
      <c r="D109369" s="3">
        <v>-68.019000000000005</v>
      </c>
      <c r="E109369" s="6" t="s">
        <v>6</v>
      </c>
    </row>
    <row r="109370" spans="1:5" ht="14.1" customHeight="1" x14ac:dyDescent="0.2">
      <c r="A109370" s="1">
        <v>45832</v>
      </c>
      <c r="B109370">
        <v>2</v>
      </c>
      <c r="C109370" s="2">
        <v>0.98765999999999998</v>
      </c>
      <c r="D109370" s="3">
        <v>-89.087999999999994</v>
      </c>
      <c r="E109370" s="6" t="s">
        <v>6</v>
      </c>
    </row>
    <row r="109371" spans="1:5" ht="14.1" customHeight="1" x14ac:dyDescent="0.2">
      <c r="A109371" s="1">
        <v>45832</v>
      </c>
      <c r="B109371">
        <v>3</v>
      </c>
      <c r="C109371" s="2">
        <v>0.99339</v>
      </c>
      <c r="D109371" s="3">
        <v>-45.978000000000002</v>
      </c>
      <c r="E109371" s="6" t="s">
        <v>6</v>
      </c>
    </row>
    <row r="109372" spans="1:5" ht="14.1" customHeight="1" x14ac:dyDescent="0.2">
      <c r="A109372" s="1">
        <v>45832</v>
      </c>
      <c r="B109372">
        <v>4</v>
      </c>
      <c r="C109372" s="2">
        <v>0.99892999999999998</v>
      </c>
      <c r="D109372" s="3">
        <v>-7.3470000000000004</v>
      </c>
      <c r="E109372" s="6" t="s">
        <v>6</v>
      </c>
    </row>
    <row r="109373" spans="1:5" ht="14.1" customHeight="1" x14ac:dyDescent="0.2">
      <c r="A109373" s="1">
        <v>45832</v>
      </c>
      <c r="B109373">
        <v>5</v>
      </c>
      <c r="C109373" s="2">
        <v>0.99458000000000002</v>
      </c>
      <c r="D109373" s="3">
        <v>-37.81</v>
      </c>
      <c r="E109373" s="6" t="s">
        <v>6</v>
      </c>
    </row>
    <row r="109374" spans="1:5" ht="14.1" customHeight="1" x14ac:dyDescent="0.2">
      <c r="A109374" s="1">
        <v>45832</v>
      </c>
      <c r="B109374">
        <v>6</v>
      </c>
      <c r="C109374" s="2">
        <v>0.99221999999999999</v>
      </c>
      <c r="D109374" s="3">
        <v>-55.905000000000001</v>
      </c>
      <c r="E109374" s="6" t="s">
        <v>6</v>
      </c>
    </row>
    <row r="109375" spans="1:5" ht="14.1" customHeight="1" x14ac:dyDescent="0.2">
      <c r="A109375" s="1">
        <v>45832</v>
      </c>
      <c r="B109375">
        <v>7</v>
      </c>
      <c r="C109375" s="2">
        <v>0.97653999999999996</v>
      </c>
      <c r="D109375" s="3">
        <v>-178.97200000000001</v>
      </c>
      <c r="E109375" s="6" t="s">
        <v>6</v>
      </c>
    </row>
    <row r="109376" spans="1:5" ht="14.1" customHeight="1" x14ac:dyDescent="0.2">
      <c r="A109376" s="1">
        <v>45832</v>
      </c>
      <c r="B109376">
        <v>8</v>
      </c>
      <c r="C109376" s="2">
        <v>0.97470999999999997</v>
      </c>
      <c r="D109376" s="3">
        <v>-207.893</v>
      </c>
      <c r="E109376" s="6" t="s">
        <v>6</v>
      </c>
    </row>
    <row r="109377" spans="1:5" ht="14.1" customHeight="1" x14ac:dyDescent="0.2">
      <c r="A109377" s="1">
        <v>45832</v>
      </c>
      <c r="B109377">
        <v>9</v>
      </c>
      <c r="C109377" s="2">
        <v>0.98594000000000004</v>
      </c>
      <c r="D109377" s="3">
        <v>-121.78700000000001</v>
      </c>
      <c r="E109377" s="6" t="s">
        <v>6</v>
      </c>
    </row>
    <row r="109378" spans="1:5" ht="14.1" customHeight="1" x14ac:dyDescent="0.2">
      <c r="A109378" s="1">
        <v>45832</v>
      </c>
      <c r="B109378">
        <v>10</v>
      </c>
      <c r="C109378" s="2">
        <v>0.98241000000000001</v>
      </c>
      <c r="D109378" s="3">
        <v>-162.119</v>
      </c>
      <c r="E109378" s="6" t="s">
        <v>6</v>
      </c>
    </row>
    <row r="109379" spans="1:5" ht="14.1" customHeight="1" x14ac:dyDescent="0.2">
      <c r="A109379" s="1">
        <v>45832</v>
      </c>
      <c r="B109379">
        <v>11</v>
      </c>
      <c r="C109379" s="2">
        <v>0.98836999999999997</v>
      </c>
      <c r="D109379" s="3">
        <v>-110.64400000000001</v>
      </c>
      <c r="E109379" s="6" t="s">
        <v>6</v>
      </c>
    </row>
    <row r="109380" spans="1:5" ht="14.1" customHeight="1" x14ac:dyDescent="0.2">
      <c r="A109380" s="1">
        <v>45832</v>
      </c>
      <c r="B109380">
        <v>12</v>
      </c>
      <c r="C109380" s="2">
        <v>0.98551999999999995</v>
      </c>
      <c r="D109380" s="3">
        <v>-142.786</v>
      </c>
      <c r="E109380" s="6" t="s">
        <v>6</v>
      </c>
    </row>
    <row r="109381" spans="1:5" ht="14.1" customHeight="1" x14ac:dyDescent="0.2">
      <c r="A109381" s="1">
        <v>45832</v>
      </c>
      <c r="B109381">
        <v>13</v>
      </c>
      <c r="C109381" s="2">
        <v>0.98765000000000003</v>
      </c>
      <c r="D109381" s="3">
        <v>-122.32899999999999</v>
      </c>
      <c r="E109381" s="6" t="s">
        <v>6</v>
      </c>
    </row>
    <row r="109382" spans="1:5" ht="14.1" customHeight="1" x14ac:dyDescent="0.2">
      <c r="A109382" s="1">
        <v>45832</v>
      </c>
      <c r="B109382">
        <v>14</v>
      </c>
      <c r="C109382" s="2">
        <v>0.99180999999999997</v>
      </c>
      <c r="D109382" s="3">
        <v>-80.162000000000006</v>
      </c>
      <c r="E109382" s="6" t="s">
        <v>6</v>
      </c>
    </row>
    <row r="109383" spans="1:5" ht="14.1" customHeight="1" x14ac:dyDescent="0.2">
      <c r="A109383" s="1">
        <v>45832</v>
      </c>
      <c r="B109383">
        <v>15</v>
      </c>
      <c r="C109383" s="2">
        <v>0.98194000000000004</v>
      </c>
      <c r="D109383" s="3">
        <v>-179.39699999999999</v>
      </c>
      <c r="E109383" s="6" t="s">
        <v>6</v>
      </c>
    </row>
    <row r="109384" spans="1:5" ht="14.1" customHeight="1" x14ac:dyDescent="0.2">
      <c r="A109384" s="1">
        <v>45832</v>
      </c>
      <c r="B109384">
        <v>16</v>
      </c>
      <c r="C109384" s="2">
        <v>0.98294999999999999</v>
      </c>
      <c r="D109384" s="3">
        <v>-169.54</v>
      </c>
      <c r="E109384" s="6" t="s">
        <v>6</v>
      </c>
    </row>
    <row r="109385" spans="1:5" ht="14.1" customHeight="1" x14ac:dyDescent="0.2">
      <c r="A109385" s="1">
        <v>45832</v>
      </c>
      <c r="B109385">
        <v>17</v>
      </c>
      <c r="C109385" s="2">
        <v>0.99026999999999998</v>
      </c>
      <c r="D109385" s="3">
        <v>-96.241</v>
      </c>
      <c r="E109385" s="6" t="s">
        <v>6</v>
      </c>
    </row>
    <row r="109386" spans="1:5" ht="14.1" customHeight="1" x14ac:dyDescent="0.2">
      <c r="A109386" s="1">
        <v>45832</v>
      </c>
      <c r="B109386">
        <v>18</v>
      </c>
      <c r="C109386" s="2">
        <v>0.98082999999999998</v>
      </c>
      <c r="D109386" s="3">
        <v>-189.94300000000001</v>
      </c>
      <c r="E109386" s="6" t="s">
        <v>6</v>
      </c>
    </row>
    <row r="109387" spans="1:5" ht="14.1" customHeight="1" x14ac:dyDescent="0.2">
      <c r="A109387" s="1">
        <v>45832</v>
      </c>
      <c r="B109387">
        <v>19</v>
      </c>
      <c r="C109387" s="2">
        <v>0.99426999999999999</v>
      </c>
      <c r="D109387" s="3">
        <v>-54.95</v>
      </c>
      <c r="E109387" s="6" t="s">
        <v>6</v>
      </c>
    </row>
    <row r="109388" spans="1:5" ht="14.1" customHeight="1" x14ac:dyDescent="0.2">
      <c r="A109388" s="1">
        <v>45832</v>
      </c>
      <c r="B109388">
        <v>20</v>
      </c>
      <c r="C109388" s="2">
        <v>0.98187999999999998</v>
      </c>
      <c r="D109388" s="3">
        <v>-169.28700000000001</v>
      </c>
      <c r="E109388" s="6" t="s">
        <v>6</v>
      </c>
    </row>
    <row r="109389" spans="1:5" ht="14.1" customHeight="1" x14ac:dyDescent="0.2">
      <c r="A109389" s="1">
        <v>45832</v>
      </c>
      <c r="B109389">
        <v>21</v>
      </c>
      <c r="C109389" s="2">
        <v>0.99046000000000001</v>
      </c>
      <c r="D109389" s="3">
        <v>-85.290999999999997</v>
      </c>
      <c r="E109389" s="6" t="s">
        <v>6</v>
      </c>
    </row>
    <row r="109390" spans="1:5" ht="14.1" customHeight="1" x14ac:dyDescent="0.2">
      <c r="A109390" s="1">
        <v>45832</v>
      </c>
      <c r="B109390">
        <v>22</v>
      </c>
      <c r="C109390" s="2">
        <v>0.98002999999999996</v>
      </c>
      <c r="D109390" s="3">
        <v>-175.24799999999999</v>
      </c>
      <c r="E109390" s="6" t="s">
        <v>6</v>
      </c>
    </row>
    <row r="109391" spans="1:5" ht="14.1" customHeight="1" x14ac:dyDescent="0.2">
      <c r="A109391" s="1">
        <v>45832</v>
      </c>
      <c r="B109391">
        <v>23</v>
      </c>
      <c r="C109391" s="2">
        <v>0.99573</v>
      </c>
      <c r="D109391" s="3">
        <v>-34.994999999999997</v>
      </c>
      <c r="E109391" s="6" t="s">
        <v>6</v>
      </c>
    </row>
    <row r="109392" spans="1:5" ht="14.1" customHeight="1" x14ac:dyDescent="0.2">
      <c r="A109392" s="1">
        <v>45832</v>
      </c>
      <c r="B109392">
        <v>24</v>
      </c>
      <c r="C109392" s="2">
        <v>0.99063999999999997</v>
      </c>
      <c r="D109392" s="3">
        <v>-73.444000000000003</v>
      </c>
      <c r="E109392" s="6" t="s">
        <v>6</v>
      </c>
    </row>
    <row r="109393" spans="1:5" ht="14.1" customHeight="1" x14ac:dyDescent="0.2">
      <c r="A109393" s="1">
        <v>45833</v>
      </c>
      <c r="B109393">
        <v>1</v>
      </c>
      <c r="C109393" s="2">
        <v>0.99848999999999999</v>
      </c>
      <c r="D109393" s="3">
        <v>-11.333</v>
      </c>
      <c r="E109393" s="6" t="s">
        <v>6</v>
      </c>
    </row>
    <row r="109394" spans="1:5" ht="14.1" customHeight="1" x14ac:dyDescent="0.2">
      <c r="A109394" s="1">
        <v>45833</v>
      </c>
      <c r="B109394">
        <v>2</v>
      </c>
      <c r="C109394" s="2">
        <v>1.0003599999999999</v>
      </c>
      <c r="D109394" s="3">
        <v>2.5870000000000002</v>
      </c>
      <c r="E109394" s="6" t="s">
        <v>6</v>
      </c>
    </row>
    <row r="109395" spans="1:5" ht="14.1" customHeight="1" x14ac:dyDescent="0.2">
      <c r="A109395" s="1">
        <v>45833</v>
      </c>
      <c r="B109395">
        <v>3</v>
      </c>
      <c r="C109395" s="2">
        <v>1.0008699999999999</v>
      </c>
      <c r="D109395" s="3">
        <v>6.1059999999999999</v>
      </c>
      <c r="E109395" s="6" t="s">
        <v>6</v>
      </c>
    </row>
    <row r="109396" spans="1:5" ht="14.1" customHeight="1" x14ac:dyDescent="0.2">
      <c r="A109396" s="1">
        <v>45833</v>
      </c>
      <c r="B109396">
        <v>4</v>
      </c>
      <c r="C109396" s="2">
        <v>0.99673</v>
      </c>
      <c r="D109396" s="3">
        <v>-22.92</v>
      </c>
      <c r="E109396" s="6" t="s">
        <v>6</v>
      </c>
    </row>
    <row r="109397" spans="1:5" ht="14.1" customHeight="1" x14ac:dyDescent="0.2">
      <c r="A109397" s="1">
        <v>45833</v>
      </c>
      <c r="B109397">
        <v>5</v>
      </c>
      <c r="C109397" s="2">
        <v>0.98968</v>
      </c>
      <c r="D109397" s="3">
        <v>-73.649000000000001</v>
      </c>
      <c r="E109397" s="6" t="s">
        <v>6</v>
      </c>
    </row>
    <row r="109398" spans="1:5" ht="14.1" customHeight="1" x14ac:dyDescent="0.2">
      <c r="A109398" s="1">
        <v>45833</v>
      </c>
      <c r="B109398">
        <v>6</v>
      </c>
      <c r="C109398" s="2">
        <v>1.00197</v>
      </c>
      <c r="D109398" s="3">
        <v>14.147</v>
      </c>
      <c r="E109398" s="6" t="s">
        <v>6</v>
      </c>
    </row>
    <row r="109399" spans="1:5" ht="14.1" customHeight="1" x14ac:dyDescent="0.2">
      <c r="A109399" s="1">
        <v>45833</v>
      </c>
      <c r="B109399">
        <v>7</v>
      </c>
      <c r="C109399" s="2">
        <v>0.96562000000000003</v>
      </c>
      <c r="D109399" s="3">
        <v>-271.017</v>
      </c>
      <c r="E109399" s="6" t="s">
        <v>6</v>
      </c>
    </row>
    <row r="109400" spans="1:5" ht="14.1" customHeight="1" x14ac:dyDescent="0.2">
      <c r="A109400" s="1">
        <v>45833</v>
      </c>
      <c r="B109400">
        <v>8</v>
      </c>
      <c r="C109400" s="2">
        <v>0.97629999999999995</v>
      </c>
      <c r="D109400" s="3">
        <v>-194.542</v>
      </c>
      <c r="E109400" s="6" t="s">
        <v>6</v>
      </c>
    </row>
    <row r="109401" spans="1:5" ht="14.1" customHeight="1" x14ac:dyDescent="0.2">
      <c r="A109401" s="1">
        <v>45833</v>
      </c>
      <c r="B109401">
        <v>9</v>
      </c>
      <c r="C109401" s="2">
        <v>0.97470999999999997</v>
      </c>
      <c r="D109401" s="3">
        <v>-222.14599999999999</v>
      </c>
      <c r="E109401" s="6" t="s">
        <v>6</v>
      </c>
    </row>
    <row r="109402" spans="1:5" ht="14.1" customHeight="1" x14ac:dyDescent="0.2">
      <c r="A109402" s="1">
        <v>45833</v>
      </c>
      <c r="B109402">
        <v>10</v>
      </c>
      <c r="C109402" s="2">
        <v>0.97885999999999995</v>
      </c>
      <c r="D109402" s="3">
        <v>-195.31299999999999</v>
      </c>
      <c r="E109402" s="6" t="s">
        <v>6</v>
      </c>
    </row>
    <row r="109403" spans="1:5" ht="14.1" customHeight="1" x14ac:dyDescent="0.2">
      <c r="A109403" s="1">
        <v>45833</v>
      </c>
      <c r="B109403">
        <v>11</v>
      </c>
      <c r="C109403" s="2">
        <v>0.98104000000000002</v>
      </c>
      <c r="D109403" s="3">
        <v>-182.60300000000001</v>
      </c>
      <c r="E109403" s="6" t="s">
        <v>6</v>
      </c>
    </row>
    <row r="109404" spans="1:5" ht="14.1" customHeight="1" x14ac:dyDescent="0.2">
      <c r="A109404" s="1">
        <v>45833</v>
      </c>
      <c r="B109404">
        <v>12</v>
      </c>
      <c r="C109404" s="2">
        <v>0.99160999999999999</v>
      </c>
      <c r="D109404" s="3">
        <v>-82.275999999999996</v>
      </c>
      <c r="E109404" s="6" t="s">
        <v>6</v>
      </c>
    </row>
    <row r="109405" spans="1:5" ht="14.1" customHeight="1" x14ac:dyDescent="0.2">
      <c r="A109405" s="1">
        <v>45833</v>
      </c>
      <c r="B109405">
        <v>13</v>
      </c>
      <c r="C109405" s="2">
        <v>0.97389999999999999</v>
      </c>
      <c r="D109405" s="3">
        <v>-259.81599999999997</v>
      </c>
      <c r="E109405" s="6" t="s">
        <v>6</v>
      </c>
    </row>
    <row r="109406" spans="1:5" ht="14.1" customHeight="1" x14ac:dyDescent="0.2">
      <c r="A109406" s="1">
        <v>45833</v>
      </c>
      <c r="B109406">
        <v>14</v>
      </c>
      <c r="C109406" s="2">
        <v>0.99051</v>
      </c>
      <c r="D109406" s="3">
        <v>-90.290999999999997</v>
      </c>
      <c r="E109406" s="6" t="s">
        <v>6</v>
      </c>
    </row>
    <row r="109407" spans="1:5" ht="14.1" customHeight="1" x14ac:dyDescent="0.2">
      <c r="A109407" s="1">
        <v>45833</v>
      </c>
      <c r="B109407">
        <v>15</v>
      </c>
      <c r="C109407" s="2">
        <v>0.98253000000000001</v>
      </c>
      <c r="D109407" s="3">
        <v>-161.14599999999999</v>
      </c>
      <c r="E109407" s="6" t="s">
        <v>6</v>
      </c>
    </row>
    <row r="109408" spans="1:5" ht="14.1" customHeight="1" x14ac:dyDescent="0.2">
      <c r="A109408" s="1">
        <v>45833</v>
      </c>
      <c r="B109408">
        <v>16</v>
      </c>
      <c r="C109408" s="2">
        <v>0.98819999999999997</v>
      </c>
      <c r="D109408" s="3">
        <v>-104.955</v>
      </c>
      <c r="E109408" s="6" t="s">
        <v>6</v>
      </c>
    </row>
    <row r="109409" spans="1:5" ht="14.1" customHeight="1" x14ac:dyDescent="0.2">
      <c r="A109409" s="1">
        <v>45833</v>
      </c>
      <c r="B109409">
        <v>17</v>
      </c>
      <c r="C109409" s="2">
        <v>0.98094999999999999</v>
      </c>
      <c r="D109409" s="3">
        <v>-169.84</v>
      </c>
      <c r="E109409" s="6" t="s">
        <v>6</v>
      </c>
    </row>
    <row r="109410" spans="1:5" ht="14.1" customHeight="1" x14ac:dyDescent="0.2">
      <c r="A109410" s="1">
        <v>45833</v>
      </c>
      <c r="B109410">
        <v>18</v>
      </c>
      <c r="C109410" s="2">
        <v>0.98568999999999996</v>
      </c>
      <c r="D109410" s="3">
        <v>-125.27500000000001</v>
      </c>
      <c r="E109410" s="6" t="s">
        <v>6</v>
      </c>
    </row>
    <row r="109411" spans="1:5" ht="14.1" customHeight="1" x14ac:dyDescent="0.2">
      <c r="A109411" s="1">
        <v>45833</v>
      </c>
      <c r="B109411">
        <v>19</v>
      </c>
      <c r="C109411" s="2">
        <v>1.0024200000000001</v>
      </c>
      <c r="D109411" s="3">
        <v>20.382999999999999</v>
      </c>
      <c r="E109411" s="6" t="s">
        <v>6</v>
      </c>
    </row>
    <row r="109412" spans="1:5" ht="14.1" customHeight="1" x14ac:dyDescent="0.2">
      <c r="A109412" s="1">
        <v>45833</v>
      </c>
      <c r="B109412">
        <v>20</v>
      </c>
      <c r="C109412" s="2">
        <v>0.99051999999999996</v>
      </c>
      <c r="D109412" s="3">
        <v>-78.86</v>
      </c>
      <c r="E109412" s="6" t="s">
        <v>6</v>
      </c>
    </row>
    <row r="109413" spans="1:5" ht="14.1" customHeight="1" x14ac:dyDescent="0.2">
      <c r="A109413" s="1">
        <v>45833</v>
      </c>
      <c r="B109413">
        <v>21</v>
      </c>
      <c r="C109413" s="2">
        <v>0.98028000000000004</v>
      </c>
      <c r="D109413" s="3">
        <v>-164.11799999999999</v>
      </c>
      <c r="E109413" s="6" t="s">
        <v>6</v>
      </c>
    </row>
    <row r="109414" spans="1:5" ht="14.1" customHeight="1" x14ac:dyDescent="0.2">
      <c r="A109414" s="1">
        <v>45833</v>
      </c>
      <c r="B109414">
        <v>22</v>
      </c>
      <c r="C109414" s="2">
        <v>1.0067600000000001</v>
      </c>
      <c r="D109414" s="3">
        <v>52.738999999999997</v>
      </c>
      <c r="E109414" s="6" t="s">
        <v>6</v>
      </c>
    </row>
    <row r="109415" spans="1:5" ht="14.1" customHeight="1" x14ac:dyDescent="0.2">
      <c r="A109415" s="1">
        <v>45833</v>
      </c>
      <c r="B109415">
        <v>23</v>
      </c>
      <c r="C109415" s="2">
        <v>1.0097799999999999</v>
      </c>
      <c r="D109415" s="3">
        <v>72.259</v>
      </c>
      <c r="E109415" s="6" t="s">
        <v>6</v>
      </c>
    </row>
    <row r="109416" spans="1:5" ht="14.1" customHeight="1" x14ac:dyDescent="0.2">
      <c r="A109416" s="1">
        <v>45833</v>
      </c>
      <c r="B109416">
        <v>24</v>
      </c>
      <c r="C109416" s="2">
        <v>1.0157499999999999</v>
      </c>
      <c r="D109416" s="3">
        <v>111.071</v>
      </c>
      <c r="E109416" s="6" t="s">
        <v>6</v>
      </c>
    </row>
    <row r="109417" spans="1:5" ht="14.1" customHeight="1" x14ac:dyDescent="0.2">
      <c r="A109417" s="1">
        <v>45834</v>
      </c>
      <c r="B109417">
        <v>1</v>
      </c>
      <c r="C109417" s="2">
        <v>1.00837</v>
      </c>
      <c r="D109417" s="3">
        <v>56.603000000000002</v>
      </c>
      <c r="E109417" s="6" t="s">
        <v>6</v>
      </c>
    </row>
    <row r="109418" spans="1:5" ht="14.1" customHeight="1" x14ac:dyDescent="0.2">
      <c r="A109418" s="1">
        <v>45834</v>
      </c>
      <c r="B109418">
        <v>2</v>
      </c>
      <c r="C109418" s="2">
        <v>0.99682000000000004</v>
      </c>
      <c r="D109418" s="3">
        <v>-21</v>
      </c>
      <c r="E109418" s="6" t="s">
        <v>6</v>
      </c>
    </row>
    <row r="109419" spans="1:5" ht="14.1" customHeight="1" x14ac:dyDescent="0.2">
      <c r="A109419" s="1">
        <v>45834</v>
      </c>
      <c r="B109419">
        <v>3</v>
      </c>
      <c r="C109419" s="2">
        <v>1.0057</v>
      </c>
      <c r="D109419" s="3">
        <v>36.947000000000003</v>
      </c>
      <c r="E109419" s="6" t="s">
        <v>6</v>
      </c>
    </row>
    <row r="109420" spans="1:5" ht="14.1" customHeight="1" x14ac:dyDescent="0.2">
      <c r="A109420" s="1">
        <v>45834</v>
      </c>
      <c r="B109420">
        <v>4</v>
      </c>
      <c r="C109420" s="2">
        <v>0.99382999999999999</v>
      </c>
      <c r="D109420" s="3">
        <v>-40.076000000000001</v>
      </c>
      <c r="E109420" s="6" t="s">
        <v>6</v>
      </c>
    </row>
    <row r="109421" spans="1:5" ht="14.1" customHeight="1" x14ac:dyDescent="0.2">
      <c r="A109421" s="1">
        <v>45834</v>
      </c>
      <c r="B109421">
        <v>5</v>
      </c>
      <c r="C109421" s="2">
        <v>0.99487000000000003</v>
      </c>
      <c r="D109421" s="3">
        <v>-33.899000000000001</v>
      </c>
      <c r="E109421" s="6" t="s">
        <v>6</v>
      </c>
    </row>
    <row r="109422" spans="1:5" ht="14.1" customHeight="1" x14ac:dyDescent="0.2">
      <c r="A109422" s="1">
        <v>45834</v>
      </c>
      <c r="B109422">
        <v>6</v>
      </c>
      <c r="C109422" s="2">
        <v>0.98336999999999997</v>
      </c>
      <c r="D109422" s="3">
        <v>-114.52200000000001</v>
      </c>
      <c r="E109422" s="6" t="s">
        <v>6</v>
      </c>
    </row>
    <row r="109423" spans="1:5" ht="14.1" customHeight="1" x14ac:dyDescent="0.2">
      <c r="A109423" s="1">
        <v>45834</v>
      </c>
      <c r="B109423">
        <v>7</v>
      </c>
      <c r="C109423" s="2">
        <v>0.98158000000000001</v>
      </c>
      <c r="D109423" s="3">
        <v>-133.126</v>
      </c>
      <c r="E109423" s="6" t="s">
        <v>6</v>
      </c>
    </row>
    <row r="109424" spans="1:5" ht="14.1" customHeight="1" x14ac:dyDescent="0.2">
      <c r="A109424" s="1">
        <v>45834</v>
      </c>
      <c r="B109424">
        <v>8</v>
      </c>
      <c r="C109424" s="2">
        <v>0.96899999999999997</v>
      </c>
      <c r="D109424" s="3">
        <v>-241.99799999999999</v>
      </c>
      <c r="E109424" s="6" t="s">
        <v>6</v>
      </c>
    </row>
    <row r="109425" spans="1:5" ht="14.1" customHeight="1" x14ac:dyDescent="0.2">
      <c r="A109425" s="1">
        <v>45834</v>
      </c>
      <c r="B109425">
        <v>9</v>
      </c>
      <c r="C109425" s="2">
        <v>0.97375</v>
      </c>
      <c r="D109425" s="3">
        <v>-218.60400000000001</v>
      </c>
      <c r="E109425" s="6" t="s">
        <v>6</v>
      </c>
    </row>
    <row r="109426" spans="1:5" ht="14.1" customHeight="1" x14ac:dyDescent="0.2">
      <c r="A109426" s="1">
        <v>45834</v>
      </c>
      <c r="B109426">
        <v>10</v>
      </c>
      <c r="C109426" s="2">
        <v>0.96113000000000004</v>
      </c>
      <c r="D109426" s="3">
        <v>-346.60899999999998</v>
      </c>
      <c r="E109426" s="6" t="s">
        <v>6</v>
      </c>
    </row>
    <row r="109427" spans="1:5" ht="14.1" customHeight="1" x14ac:dyDescent="0.2">
      <c r="A109427" s="1">
        <v>45834</v>
      </c>
      <c r="B109427">
        <v>11</v>
      </c>
      <c r="C109427" s="2">
        <v>0.96872999999999998</v>
      </c>
      <c r="D109427" s="3">
        <v>-291.89600000000002</v>
      </c>
      <c r="E109427" s="6" t="s">
        <v>6</v>
      </c>
    </row>
    <row r="109428" spans="1:5" ht="14.1" customHeight="1" x14ac:dyDescent="0.2">
      <c r="A109428" s="1">
        <v>45834</v>
      </c>
      <c r="B109428">
        <v>12</v>
      </c>
      <c r="C109428" s="2">
        <v>0.97902999999999996</v>
      </c>
      <c r="D109428" s="3">
        <v>-200.262</v>
      </c>
      <c r="E109428" s="6" t="s">
        <v>6</v>
      </c>
    </row>
    <row r="109429" spans="1:5" ht="14.1" customHeight="1" x14ac:dyDescent="0.2">
      <c r="A109429" s="1">
        <v>45834</v>
      </c>
      <c r="B109429">
        <v>13</v>
      </c>
      <c r="C109429" s="2">
        <v>0.99</v>
      </c>
      <c r="D109429" s="3">
        <v>-95.902000000000001</v>
      </c>
      <c r="E109429" s="6" t="s">
        <v>6</v>
      </c>
    </row>
    <row r="109430" spans="1:5" ht="14.1" customHeight="1" x14ac:dyDescent="0.2">
      <c r="A109430" s="1">
        <v>45834</v>
      </c>
      <c r="B109430">
        <v>14</v>
      </c>
      <c r="C109430" s="2">
        <v>1.0100100000000001</v>
      </c>
      <c r="D109430" s="3">
        <v>92.549000000000007</v>
      </c>
      <c r="E109430" s="6" t="s">
        <v>6</v>
      </c>
    </row>
    <row r="109431" spans="1:5" ht="14.1" customHeight="1" x14ac:dyDescent="0.2">
      <c r="A109431" s="1">
        <v>45834</v>
      </c>
      <c r="B109431">
        <v>15</v>
      </c>
      <c r="C109431" s="2">
        <v>1.00031</v>
      </c>
      <c r="D109431" s="3">
        <v>2.8069999999999999</v>
      </c>
      <c r="E109431" s="6" t="s">
        <v>6</v>
      </c>
    </row>
    <row r="109432" spans="1:5" ht="14.1" customHeight="1" x14ac:dyDescent="0.2">
      <c r="A109432" s="1">
        <v>45834</v>
      </c>
      <c r="B109432">
        <v>16</v>
      </c>
      <c r="C109432" s="2">
        <v>0.99628000000000005</v>
      </c>
      <c r="D109432" s="3">
        <v>-32.308</v>
      </c>
      <c r="E109432" s="6" t="s">
        <v>6</v>
      </c>
    </row>
    <row r="109433" spans="1:5" ht="14.1" customHeight="1" x14ac:dyDescent="0.2">
      <c r="A109433" s="1">
        <v>45834</v>
      </c>
      <c r="B109433">
        <v>17</v>
      </c>
      <c r="C109433" s="2">
        <v>1.00919</v>
      </c>
      <c r="D109433" s="3">
        <v>76.569999999999993</v>
      </c>
      <c r="E109433" s="6" t="s">
        <v>6</v>
      </c>
    </row>
    <row r="109434" spans="1:5" ht="14.1" customHeight="1" x14ac:dyDescent="0.2">
      <c r="A109434" s="1">
        <v>45834</v>
      </c>
      <c r="B109434">
        <v>18</v>
      </c>
      <c r="C109434" s="2">
        <v>1.01244</v>
      </c>
      <c r="D109434" s="3">
        <v>101.6</v>
      </c>
      <c r="E109434" s="6" t="s">
        <v>6</v>
      </c>
    </row>
    <row r="109435" spans="1:5" ht="14.1" customHeight="1" x14ac:dyDescent="0.2">
      <c r="A109435" s="1">
        <v>45834</v>
      </c>
      <c r="B109435">
        <v>19</v>
      </c>
      <c r="C109435" s="2">
        <v>0.99695</v>
      </c>
      <c r="D109435" s="3">
        <v>-24.914999999999999</v>
      </c>
      <c r="E109435" s="6" t="s">
        <v>6</v>
      </c>
    </row>
    <row r="109436" spans="1:5" ht="14.1" customHeight="1" x14ac:dyDescent="0.2">
      <c r="A109436" s="1">
        <v>45834</v>
      </c>
      <c r="B109436">
        <v>20</v>
      </c>
      <c r="C109436" s="2">
        <v>0.98926999999999998</v>
      </c>
      <c r="D109436" s="3">
        <v>-86.43</v>
      </c>
      <c r="E109436" s="6" t="s">
        <v>6</v>
      </c>
    </row>
    <row r="109437" spans="1:5" ht="14.1" customHeight="1" x14ac:dyDescent="0.2">
      <c r="A109437" s="1">
        <v>45834</v>
      </c>
      <c r="B109437">
        <v>21</v>
      </c>
      <c r="C109437" s="2">
        <v>0.99212</v>
      </c>
      <c r="D109437" s="3">
        <v>-62.411999999999999</v>
      </c>
      <c r="E109437" s="6" t="s">
        <v>6</v>
      </c>
    </row>
    <row r="109438" spans="1:5" ht="14.1" customHeight="1" x14ac:dyDescent="0.2">
      <c r="A109438" s="1">
        <v>45834</v>
      </c>
      <c r="B109438">
        <v>22</v>
      </c>
      <c r="C109438" s="2">
        <v>0.98785999999999996</v>
      </c>
      <c r="D109438" s="3">
        <v>-93.366</v>
      </c>
      <c r="E109438" s="6" t="s">
        <v>6</v>
      </c>
    </row>
    <row r="109439" spans="1:5" ht="14.1" customHeight="1" x14ac:dyDescent="0.2">
      <c r="A109439" s="1">
        <v>45834</v>
      </c>
      <c r="B109439">
        <v>23</v>
      </c>
      <c r="C109439" s="2">
        <v>1.01281</v>
      </c>
      <c r="D109439" s="3">
        <v>91.873999999999995</v>
      </c>
      <c r="E109439" s="6" t="s">
        <v>6</v>
      </c>
    </row>
    <row r="109440" spans="1:5" ht="14.1" customHeight="1" x14ac:dyDescent="0.2">
      <c r="A109440" s="1">
        <v>45834</v>
      </c>
      <c r="B109440">
        <v>24</v>
      </c>
      <c r="C109440" s="2">
        <v>1.01694</v>
      </c>
      <c r="D109440" s="3">
        <v>114.794</v>
      </c>
      <c r="E109440" s="6" t="s">
        <v>6</v>
      </c>
    </row>
    <row r="109441" spans="1:5" ht="14.1" customHeight="1" x14ac:dyDescent="0.2">
      <c r="A109441" s="1">
        <v>45835</v>
      </c>
      <c r="B109441">
        <v>1</v>
      </c>
      <c r="C109441" s="2">
        <v>0.99402999999999997</v>
      </c>
      <c r="D109441" s="3">
        <v>-40.029000000000003</v>
      </c>
      <c r="E109441" s="6" t="s">
        <v>6</v>
      </c>
    </row>
    <row r="109442" spans="1:5" ht="14.1" customHeight="1" x14ac:dyDescent="0.2">
      <c r="A109442" s="1">
        <v>45835</v>
      </c>
      <c r="B109442">
        <v>2</v>
      </c>
      <c r="C109442" s="2">
        <v>1.00122</v>
      </c>
      <c r="D109442" s="3">
        <v>7.915</v>
      </c>
      <c r="E109442" s="6" t="s">
        <v>6</v>
      </c>
    </row>
    <row r="109443" spans="1:5" ht="14.1" customHeight="1" x14ac:dyDescent="0.2">
      <c r="A109443" s="1">
        <v>45835</v>
      </c>
      <c r="B109443">
        <v>3</v>
      </c>
      <c r="C109443" s="2">
        <v>0.99343999999999999</v>
      </c>
      <c r="D109443" s="3">
        <v>-42.317999999999998</v>
      </c>
      <c r="E109443" s="6" t="s">
        <v>6</v>
      </c>
    </row>
    <row r="109444" spans="1:5" ht="14.1" customHeight="1" x14ac:dyDescent="0.2">
      <c r="A109444" s="1">
        <v>45835</v>
      </c>
      <c r="B109444">
        <v>4</v>
      </c>
      <c r="C109444" s="2">
        <v>0.99204999999999999</v>
      </c>
      <c r="D109444" s="3">
        <v>-51.561999999999998</v>
      </c>
      <c r="E109444" s="6" t="s">
        <v>6</v>
      </c>
    </row>
    <row r="109445" spans="1:5" ht="14.1" customHeight="1" x14ac:dyDescent="0.2">
      <c r="A109445" s="1">
        <v>45835</v>
      </c>
      <c r="B109445">
        <v>5</v>
      </c>
      <c r="C109445" s="2">
        <v>1.00129</v>
      </c>
      <c r="D109445" s="3">
        <v>8.49</v>
      </c>
      <c r="E109445" s="6" t="s">
        <v>6</v>
      </c>
    </row>
    <row r="109446" spans="1:5" ht="14.1" customHeight="1" x14ac:dyDescent="0.2">
      <c r="A109446" s="1">
        <v>45835</v>
      </c>
      <c r="B109446">
        <v>6</v>
      </c>
      <c r="C109446" s="2">
        <v>0.99331999999999998</v>
      </c>
      <c r="D109446" s="3">
        <v>-45.048999999999999</v>
      </c>
      <c r="E109446" s="6" t="s">
        <v>6</v>
      </c>
    </row>
    <row r="109447" spans="1:5" ht="14.1" customHeight="1" x14ac:dyDescent="0.2">
      <c r="A109447" s="1">
        <v>45835</v>
      </c>
      <c r="B109447">
        <v>7</v>
      </c>
      <c r="C109447" s="2">
        <v>0.98482999999999998</v>
      </c>
      <c r="D109447" s="3">
        <v>-108.875</v>
      </c>
      <c r="E109447" s="6" t="s">
        <v>6</v>
      </c>
    </row>
    <row r="109448" spans="1:5" ht="14.1" customHeight="1" x14ac:dyDescent="0.2">
      <c r="A109448" s="1">
        <v>45835</v>
      </c>
      <c r="B109448">
        <v>8</v>
      </c>
      <c r="C109448" s="2">
        <v>0.98341999999999996</v>
      </c>
      <c r="D109448" s="3">
        <v>-123.777</v>
      </c>
      <c r="E109448" s="6" t="s">
        <v>6</v>
      </c>
    </row>
    <row r="109449" spans="1:5" ht="14.1" customHeight="1" x14ac:dyDescent="0.2">
      <c r="A109449" s="1">
        <v>45835</v>
      </c>
      <c r="B109449">
        <v>9</v>
      </c>
      <c r="C109449" s="2">
        <v>0.97423999999999999</v>
      </c>
      <c r="D109449" s="3">
        <v>-203.46199999999999</v>
      </c>
      <c r="E109449" s="6" t="s">
        <v>6</v>
      </c>
    </row>
    <row r="109450" spans="1:5" ht="14.1" customHeight="1" x14ac:dyDescent="0.2">
      <c r="A109450" s="1">
        <v>45835</v>
      </c>
      <c r="B109450">
        <v>10</v>
      </c>
      <c r="C109450" s="2">
        <v>0.9597</v>
      </c>
      <c r="D109450" s="3">
        <v>-341.589</v>
      </c>
      <c r="E109450" s="6" t="s">
        <v>6</v>
      </c>
    </row>
    <row r="109451" spans="1:5" ht="14.1" customHeight="1" x14ac:dyDescent="0.2">
      <c r="A109451" s="1">
        <v>45835</v>
      </c>
      <c r="B109451">
        <v>11</v>
      </c>
      <c r="C109451" s="2">
        <v>0.96480999999999995</v>
      </c>
      <c r="D109451" s="3">
        <v>-312.23899999999998</v>
      </c>
      <c r="E109451" s="6" t="s">
        <v>6</v>
      </c>
    </row>
    <row r="109452" spans="1:5" ht="14.1" customHeight="1" x14ac:dyDescent="0.2">
      <c r="A109452" s="1">
        <v>45835</v>
      </c>
      <c r="B109452">
        <v>12</v>
      </c>
      <c r="C109452" s="2">
        <v>0.98672000000000004</v>
      </c>
      <c r="D109452" s="3">
        <v>-121.247</v>
      </c>
      <c r="E109452" s="6" t="s">
        <v>6</v>
      </c>
    </row>
    <row r="109453" spans="1:5" ht="14.1" customHeight="1" x14ac:dyDescent="0.2">
      <c r="A109453" s="1">
        <v>45835</v>
      </c>
      <c r="B109453">
        <v>13</v>
      </c>
      <c r="C109453" s="2">
        <v>0.98096000000000005</v>
      </c>
      <c r="D109453" s="3">
        <v>-180.864</v>
      </c>
      <c r="E109453" s="6" t="s">
        <v>6</v>
      </c>
    </row>
    <row r="109454" spans="1:5" ht="14.1" customHeight="1" x14ac:dyDescent="0.2">
      <c r="A109454" s="1">
        <v>45835</v>
      </c>
      <c r="B109454">
        <v>14</v>
      </c>
      <c r="C109454" s="2">
        <v>0.98489000000000004</v>
      </c>
      <c r="D109454" s="3">
        <v>-145.51599999999999</v>
      </c>
      <c r="E109454" s="6" t="s">
        <v>6</v>
      </c>
    </row>
    <row r="109455" spans="1:5" ht="14.1" customHeight="1" x14ac:dyDescent="0.2">
      <c r="A109455" s="1">
        <v>45835</v>
      </c>
      <c r="B109455">
        <v>15</v>
      </c>
      <c r="C109455" s="2">
        <v>0.98167000000000004</v>
      </c>
      <c r="D109455" s="3">
        <v>-177.27500000000001</v>
      </c>
      <c r="E109455" s="6" t="s">
        <v>6</v>
      </c>
    </row>
    <row r="109456" spans="1:5" ht="14.1" customHeight="1" x14ac:dyDescent="0.2">
      <c r="A109456" s="1">
        <v>45835</v>
      </c>
      <c r="B109456">
        <v>16</v>
      </c>
      <c r="C109456" s="2">
        <v>0.98460999999999999</v>
      </c>
      <c r="D109456" s="3">
        <v>-149.17699999999999</v>
      </c>
      <c r="E109456" s="6" t="s">
        <v>6</v>
      </c>
    </row>
    <row r="109457" spans="1:5" ht="14.1" customHeight="1" x14ac:dyDescent="0.2">
      <c r="A109457" s="1">
        <v>45835</v>
      </c>
      <c r="B109457">
        <v>17</v>
      </c>
      <c r="C109457" s="2">
        <v>0.99070999999999998</v>
      </c>
      <c r="D109457" s="3">
        <v>-89.88</v>
      </c>
      <c r="E109457" s="6" t="s">
        <v>6</v>
      </c>
    </row>
    <row r="109458" spans="1:5" ht="14.1" customHeight="1" x14ac:dyDescent="0.2">
      <c r="A109458" s="1">
        <v>45835</v>
      </c>
      <c r="B109458">
        <v>18</v>
      </c>
      <c r="C109458" s="2">
        <v>0.99589000000000005</v>
      </c>
      <c r="D109458" s="3">
        <v>-37.795999999999999</v>
      </c>
      <c r="E109458" s="6" t="s">
        <v>6</v>
      </c>
    </row>
    <row r="109459" spans="1:5" ht="14.1" customHeight="1" x14ac:dyDescent="0.2">
      <c r="A109459" s="1">
        <v>45835</v>
      </c>
      <c r="B109459">
        <v>19</v>
      </c>
      <c r="C109459" s="2">
        <v>1.0057100000000001</v>
      </c>
      <c r="D109459" s="3">
        <v>49.911000000000001</v>
      </c>
      <c r="E109459" s="6" t="s">
        <v>6</v>
      </c>
    </row>
    <row r="109460" spans="1:5" ht="14.1" customHeight="1" x14ac:dyDescent="0.2">
      <c r="A109460" s="1">
        <v>45835</v>
      </c>
      <c r="B109460">
        <v>20</v>
      </c>
      <c r="C109460" s="2">
        <v>1.0245599999999999</v>
      </c>
      <c r="D109460" s="3">
        <v>203.499</v>
      </c>
      <c r="E109460" s="6" t="s">
        <v>6</v>
      </c>
    </row>
    <row r="109461" spans="1:5" ht="14.1" customHeight="1" x14ac:dyDescent="0.2">
      <c r="A109461" s="1">
        <v>45835</v>
      </c>
      <c r="B109461">
        <v>21</v>
      </c>
      <c r="C109461" s="2">
        <v>1.0146900000000001</v>
      </c>
      <c r="D109461" s="3">
        <v>117.639</v>
      </c>
      <c r="E109461" s="6" t="s">
        <v>6</v>
      </c>
    </row>
    <row r="109462" spans="1:5" ht="14.1" customHeight="1" x14ac:dyDescent="0.2">
      <c r="A109462" s="1">
        <v>45835</v>
      </c>
      <c r="B109462">
        <v>22</v>
      </c>
      <c r="C109462" s="2">
        <v>1.0084500000000001</v>
      </c>
      <c r="D109462" s="3">
        <v>65.531000000000006</v>
      </c>
      <c r="E109462" s="6" t="s">
        <v>6</v>
      </c>
    </row>
    <row r="109463" spans="1:5" ht="14.1" customHeight="1" x14ac:dyDescent="0.2">
      <c r="A109463" s="1">
        <v>45835</v>
      </c>
      <c r="B109463">
        <v>23</v>
      </c>
      <c r="C109463" s="2">
        <v>1.0105299999999999</v>
      </c>
      <c r="D109463" s="3">
        <v>76.808999999999997</v>
      </c>
      <c r="E109463" s="6" t="s">
        <v>6</v>
      </c>
    </row>
    <row r="109464" spans="1:5" ht="14.1" customHeight="1" x14ac:dyDescent="0.2">
      <c r="A109464" s="1">
        <v>45835</v>
      </c>
      <c r="B109464">
        <v>24</v>
      </c>
      <c r="C109464" s="2">
        <v>1.0076799999999999</v>
      </c>
      <c r="D109464" s="3">
        <v>52.88</v>
      </c>
      <c r="E109464" s="6" t="s">
        <v>6</v>
      </c>
    </row>
    <row r="109465" spans="1:5" ht="14.1" customHeight="1" x14ac:dyDescent="0.2">
      <c r="A109465" s="1">
        <v>45836</v>
      </c>
      <c r="B109465">
        <v>1</v>
      </c>
      <c r="C109465" s="2">
        <v>0.99953999999999998</v>
      </c>
      <c r="D109465" s="3">
        <v>-3.0339999999999998</v>
      </c>
      <c r="E109465" s="6" t="s">
        <v>6</v>
      </c>
    </row>
    <row r="109466" spans="1:5" ht="14.1" customHeight="1" x14ac:dyDescent="0.2">
      <c r="A109466" s="1">
        <v>45836</v>
      </c>
      <c r="B109466">
        <v>2</v>
      </c>
      <c r="C109466" s="2">
        <v>0.98946000000000001</v>
      </c>
      <c r="D109466" s="3">
        <v>-68.037000000000006</v>
      </c>
      <c r="E109466" s="6" t="s">
        <v>6</v>
      </c>
    </row>
    <row r="109467" spans="1:5" ht="14.1" customHeight="1" x14ac:dyDescent="0.2">
      <c r="A109467" s="1">
        <v>45836</v>
      </c>
      <c r="B109467">
        <v>3</v>
      </c>
      <c r="C109467" s="2">
        <v>0.99804999999999999</v>
      </c>
      <c r="D109467" s="3">
        <v>-12.186</v>
      </c>
      <c r="E109467" s="6" t="s">
        <v>6</v>
      </c>
    </row>
    <row r="109468" spans="1:5" ht="14.1" customHeight="1" x14ac:dyDescent="0.2">
      <c r="A109468" s="1">
        <v>45836</v>
      </c>
      <c r="B109468">
        <v>4</v>
      </c>
      <c r="C109468" s="2">
        <v>0.98951</v>
      </c>
      <c r="D109468" s="3">
        <v>-66.040999999999997</v>
      </c>
      <c r="E109468" s="6" t="s">
        <v>6</v>
      </c>
    </row>
    <row r="109469" spans="1:5" ht="14.1" customHeight="1" x14ac:dyDescent="0.2">
      <c r="A109469" s="1">
        <v>45836</v>
      </c>
      <c r="B109469">
        <v>5</v>
      </c>
      <c r="C109469" s="2">
        <v>1.0009300000000001</v>
      </c>
      <c r="D109469" s="3">
        <v>5.7439999999999998</v>
      </c>
      <c r="E109469" s="6" t="s">
        <v>6</v>
      </c>
    </row>
    <row r="109470" spans="1:5" ht="14.1" customHeight="1" x14ac:dyDescent="0.2">
      <c r="A109470" s="1">
        <v>45836</v>
      </c>
      <c r="B109470">
        <v>6</v>
      </c>
      <c r="C109470" s="2">
        <v>0.99243999999999999</v>
      </c>
      <c r="D109470" s="3">
        <v>-47.018000000000001</v>
      </c>
      <c r="E109470" s="6" t="s">
        <v>6</v>
      </c>
    </row>
    <row r="109471" spans="1:5" ht="14.1" customHeight="1" x14ac:dyDescent="0.2">
      <c r="A109471" s="1">
        <v>45836</v>
      </c>
      <c r="B109471">
        <v>7</v>
      </c>
      <c r="C109471" s="2">
        <v>0.97685999999999995</v>
      </c>
      <c r="D109471" s="3">
        <v>-152.81700000000001</v>
      </c>
      <c r="E109471" s="6" t="s">
        <v>6</v>
      </c>
    </row>
    <row r="109472" spans="1:5" ht="14.1" customHeight="1" x14ac:dyDescent="0.2">
      <c r="A109472" s="1">
        <v>45836</v>
      </c>
      <c r="B109472">
        <v>8</v>
      </c>
      <c r="C109472" s="2">
        <v>0.98516999999999999</v>
      </c>
      <c r="D109472" s="3">
        <v>-101.405</v>
      </c>
      <c r="E109472" s="6" t="s">
        <v>6</v>
      </c>
    </row>
    <row r="109473" spans="1:5" ht="14.1" customHeight="1" x14ac:dyDescent="0.2">
      <c r="A109473" s="1">
        <v>45836</v>
      </c>
      <c r="B109473">
        <v>9</v>
      </c>
      <c r="C109473" s="2">
        <v>0.96406999999999998</v>
      </c>
      <c r="D109473" s="3">
        <v>-268.971</v>
      </c>
      <c r="E109473" s="6" t="s">
        <v>6</v>
      </c>
    </row>
    <row r="109474" spans="1:5" ht="14.1" customHeight="1" x14ac:dyDescent="0.2">
      <c r="A109474" s="1">
        <v>45836</v>
      </c>
      <c r="B109474">
        <v>10</v>
      </c>
      <c r="C109474" s="2">
        <v>0.96872000000000003</v>
      </c>
      <c r="D109474" s="3">
        <v>-247.78299999999999</v>
      </c>
      <c r="E109474" s="6" t="s">
        <v>6</v>
      </c>
    </row>
    <row r="109475" spans="1:5" ht="14.1" customHeight="1" x14ac:dyDescent="0.2">
      <c r="A109475" s="1">
        <v>45836</v>
      </c>
      <c r="B109475">
        <v>11</v>
      </c>
      <c r="C109475" s="2">
        <v>0.96801999999999999</v>
      </c>
      <c r="D109475" s="3">
        <v>-266.17599999999999</v>
      </c>
      <c r="E109475" s="6" t="s">
        <v>6</v>
      </c>
    </row>
    <row r="109476" spans="1:5" ht="14.1" customHeight="1" x14ac:dyDescent="0.2">
      <c r="A109476" s="1">
        <v>45836</v>
      </c>
      <c r="B109476">
        <v>12</v>
      </c>
      <c r="C109476" s="2">
        <v>0.96965999999999997</v>
      </c>
      <c r="D109476" s="3">
        <v>-261.767</v>
      </c>
      <c r="E109476" s="6" t="s">
        <v>6</v>
      </c>
    </row>
    <row r="109477" spans="1:5" ht="14.1" customHeight="1" x14ac:dyDescent="0.2">
      <c r="A109477" s="1">
        <v>45836</v>
      </c>
      <c r="B109477">
        <v>13</v>
      </c>
      <c r="C109477" s="2">
        <v>0.97316999999999998</v>
      </c>
      <c r="D109477" s="3">
        <v>-237.95400000000001</v>
      </c>
      <c r="E109477" s="6" t="s">
        <v>6</v>
      </c>
    </row>
    <row r="109478" spans="1:5" ht="14.1" customHeight="1" x14ac:dyDescent="0.2">
      <c r="A109478" s="1">
        <v>45836</v>
      </c>
      <c r="B109478">
        <v>14</v>
      </c>
      <c r="C109478" s="2">
        <v>0.95784000000000002</v>
      </c>
      <c r="D109478" s="3">
        <v>-384.24599999999998</v>
      </c>
      <c r="E109478" s="6" t="s">
        <v>6</v>
      </c>
    </row>
    <row r="109479" spans="1:5" ht="14.1" customHeight="1" x14ac:dyDescent="0.2">
      <c r="A109479" s="1">
        <v>45836</v>
      </c>
      <c r="B109479">
        <v>15</v>
      </c>
      <c r="C109479" s="2">
        <v>0.96523000000000003</v>
      </c>
      <c r="D109479" s="3">
        <v>-318.89100000000002</v>
      </c>
      <c r="E109479" s="6" t="s">
        <v>6</v>
      </c>
    </row>
    <row r="109480" spans="1:5" ht="14.1" customHeight="1" x14ac:dyDescent="0.2">
      <c r="A109480" s="1">
        <v>45836</v>
      </c>
      <c r="B109480">
        <v>16</v>
      </c>
      <c r="C109480" s="2">
        <v>0.96457000000000004</v>
      </c>
      <c r="D109480" s="3">
        <v>-315.07</v>
      </c>
      <c r="E109480" s="6" t="s">
        <v>6</v>
      </c>
    </row>
    <row r="109481" spans="1:5" ht="14.1" customHeight="1" x14ac:dyDescent="0.2">
      <c r="A109481" s="1">
        <v>45836</v>
      </c>
      <c r="B109481">
        <v>17</v>
      </c>
      <c r="C109481" s="2">
        <v>0.97933000000000003</v>
      </c>
      <c r="D109481" s="3">
        <v>-179.60499999999999</v>
      </c>
      <c r="E109481" s="6" t="s">
        <v>6</v>
      </c>
    </row>
    <row r="109482" spans="1:5" ht="14.1" customHeight="1" x14ac:dyDescent="0.2">
      <c r="A109482" s="1">
        <v>45836</v>
      </c>
      <c r="B109482">
        <v>18</v>
      </c>
      <c r="C109482" s="2">
        <v>0.99638000000000004</v>
      </c>
      <c r="D109482" s="3">
        <v>-30.227</v>
      </c>
      <c r="E109482" s="6" t="s">
        <v>6</v>
      </c>
    </row>
    <row r="109483" spans="1:5" ht="14.1" customHeight="1" x14ac:dyDescent="0.2">
      <c r="A109483" s="1">
        <v>45836</v>
      </c>
      <c r="B109483">
        <v>19</v>
      </c>
      <c r="C109483" s="2">
        <v>0.99095</v>
      </c>
      <c r="D109483" s="3">
        <v>-73.783000000000001</v>
      </c>
      <c r="E109483" s="6" t="s">
        <v>6</v>
      </c>
    </row>
    <row r="109484" spans="1:5" ht="14.1" customHeight="1" x14ac:dyDescent="0.2">
      <c r="A109484" s="1">
        <v>45836</v>
      </c>
      <c r="B109484">
        <v>20</v>
      </c>
      <c r="C109484" s="2">
        <v>1.0026900000000001</v>
      </c>
      <c r="D109484" s="3">
        <v>21.122</v>
      </c>
      <c r="E109484" s="6" t="s">
        <v>6</v>
      </c>
    </row>
    <row r="109485" spans="1:5" ht="14.1" customHeight="1" x14ac:dyDescent="0.2">
      <c r="A109485" s="1">
        <v>45836</v>
      </c>
      <c r="B109485">
        <v>21</v>
      </c>
      <c r="C109485" s="2">
        <v>0.99972000000000005</v>
      </c>
      <c r="D109485" s="3">
        <v>-2.1989999999999998</v>
      </c>
      <c r="E109485" s="6" t="s">
        <v>6</v>
      </c>
    </row>
    <row r="109486" spans="1:5" ht="14.1" customHeight="1" x14ac:dyDescent="0.2">
      <c r="A109486" s="1">
        <v>45836</v>
      </c>
      <c r="B109486">
        <v>22</v>
      </c>
      <c r="C109486" s="2">
        <v>1.00722</v>
      </c>
      <c r="D109486" s="3">
        <v>52.777999999999999</v>
      </c>
      <c r="E109486" s="6" t="s">
        <v>6</v>
      </c>
    </row>
    <row r="109487" spans="1:5" ht="14.1" customHeight="1" x14ac:dyDescent="0.2">
      <c r="A109487" s="1">
        <v>45836</v>
      </c>
      <c r="B109487">
        <v>23</v>
      </c>
      <c r="C109487" s="2">
        <v>0.99946000000000002</v>
      </c>
      <c r="D109487" s="3">
        <v>-3.819</v>
      </c>
      <c r="E109487" s="6" t="s">
        <v>6</v>
      </c>
    </row>
    <row r="109488" spans="1:5" ht="14.1" customHeight="1" x14ac:dyDescent="0.2">
      <c r="A109488" s="1">
        <v>45836</v>
      </c>
      <c r="B109488">
        <v>24</v>
      </c>
      <c r="C109488" s="2">
        <v>0.99751000000000001</v>
      </c>
      <c r="D109488" s="3">
        <v>-16.777000000000001</v>
      </c>
      <c r="E109488" s="6" t="s">
        <v>6</v>
      </c>
    </row>
    <row r="109489" spans="1:5" ht="14.1" customHeight="1" x14ac:dyDescent="0.2">
      <c r="A109489" s="1">
        <v>45837</v>
      </c>
      <c r="B109489">
        <v>1</v>
      </c>
      <c r="C109489" s="2">
        <v>1.00465</v>
      </c>
      <c r="D109489" s="3">
        <v>29.577000000000002</v>
      </c>
      <c r="E109489" s="6" t="s">
        <v>6</v>
      </c>
    </row>
    <row r="109490" spans="1:5" ht="14.1" customHeight="1" x14ac:dyDescent="0.2">
      <c r="A109490" s="1">
        <v>45837</v>
      </c>
      <c r="B109490">
        <v>2</v>
      </c>
      <c r="C109490" s="2">
        <v>1.0019800000000001</v>
      </c>
      <c r="D109490" s="3">
        <v>12.22</v>
      </c>
      <c r="E109490" s="6" t="s">
        <v>6</v>
      </c>
    </row>
    <row r="109491" spans="1:5" ht="14.1" customHeight="1" x14ac:dyDescent="0.2">
      <c r="A109491" s="1">
        <v>45837</v>
      </c>
      <c r="B109491">
        <v>3</v>
      </c>
      <c r="C109491" s="2">
        <v>1.00047</v>
      </c>
      <c r="D109491" s="3">
        <v>2.863</v>
      </c>
      <c r="E109491" s="6" t="s">
        <v>6</v>
      </c>
    </row>
    <row r="109492" spans="1:5" ht="14.1" customHeight="1" x14ac:dyDescent="0.2">
      <c r="A109492" s="1">
        <v>45837</v>
      </c>
      <c r="B109492">
        <v>4</v>
      </c>
      <c r="C109492" s="2">
        <v>0.99360999999999999</v>
      </c>
      <c r="D109492" s="3">
        <v>-38.591000000000001</v>
      </c>
      <c r="E109492" s="6" t="s">
        <v>6</v>
      </c>
    </row>
    <row r="109493" spans="1:5" ht="14.1" customHeight="1" x14ac:dyDescent="0.2">
      <c r="A109493" s="1">
        <v>45837</v>
      </c>
      <c r="B109493">
        <v>5</v>
      </c>
      <c r="C109493" s="2">
        <v>1.00261</v>
      </c>
      <c r="D109493" s="3">
        <v>15.429</v>
      </c>
      <c r="E109493" s="6" t="s">
        <v>6</v>
      </c>
    </row>
    <row r="109494" spans="1:5" ht="14.1" customHeight="1" x14ac:dyDescent="0.2">
      <c r="A109494" s="1">
        <v>45837</v>
      </c>
      <c r="B109494">
        <v>6</v>
      </c>
      <c r="C109494" s="2">
        <v>0.99229999999999996</v>
      </c>
      <c r="D109494" s="3">
        <v>-46.021999999999998</v>
      </c>
      <c r="E109494" s="6" t="s">
        <v>6</v>
      </c>
    </row>
    <row r="109495" spans="1:5" ht="14.1" customHeight="1" x14ac:dyDescent="0.2">
      <c r="A109495" s="1">
        <v>45837</v>
      </c>
      <c r="B109495">
        <v>7</v>
      </c>
      <c r="C109495" s="2">
        <v>0.97263999999999995</v>
      </c>
      <c r="D109495" s="3">
        <v>-170.75899999999999</v>
      </c>
      <c r="E109495" s="6" t="s">
        <v>6</v>
      </c>
    </row>
    <row r="109496" spans="1:5" ht="14.1" customHeight="1" x14ac:dyDescent="0.2">
      <c r="A109496" s="1">
        <v>45837</v>
      </c>
      <c r="B109496">
        <v>8</v>
      </c>
      <c r="C109496" s="2">
        <v>0.97641</v>
      </c>
      <c r="D109496" s="3">
        <v>-155.655</v>
      </c>
      <c r="E109496" s="6" t="s">
        <v>6</v>
      </c>
    </row>
    <row r="109497" spans="1:5" ht="14.1" customHeight="1" x14ac:dyDescent="0.2">
      <c r="A109497" s="1">
        <v>45837</v>
      </c>
      <c r="B109497">
        <v>9</v>
      </c>
      <c r="C109497" s="2">
        <v>0.98128000000000004</v>
      </c>
      <c r="D109497" s="3">
        <v>-128.96100000000001</v>
      </c>
      <c r="E109497" s="6" t="s">
        <v>6</v>
      </c>
    </row>
    <row r="109498" spans="1:5" ht="14.1" customHeight="1" x14ac:dyDescent="0.2">
      <c r="A109498" s="1">
        <v>45837</v>
      </c>
      <c r="B109498">
        <v>10</v>
      </c>
      <c r="C109498" s="2">
        <v>0.95887</v>
      </c>
      <c r="D109498" s="3">
        <v>-308.334</v>
      </c>
      <c r="E109498" s="6" t="s">
        <v>6</v>
      </c>
    </row>
    <row r="109499" spans="1:5" ht="14.1" customHeight="1" x14ac:dyDescent="0.2">
      <c r="A109499" s="1">
        <v>45837</v>
      </c>
      <c r="B109499">
        <v>11</v>
      </c>
      <c r="C109499" s="2">
        <v>0.96640999999999999</v>
      </c>
      <c r="D109499" s="3">
        <v>-260.49400000000003</v>
      </c>
      <c r="E109499" s="6" t="s">
        <v>6</v>
      </c>
    </row>
    <row r="109500" spans="1:5" ht="14.1" customHeight="1" x14ac:dyDescent="0.2">
      <c r="A109500" s="1">
        <v>45837</v>
      </c>
      <c r="B109500">
        <v>12</v>
      </c>
      <c r="C109500" s="2">
        <v>0.96309</v>
      </c>
      <c r="D109500" s="3">
        <v>-305.012</v>
      </c>
      <c r="E109500" s="6" t="s">
        <v>6</v>
      </c>
    </row>
    <row r="109501" spans="1:5" ht="14.1" customHeight="1" x14ac:dyDescent="0.2">
      <c r="A109501" s="1">
        <v>45837</v>
      </c>
      <c r="B109501">
        <v>13</v>
      </c>
      <c r="C109501" s="2">
        <v>0.96211000000000002</v>
      </c>
      <c r="D109501" s="3">
        <v>-322.42200000000003</v>
      </c>
      <c r="E109501" s="6" t="s">
        <v>6</v>
      </c>
    </row>
    <row r="109502" spans="1:5" ht="14.1" customHeight="1" x14ac:dyDescent="0.2">
      <c r="A109502" s="1">
        <v>45837</v>
      </c>
      <c r="B109502">
        <v>14</v>
      </c>
      <c r="C109502" s="2">
        <v>0.96718999999999999</v>
      </c>
      <c r="D109502" s="3">
        <v>-288.5</v>
      </c>
      <c r="E109502" s="6" t="s">
        <v>6</v>
      </c>
    </row>
    <row r="109503" spans="1:5" ht="14.1" customHeight="1" x14ac:dyDescent="0.2">
      <c r="A109503" s="1">
        <v>45837</v>
      </c>
      <c r="B109503">
        <v>15</v>
      </c>
      <c r="C109503" s="2">
        <v>0.97558</v>
      </c>
      <c r="D109503" s="3">
        <v>-216.792</v>
      </c>
      <c r="E109503" s="6" t="s">
        <v>6</v>
      </c>
    </row>
    <row r="109504" spans="1:5" ht="14.1" customHeight="1" x14ac:dyDescent="0.2">
      <c r="A109504" s="1">
        <v>45837</v>
      </c>
      <c r="B109504">
        <v>16</v>
      </c>
      <c r="C109504" s="2">
        <v>0.94886999999999999</v>
      </c>
      <c r="D109504" s="3">
        <v>-475.95299999999997</v>
      </c>
      <c r="E109504" s="6" t="s">
        <v>6</v>
      </c>
    </row>
    <row r="109505" spans="1:5" ht="14.1" customHeight="1" x14ac:dyDescent="0.2">
      <c r="A109505" s="1">
        <v>45837</v>
      </c>
      <c r="B109505">
        <v>17</v>
      </c>
      <c r="C109505" s="2">
        <v>0.96614999999999995</v>
      </c>
      <c r="D109505" s="3">
        <v>-307.39</v>
      </c>
      <c r="E109505" s="6" t="s">
        <v>6</v>
      </c>
    </row>
    <row r="109506" spans="1:5" ht="14.1" customHeight="1" x14ac:dyDescent="0.2">
      <c r="A109506" s="1">
        <v>45837</v>
      </c>
      <c r="B109506">
        <v>18</v>
      </c>
      <c r="C109506" s="2">
        <v>0.98160999999999998</v>
      </c>
      <c r="D109506" s="3">
        <v>-161.15</v>
      </c>
      <c r="E109506" s="6" t="s">
        <v>6</v>
      </c>
    </row>
    <row r="109507" spans="1:5" ht="14.1" customHeight="1" x14ac:dyDescent="0.2">
      <c r="A109507" s="1">
        <v>45837</v>
      </c>
      <c r="B109507">
        <v>19</v>
      </c>
      <c r="C109507" s="2">
        <v>0.97531999999999996</v>
      </c>
      <c r="D109507" s="3">
        <v>-209.81800000000001</v>
      </c>
      <c r="E109507" s="6" t="s">
        <v>6</v>
      </c>
    </row>
    <row r="109508" spans="1:5" ht="14.1" customHeight="1" x14ac:dyDescent="0.2">
      <c r="A109508" s="1">
        <v>45837</v>
      </c>
      <c r="B109508">
        <v>20</v>
      </c>
      <c r="C109508" s="2">
        <v>0.99521999999999999</v>
      </c>
      <c r="D109508" s="3">
        <v>-38.225000000000001</v>
      </c>
      <c r="E109508" s="6" t="s">
        <v>6</v>
      </c>
    </row>
    <row r="109509" spans="1:5" ht="14.1" customHeight="1" x14ac:dyDescent="0.2">
      <c r="A109509" s="1">
        <v>45837</v>
      </c>
      <c r="B109509">
        <v>21</v>
      </c>
      <c r="C109509" s="2">
        <v>1.00146</v>
      </c>
      <c r="D109509" s="3">
        <v>11.387</v>
      </c>
      <c r="E109509" s="6" t="s">
        <v>6</v>
      </c>
    </row>
    <row r="109510" spans="1:5" ht="14.1" customHeight="1" x14ac:dyDescent="0.2">
      <c r="A109510" s="1">
        <v>45837</v>
      </c>
      <c r="B109510">
        <v>22</v>
      </c>
      <c r="C109510" s="2">
        <v>0.99041999999999997</v>
      </c>
      <c r="D109510" s="3">
        <v>-73.709999999999994</v>
      </c>
      <c r="E109510" s="6" t="s">
        <v>6</v>
      </c>
    </row>
    <row r="109511" spans="1:5" ht="14.1" customHeight="1" x14ac:dyDescent="0.2">
      <c r="A109511" s="1">
        <v>45837</v>
      </c>
      <c r="B109511">
        <v>23</v>
      </c>
      <c r="C109511" s="2">
        <v>0.99553999999999998</v>
      </c>
      <c r="D109511" s="3">
        <v>-32.048000000000002</v>
      </c>
      <c r="E109511" s="6" t="s">
        <v>6</v>
      </c>
    </row>
    <row r="109512" spans="1:5" ht="14.1" customHeight="1" x14ac:dyDescent="0.2">
      <c r="A109512" s="1">
        <v>45837</v>
      </c>
      <c r="B109512">
        <v>24</v>
      </c>
      <c r="C109512" s="2">
        <v>0.99246999999999996</v>
      </c>
      <c r="D109512" s="3">
        <v>-51.618000000000002</v>
      </c>
      <c r="E109512" s="6" t="s">
        <v>6</v>
      </c>
    </row>
    <row r="109513" spans="1:5" ht="14.1" customHeight="1" x14ac:dyDescent="0.2">
      <c r="A109513" s="1">
        <v>45838</v>
      </c>
      <c r="B109513">
        <v>1</v>
      </c>
      <c r="C109513" s="2">
        <v>0.98543999999999998</v>
      </c>
      <c r="D109513" s="3">
        <v>-97.164000000000001</v>
      </c>
      <c r="E109513" s="6" t="s">
        <v>6</v>
      </c>
    </row>
    <row r="109514" spans="1:5" ht="14.1" customHeight="1" x14ac:dyDescent="0.2">
      <c r="A109514" s="1">
        <v>45838</v>
      </c>
      <c r="B109514">
        <v>2</v>
      </c>
      <c r="C109514" s="2">
        <v>0.97297999999999996</v>
      </c>
      <c r="D109514" s="3">
        <v>-178.386</v>
      </c>
      <c r="E109514" s="6" t="s">
        <v>6</v>
      </c>
    </row>
    <row r="109515" spans="1:5" ht="14.1" customHeight="1" x14ac:dyDescent="0.2">
      <c r="A109515" s="1">
        <v>45838</v>
      </c>
      <c r="B109515">
        <v>3</v>
      </c>
      <c r="C109515" s="2">
        <v>0.97243000000000002</v>
      </c>
      <c r="D109515" s="3">
        <v>-179.54300000000001</v>
      </c>
      <c r="E109515" s="6" t="s">
        <v>6</v>
      </c>
    </row>
    <row r="109516" spans="1:5" ht="14.1" customHeight="1" x14ac:dyDescent="0.2">
      <c r="A109516" s="1">
        <v>45838</v>
      </c>
      <c r="B109516">
        <v>4</v>
      </c>
      <c r="C109516" s="2">
        <v>0.97663999999999995</v>
      </c>
      <c r="D109516" s="3">
        <v>-153.59100000000001</v>
      </c>
      <c r="E109516" s="6" t="s">
        <v>6</v>
      </c>
    </row>
    <row r="109517" spans="1:5" ht="14.1" customHeight="1" x14ac:dyDescent="0.2">
      <c r="A109517" s="1">
        <v>45838</v>
      </c>
      <c r="B109517">
        <v>5</v>
      </c>
      <c r="C109517" s="2">
        <v>0.97960999999999998</v>
      </c>
      <c r="D109517" s="3">
        <v>-136.32900000000001</v>
      </c>
      <c r="E109517" s="6" t="s">
        <v>6</v>
      </c>
    </row>
    <row r="109518" spans="1:5" ht="14.1" customHeight="1" x14ac:dyDescent="0.2">
      <c r="A109518" s="1">
        <v>45838</v>
      </c>
      <c r="B109518">
        <v>6</v>
      </c>
      <c r="C109518" s="2">
        <v>0.97224999999999995</v>
      </c>
      <c r="D109518" s="3">
        <v>-190.62799999999999</v>
      </c>
      <c r="E109518" s="6" t="s">
        <v>6</v>
      </c>
    </row>
    <row r="109519" spans="1:5" ht="14.1" customHeight="1" x14ac:dyDescent="0.2">
      <c r="A109519" s="1">
        <v>45838</v>
      </c>
      <c r="B109519">
        <v>7</v>
      </c>
      <c r="C109519" s="2">
        <v>0.98028000000000004</v>
      </c>
      <c r="D109519" s="3">
        <v>-139.71299999999999</v>
      </c>
      <c r="E109519" s="6" t="s">
        <v>6</v>
      </c>
    </row>
    <row r="109520" spans="1:5" ht="14.1" customHeight="1" x14ac:dyDescent="0.2">
      <c r="A109520" s="1">
        <v>45838</v>
      </c>
      <c r="B109520">
        <v>8</v>
      </c>
      <c r="C109520" s="2">
        <v>0.97419999999999995</v>
      </c>
      <c r="D109520" s="3">
        <v>-193.39599999999999</v>
      </c>
      <c r="E109520" s="6" t="s">
        <v>6</v>
      </c>
    </row>
    <row r="109521" spans="1:5" ht="14.1" customHeight="1" x14ac:dyDescent="0.2">
      <c r="A109521" s="1">
        <v>45838</v>
      </c>
      <c r="B109521">
        <v>9</v>
      </c>
      <c r="C109521" s="2">
        <v>0.98236000000000001</v>
      </c>
      <c r="D109521" s="3">
        <v>-136.32900000000001</v>
      </c>
      <c r="E109521" s="6" t="s">
        <v>6</v>
      </c>
    </row>
    <row r="109522" spans="1:5" ht="14.1" customHeight="1" x14ac:dyDescent="0.2">
      <c r="A109522" s="1">
        <v>45838</v>
      </c>
      <c r="B109522">
        <v>10</v>
      </c>
      <c r="C109522" s="2">
        <v>0.99161999999999995</v>
      </c>
      <c r="D109522" s="3">
        <v>-66.521000000000001</v>
      </c>
      <c r="E109522" s="6" t="s">
        <v>6</v>
      </c>
    </row>
    <row r="109523" spans="1:5" ht="14.1" customHeight="1" x14ac:dyDescent="0.2">
      <c r="A109523" s="1">
        <v>45838</v>
      </c>
      <c r="B109523">
        <v>11</v>
      </c>
      <c r="C109523" s="2">
        <v>0.97863999999999995</v>
      </c>
      <c r="D109523" s="3">
        <v>-176.91800000000001</v>
      </c>
      <c r="E109523" s="6" t="s">
        <v>6</v>
      </c>
    </row>
    <row r="109524" spans="1:5" ht="14.1" customHeight="1" x14ac:dyDescent="0.2">
      <c r="A109524" s="1">
        <v>45838</v>
      </c>
      <c r="B109524">
        <v>12</v>
      </c>
      <c r="C109524" s="2">
        <v>0.96850999999999998</v>
      </c>
      <c r="D109524" s="3">
        <v>-271.68</v>
      </c>
      <c r="E109524" s="6" t="s">
        <v>6</v>
      </c>
    </row>
    <row r="109525" spans="1:5" ht="14.1" customHeight="1" x14ac:dyDescent="0.2">
      <c r="A109525" s="1">
        <v>45838</v>
      </c>
      <c r="B109525">
        <v>13</v>
      </c>
      <c r="C109525" s="2">
        <v>0.96579999999999999</v>
      </c>
      <c r="D109525" s="3">
        <v>-302.983</v>
      </c>
      <c r="E109525" s="6" t="s">
        <v>6</v>
      </c>
    </row>
    <row r="109526" spans="1:5" ht="14.1" customHeight="1" x14ac:dyDescent="0.2">
      <c r="A109526" s="1">
        <v>45838</v>
      </c>
      <c r="B109526">
        <v>14</v>
      </c>
      <c r="C109526" s="2">
        <v>0.98273999999999995</v>
      </c>
      <c r="D109526" s="3">
        <v>-153.06100000000001</v>
      </c>
      <c r="E109526" s="6" t="s">
        <v>6</v>
      </c>
    </row>
    <row r="109527" spans="1:5" ht="14.1" customHeight="1" x14ac:dyDescent="0.2">
      <c r="A109527" s="1">
        <v>45838</v>
      </c>
      <c r="B109527">
        <v>15</v>
      </c>
      <c r="C109527" s="2">
        <v>0.98311000000000004</v>
      </c>
      <c r="D109527" s="3">
        <v>-149.25800000000001</v>
      </c>
      <c r="E109527" s="6" t="s">
        <v>6</v>
      </c>
    </row>
    <row r="109528" spans="1:5" ht="14.1" customHeight="1" x14ac:dyDescent="0.2">
      <c r="A109528" s="1">
        <v>45838</v>
      </c>
      <c r="B109528">
        <v>16</v>
      </c>
      <c r="C109528" s="2">
        <v>0.98656999999999995</v>
      </c>
      <c r="D109528" s="3">
        <v>-116.821</v>
      </c>
      <c r="E109528" s="6" t="s">
        <v>6</v>
      </c>
    </row>
    <row r="109529" spans="1:5" ht="14.1" customHeight="1" x14ac:dyDescent="0.2">
      <c r="A109529" s="1">
        <v>45838</v>
      </c>
      <c r="B109529">
        <v>17</v>
      </c>
      <c r="C109529" s="2">
        <v>0.98909000000000002</v>
      </c>
      <c r="D109529" s="3">
        <v>-93.557000000000002</v>
      </c>
      <c r="E109529" s="6" t="s">
        <v>6</v>
      </c>
    </row>
    <row r="109530" spans="1:5" ht="14.1" customHeight="1" x14ac:dyDescent="0.2">
      <c r="A109530" s="1">
        <v>45838</v>
      </c>
      <c r="B109530">
        <v>18</v>
      </c>
      <c r="C109530" s="2">
        <v>0.99900999999999995</v>
      </c>
      <c r="D109530" s="3">
        <v>-8.3070000000000004</v>
      </c>
      <c r="E109530" s="6" t="s">
        <v>6</v>
      </c>
    </row>
    <row r="109531" spans="1:5" ht="14.1" customHeight="1" x14ac:dyDescent="0.2">
      <c r="A109531" s="1">
        <v>45838</v>
      </c>
      <c r="B109531">
        <v>19</v>
      </c>
      <c r="C109531" s="2">
        <v>0.99456999999999995</v>
      </c>
      <c r="D109531" s="3">
        <v>-44.953000000000003</v>
      </c>
      <c r="E109531" s="6" t="s">
        <v>6</v>
      </c>
    </row>
    <row r="109532" spans="1:5" ht="14.1" customHeight="1" x14ac:dyDescent="0.2">
      <c r="A109532" s="1">
        <v>45838</v>
      </c>
      <c r="B109532">
        <v>20</v>
      </c>
      <c r="C109532" s="2">
        <v>1.00173</v>
      </c>
      <c r="D109532" s="3">
        <v>13.945</v>
      </c>
      <c r="E109532" s="6" t="s">
        <v>6</v>
      </c>
    </row>
    <row r="109533" spans="1:5" ht="14.1" customHeight="1" x14ac:dyDescent="0.2">
      <c r="A109533" s="1">
        <v>45838</v>
      </c>
      <c r="B109533">
        <v>21</v>
      </c>
      <c r="C109533" s="2">
        <v>0.99504999999999999</v>
      </c>
      <c r="D109533" s="3">
        <v>-39.323999999999998</v>
      </c>
      <c r="E109533" s="6" t="s">
        <v>6</v>
      </c>
    </row>
    <row r="109534" spans="1:5" ht="14.1" customHeight="1" x14ac:dyDescent="0.2">
      <c r="A109534" s="1">
        <v>45838</v>
      </c>
      <c r="B109534">
        <v>22</v>
      </c>
      <c r="C109534" s="2">
        <v>0.98279000000000005</v>
      </c>
      <c r="D109534" s="3">
        <v>-132.291</v>
      </c>
      <c r="E109534" s="6" t="s">
        <v>6</v>
      </c>
    </row>
    <row r="109535" spans="1:5" ht="14.1" customHeight="1" x14ac:dyDescent="0.2">
      <c r="A109535" s="1">
        <v>45838</v>
      </c>
      <c r="B109535">
        <v>23</v>
      </c>
      <c r="C109535" s="2">
        <v>0.98163999999999996</v>
      </c>
      <c r="D109535" s="3">
        <v>-132.59899999999999</v>
      </c>
      <c r="E109535" s="6" t="s">
        <v>6</v>
      </c>
    </row>
    <row r="109536" spans="1:5" ht="14.1" customHeight="1" x14ac:dyDescent="0.2">
      <c r="A109536" s="1">
        <v>45838</v>
      </c>
      <c r="B109536">
        <v>24</v>
      </c>
      <c r="C109536" s="2">
        <v>0.98287999999999998</v>
      </c>
      <c r="D109536" s="3">
        <v>-117.831</v>
      </c>
      <c r="E109536" s="6" t="s">
        <v>6</v>
      </c>
    </row>
    <row r="109537" spans="1:5" ht="14.1" customHeight="1" x14ac:dyDescent="0.2">
      <c r="A109537" s="1">
        <v>45839</v>
      </c>
      <c r="B109537">
        <v>1</v>
      </c>
      <c r="C109537" s="2">
        <v>0.98733000000000004</v>
      </c>
      <c r="D109537" s="3">
        <v>-83.980999999999995</v>
      </c>
      <c r="E109537" s="6" t="s">
        <v>6</v>
      </c>
    </row>
    <row r="109538" spans="1:5" ht="14.1" customHeight="1" x14ac:dyDescent="0.2">
      <c r="A109538" s="1">
        <v>45839</v>
      </c>
      <c r="B109538">
        <v>2</v>
      </c>
      <c r="C109538" s="2">
        <v>0.99077000000000004</v>
      </c>
      <c r="D109538" s="3">
        <v>-59.947000000000003</v>
      </c>
      <c r="E109538" s="6" t="s">
        <v>6</v>
      </c>
    </row>
    <row r="109539" spans="1:5" ht="14.1" customHeight="1" x14ac:dyDescent="0.2">
      <c r="A109539" s="1">
        <v>45839</v>
      </c>
      <c r="B109539">
        <v>3</v>
      </c>
      <c r="C109539" s="2">
        <v>0.99324000000000001</v>
      </c>
      <c r="D109539" s="3">
        <v>-42.561999999999998</v>
      </c>
      <c r="E109539" s="6" t="s">
        <v>6</v>
      </c>
    </row>
    <row r="109540" spans="1:5" ht="14.1" customHeight="1" x14ac:dyDescent="0.2">
      <c r="A109540" s="1">
        <v>45839</v>
      </c>
      <c r="B109540">
        <v>4</v>
      </c>
      <c r="C109540" s="2">
        <v>0.99636999999999998</v>
      </c>
      <c r="D109540" s="3">
        <v>-22.84</v>
      </c>
      <c r="E109540" s="6" t="s">
        <v>6</v>
      </c>
    </row>
    <row r="109541" spans="1:5" ht="14.1" customHeight="1" x14ac:dyDescent="0.2">
      <c r="A109541" s="1">
        <v>45839</v>
      </c>
      <c r="B109541">
        <v>5</v>
      </c>
      <c r="C109541" s="2">
        <v>0.99551000000000001</v>
      </c>
      <c r="D109541" s="3">
        <v>-28.715</v>
      </c>
      <c r="E109541" s="6" t="s">
        <v>6</v>
      </c>
    </row>
    <row r="109542" spans="1:5" ht="14.1" customHeight="1" x14ac:dyDescent="0.2">
      <c r="A109542" s="1">
        <v>45839</v>
      </c>
      <c r="B109542">
        <v>6</v>
      </c>
      <c r="C109542" s="2">
        <v>0.99141000000000001</v>
      </c>
      <c r="D109542" s="3">
        <v>-57.084000000000003</v>
      </c>
      <c r="E109542" s="6" t="s">
        <v>6</v>
      </c>
    </row>
    <row r="109543" spans="1:5" ht="14.1" customHeight="1" x14ac:dyDescent="0.2">
      <c r="A109543" s="1">
        <v>45839</v>
      </c>
      <c r="B109543">
        <v>7</v>
      </c>
      <c r="C109543" s="2">
        <v>0.97472000000000003</v>
      </c>
      <c r="D109543" s="3">
        <v>-178.351</v>
      </c>
      <c r="E109543" s="6" t="s">
        <v>6</v>
      </c>
    </row>
    <row r="109544" spans="1:5" ht="14.1" customHeight="1" x14ac:dyDescent="0.2">
      <c r="A109544" s="1">
        <v>45839</v>
      </c>
      <c r="B109544">
        <v>8</v>
      </c>
      <c r="C109544" s="2">
        <v>0.97619999999999996</v>
      </c>
      <c r="D109544" s="3">
        <v>-172.96799999999999</v>
      </c>
      <c r="E109544" s="6" t="s">
        <v>6</v>
      </c>
    </row>
    <row r="109545" spans="1:5" ht="14.1" customHeight="1" x14ac:dyDescent="0.2">
      <c r="A109545" s="1">
        <v>45839</v>
      </c>
      <c r="B109545">
        <v>9</v>
      </c>
      <c r="C109545" s="2">
        <v>1.00427</v>
      </c>
      <c r="D109545" s="3">
        <v>31.062999999999999</v>
      </c>
      <c r="E109545" s="6" t="s">
        <v>6</v>
      </c>
    </row>
    <row r="109546" spans="1:5" ht="14.1" customHeight="1" x14ac:dyDescent="0.2">
      <c r="A109546" s="1">
        <v>45839</v>
      </c>
      <c r="B109546">
        <v>10</v>
      </c>
      <c r="C109546" s="2">
        <v>1.00037</v>
      </c>
      <c r="D109546" s="3">
        <v>2.6920000000000002</v>
      </c>
      <c r="E109546" s="6" t="s">
        <v>6</v>
      </c>
    </row>
    <row r="109547" spans="1:5" ht="14.1" customHeight="1" x14ac:dyDescent="0.2">
      <c r="A109547" s="1">
        <v>45839</v>
      </c>
      <c r="B109547">
        <v>11</v>
      </c>
      <c r="C109547" s="2">
        <v>0.98912999999999995</v>
      </c>
      <c r="D109547" s="3">
        <v>-82.866</v>
      </c>
      <c r="E109547" s="6" t="s">
        <v>6</v>
      </c>
    </row>
    <row r="109548" spans="1:5" ht="14.1" customHeight="1" x14ac:dyDescent="0.2">
      <c r="A109548" s="1">
        <v>45839</v>
      </c>
      <c r="B109548">
        <v>12</v>
      </c>
      <c r="C109548" s="2">
        <v>0.99078999999999995</v>
      </c>
      <c r="D109548" s="3">
        <v>-70.483000000000004</v>
      </c>
      <c r="E109548" s="6" t="s">
        <v>6</v>
      </c>
    </row>
    <row r="109549" spans="1:5" ht="14.1" customHeight="1" x14ac:dyDescent="0.2">
      <c r="A109549" s="1">
        <v>45839</v>
      </c>
      <c r="B109549">
        <v>13</v>
      </c>
      <c r="C109549" s="2">
        <v>0.97897000000000001</v>
      </c>
      <c r="D109549" s="3">
        <v>-164.34800000000001</v>
      </c>
      <c r="E109549" s="6" t="s">
        <v>6</v>
      </c>
    </row>
    <row r="109550" spans="1:5" ht="14.1" customHeight="1" x14ac:dyDescent="0.2">
      <c r="A109550" s="1">
        <v>45839</v>
      </c>
      <c r="B109550">
        <v>14</v>
      </c>
      <c r="C109550" s="2">
        <v>0.98168999999999995</v>
      </c>
      <c r="D109550" s="3">
        <v>-143.381</v>
      </c>
      <c r="E109550" s="6" t="s">
        <v>6</v>
      </c>
    </row>
    <row r="109551" spans="1:5" ht="14.1" customHeight="1" x14ac:dyDescent="0.2">
      <c r="A109551" s="1">
        <v>45839</v>
      </c>
      <c r="B109551">
        <v>15</v>
      </c>
      <c r="C109551" s="2">
        <v>0.97257000000000005</v>
      </c>
      <c r="D109551" s="3">
        <v>-218.999</v>
      </c>
      <c r="E109551" s="6" t="s">
        <v>6</v>
      </c>
    </row>
    <row r="109552" spans="1:5" ht="14.1" customHeight="1" x14ac:dyDescent="0.2">
      <c r="A109552" s="1">
        <v>45839</v>
      </c>
      <c r="B109552">
        <v>16</v>
      </c>
      <c r="C109552" s="2">
        <v>0.97472999999999999</v>
      </c>
      <c r="D109552" s="3">
        <v>-204.90799999999999</v>
      </c>
      <c r="E109552" s="6" t="s">
        <v>6</v>
      </c>
    </row>
    <row r="109553" spans="1:5" ht="14.1" customHeight="1" x14ac:dyDescent="0.2">
      <c r="A109553" s="1">
        <v>45839</v>
      </c>
      <c r="B109553">
        <v>17</v>
      </c>
      <c r="C109553" s="2">
        <v>0.97053999999999996</v>
      </c>
      <c r="D109553" s="3">
        <v>-245.79599999999999</v>
      </c>
      <c r="E109553" s="6" t="s">
        <v>6</v>
      </c>
    </row>
    <row r="109554" spans="1:5" ht="14.1" customHeight="1" x14ac:dyDescent="0.2">
      <c r="A109554" s="1">
        <v>45839</v>
      </c>
      <c r="B109554">
        <v>18</v>
      </c>
      <c r="C109554" s="2">
        <v>0.96472000000000002</v>
      </c>
      <c r="D109554" s="3">
        <v>-296.66800000000001</v>
      </c>
      <c r="E109554" s="6" t="s">
        <v>6</v>
      </c>
    </row>
    <row r="109555" spans="1:5" ht="14.1" customHeight="1" x14ac:dyDescent="0.2">
      <c r="A109555" s="1">
        <v>45839</v>
      </c>
      <c r="B109555">
        <v>19</v>
      </c>
      <c r="C109555" s="2">
        <v>0.96992999999999996</v>
      </c>
      <c r="D109555" s="3">
        <v>-251.03700000000001</v>
      </c>
      <c r="E109555" s="6" t="s">
        <v>6</v>
      </c>
    </row>
    <row r="109556" spans="1:5" ht="14.1" customHeight="1" x14ac:dyDescent="0.2">
      <c r="A109556" s="1">
        <v>45839</v>
      </c>
      <c r="B109556">
        <v>20</v>
      </c>
      <c r="C109556" s="2">
        <v>0.98953999999999998</v>
      </c>
      <c r="D109556" s="3">
        <v>-83.22</v>
      </c>
      <c r="E109556" s="6" t="s">
        <v>6</v>
      </c>
    </row>
    <row r="109557" spans="1:5" ht="14.1" customHeight="1" x14ac:dyDescent="0.2">
      <c r="A109557" s="1">
        <v>45839</v>
      </c>
      <c r="B109557">
        <v>21</v>
      </c>
      <c r="C109557" s="2">
        <v>0.99550000000000005</v>
      </c>
      <c r="D109557" s="3">
        <v>-34.387</v>
      </c>
      <c r="E109557" s="6" t="s">
        <v>6</v>
      </c>
    </row>
    <row r="109558" spans="1:5" ht="14.1" customHeight="1" x14ac:dyDescent="0.2">
      <c r="A109558" s="1">
        <v>45839</v>
      </c>
      <c r="B109558">
        <v>22</v>
      </c>
      <c r="C109558" s="2">
        <v>0.98002999999999996</v>
      </c>
      <c r="D109558" s="3">
        <v>-147.90600000000001</v>
      </c>
      <c r="E109558" s="6" t="s">
        <v>6</v>
      </c>
    </row>
    <row r="109559" spans="1:5" ht="14.1" customHeight="1" x14ac:dyDescent="0.2">
      <c r="A109559" s="1">
        <v>45839</v>
      </c>
      <c r="B109559">
        <v>23</v>
      </c>
      <c r="C109559" s="2">
        <v>0.98877000000000004</v>
      </c>
      <c r="D109559" s="3">
        <v>-78.113</v>
      </c>
      <c r="E109559" s="6" t="s">
        <v>6</v>
      </c>
    </row>
    <row r="109560" spans="1:5" ht="14.1" customHeight="1" x14ac:dyDescent="0.2">
      <c r="A109560" s="1">
        <v>45839</v>
      </c>
      <c r="B109560">
        <v>24</v>
      </c>
      <c r="C109560" s="2">
        <v>0.96970999999999996</v>
      </c>
      <c r="D109560" s="3">
        <v>-199.07599999999999</v>
      </c>
      <c r="E109560" s="6" t="s">
        <v>6</v>
      </c>
    </row>
    <row r="109561" spans="1:5" ht="14.1" customHeight="1" x14ac:dyDescent="0.2">
      <c r="A109561" s="1">
        <v>45840</v>
      </c>
      <c r="B109561">
        <v>1</v>
      </c>
      <c r="C109561" s="2">
        <v>0.98133999999999999</v>
      </c>
      <c r="D109561" s="3">
        <v>-116.514</v>
      </c>
      <c r="E109561" s="6" t="s">
        <v>6</v>
      </c>
    </row>
    <row r="109562" spans="1:5" ht="14.1" customHeight="1" x14ac:dyDescent="0.2">
      <c r="A109562" s="1">
        <v>45840</v>
      </c>
      <c r="B109562">
        <v>2</v>
      </c>
      <c r="C109562" s="2">
        <v>0.99036999999999997</v>
      </c>
      <c r="D109562" s="3">
        <v>-58.204000000000001</v>
      </c>
      <c r="E109562" s="6" t="s">
        <v>6</v>
      </c>
    </row>
    <row r="109563" spans="1:5" ht="14.1" customHeight="1" x14ac:dyDescent="0.2">
      <c r="A109563" s="1">
        <v>45840</v>
      </c>
      <c r="B109563">
        <v>3</v>
      </c>
      <c r="C109563" s="2">
        <v>0.97985</v>
      </c>
      <c r="D109563" s="3">
        <v>-120.904</v>
      </c>
      <c r="E109563" s="6" t="s">
        <v>6</v>
      </c>
    </row>
    <row r="109564" spans="1:5" ht="14.1" customHeight="1" x14ac:dyDescent="0.2">
      <c r="A109564" s="1">
        <v>45840</v>
      </c>
      <c r="B109564">
        <v>4</v>
      </c>
      <c r="C109564" s="2">
        <v>0.99070000000000003</v>
      </c>
      <c r="D109564" s="3">
        <v>-55.042000000000002</v>
      </c>
      <c r="E109564" s="6" t="s">
        <v>6</v>
      </c>
    </row>
    <row r="109565" spans="1:5" ht="14.1" customHeight="1" x14ac:dyDescent="0.2">
      <c r="A109565" s="1">
        <v>45840</v>
      </c>
      <c r="B109565">
        <v>5</v>
      </c>
      <c r="C109565" s="2">
        <v>0.98319000000000001</v>
      </c>
      <c r="D109565" s="3">
        <v>-102.209</v>
      </c>
      <c r="E109565" s="6" t="s">
        <v>6</v>
      </c>
    </row>
    <row r="109566" spans="1:5" ht="14.1" customHeight="1" x14ac:dyDescent="0.2">
      <c r="A109566" s="1">
        <v>45840</v>
      </c>
      <c r="B109566">
        <v>6</v>
      </c>
      <c r="C109566" s="2">
        <v>0.99087000000000003</v>
      </c>
      <c r="D109566" s="3">
        <v>-56.250999999999998</v>
      </c>
      <c r="E109566" s="6" t="s">
        <v>6</v>
      </c>
    </row>
    <row r="109567" spans="1:5" ht="14.1" customHeight="1" x14ac:dyDescent="0.2">
      <c r="A109567" s="1">
        <v>45840</v>
      </c>
      <c r="B109567">
        <v>7</v>
      </c>
      <c r="C109567" s="2">
        <v>0.99494000000000005</v>
      </c>
      <c r="D109567" s="3">
        <v>-32.732999999999997</v>
      </c>
      <c r="E109567" s="6" t="s">
        <v>6</v>
      </c>
    </row>
    <row r="109568" spans="1:5" ht="14.1" customHeight="1" x14ac:dyDescent="0.2">
      <c r="A109568" s="1">
        <v>45840</v>
      </c>
      <c r="B109568">
        <v>8</v>
      </c>
      <c r="C109568" s="2">
        <v>0.99260000000000004</v>
      </c>
      <c r="D109568" s="3">
        <v>-50.140999999999998</v>
      </c>
      <c r="E109568" s="6" t="s">
        <v>6</v>
      </c>
    </row>
    <row r="109569" spans="1:5" ht="14.1" customHeight="1" x14ac:dyDescent="0.2">
      <c r="A109569" s="1">
        <v>45840</v>
      </c>
      <c r="B109569">
        <v>9</v>
      </c>
      <c r="C109569" s="2">
        <v>0.98348999999999998</v>
      </c>
      <c r="D109569" s="3">
        <v>-120.39700000000001</v>
      </c>
      <c r="E109569" s="6" t="s">
        <v>6</v>
      </c>
    </row>
    <row r="109570" spans="1:5" ht="14.1" customHeight="1" x14ac:dyDescent="0.2">
      <c r="A109570" s="1">
        <v>45840</v>
      </c>
      <c r="B109570">
        <v>10</v>
      </c>
      <c r="C109570" s="2">
        <v>0.96735000000000004</v>
      </c>
      <c r="D109570" s="3">
        <v>-253.24700000000001</v>
      </c>
      <c r="E109570" s="6" t="s">
        <v>6</v>
      </c>
    </row>
    <row r="109571" spans="1:5" ht="14.1" customHeight="1" x14ac:dyDescent="0.2">
      <c r="A109571" s="1">
        <v>45840</v>
      </c>
      <c r="B109571">
        <v>11</v>
      </c>
      <c r="C109571" s="2">
        <v>0.96877000000000002</v>
      </c>
      <c r="D109571" s="3">
        <v>-254.178</v>
      </c>
      <c r="E109571" s="6" t="s">
        <v>6</v>
      </c>
    </row>
    <row r="109572" spans="1:5" ht="14.1" customHeight="1" x14ac:dyDescent="0.2">
      <c r="A109572" s="1">
        <v>45840</v>
      </c>
      <c r="B109572">
        <v>12</v>
      </c>
      <c r="C109572" s="2">
        <v>0.96614999999999995</v>
      </c>
      <c r="D109572" s="3">
        <v>-286.61799999999999</v>
      </c>
      <c r="E109572" s="6" t="s">
        <v>6</v>
      </c>
    </row>
    <row r="109573" spans="1:5" ht="14.1" customHeight="1" x14ac:dyDescent="0.2">
      <c r="A109573" s="1">
        <v>45840</v>
      </c>
      <c r="B109573">
        <v>13</v>
      </c>
      <c r="C109573" s="2">
        <v>0.96358999999999995</v>
      </c>
      <c r="D109573" s="3">
        <v>-319.25900000000001</v>
      </c>
      <c r="E109573" s="6" t="s">
        <v>6</v>
      </c>
    </row>
    <row r="109574" spans="1:5" ht="14.1" customHeight="1" x14ac:dyDescent="0.2">
      <c r="A109574" s="1">
        <v>45840</v>
      </c>
      <c r="B109574">
        <v>14</v>
      </c>
      <c r="C109574" s="2">
        <v>0.95804999999999996</v>
      </c>
      <c r="D109574" s="3">
        <v>-376.64299999999997</v>
      </c>
      <c r="E109574" s="6" t="s">
        <v>6</v>
      </c>
    </row>
    <row r="109575" spans="1:5" ht="14.1" customHeight="1" x14ac:dyDescent="0.2">
      <c r="A109575" s="1">
        <v>45840</v>
      </c>
      <c r="B109575">
        <v>15</v>
      </c>
      <c r="C109575" s="2">
        <v>0.97038000000000002</v>
      </c>
      <c r="D109575" s="3">
        <v>-266.48399999999998</v>
      </c>
      <c r="E109575" s="6" t="s">
        <v>6</v>
      </c>
    </row>
    <row r="109576" spans="1:5" ht="14.1" customHeight="1" x14ac:dyDescent="0.2">
      <c r="A109576" s="1">
        <v>45840</v>
      </c>
      <c r="B109576">
        <v>16</v>
      </c>
      <c r="C109576" s="2">
        <v>0.96977999999999998</v>
      </c>
      <c r="D109576" s="3">
        <v>-274.327</v>
      </c>
      <c r="E109576" s="6" t="s">
        <v>6</v>
      </c>
    </row>
    <row r="109577" spans="1:5" ht="14.1" customHeight="1" x14ac:dyDescent="0.2">
      <c r="A109577" s="1">
        <v>45840</v>
      </c>
      <c r="B109577">
        <v>17</v>
      </c>
      <c r="C109577" s="2">
        <v>0.96747000000000005</v>
      </c>
      <c r="D109577" s="3">
        <v>-299.29199999999997</v>
      </c>
      <c r="E109577" s="6" t="s">
        <v>6</v>
      </c>
    </row>
    <row r="109578" spans="1:5" ht="14.1" customHeight="1" x14ac:dyDescent="0.2">
      <c r="A109578" s="1">
        <v>45840</v>
      </c>
      <c r="B109578">
        <v>18</v>
      </c>
      <c r="C109578" s="2">
        <v>0.99424999999999997</v>
      </c>
      <c r="D109578" s="3">
        <v>-50.862000000000002</v>
      </c>
      <c r="E109578" s="6" t="s">
        <v>6</v>
      </c>
    </row>
    <row r="109579" spans="1:5" ht="14.1" customHeight="1" x14ac:dyDescent="0.2">
      <c r="A109579" s="1">
        <v>45840</v>
      </c>
      <c r="B109579">
        <v>19</v>
      </c>
      <c r="C109579" s="2">
        <v>0.99697000000000002</v>
      </c>
      <c r="D109579" s="3">
        <v>-26.196000000000002</v>
      </c>
      <c r="E109579" s="6" t="s">
        <v>6</v>
      </c>
    </row>
    <row r="109580" spans="1:5" ht="14.1" customHeight="1" x14ac:dyDescent="0.2">
      <c r="A109580" s="1">
        <v>45840</v>
      </c>
      <c r="B109580">
        <v>20</v>
      </c>
      <c r="C109580" s="2">
        <v>1.00783</v>
      </c>
      <c r="D109580" s="3">
        <v>64.180999999999997</v>
      </c>
      <c r="E109580" s="6" t="s">
        <v>6</v>
      </c>
    </row>
    <row r="109581" spans="1:5" ht="14.1" customHeight="1" x14ac:dyDescent="0.2">
      <c r="A109581" s="1">
        <v>45840</v>
      </c>
      <c r="B109581">
        <v>21</v>
      </c>
      <c r="C109581" s="2">
        <v>1.0043500000000001</v>
      </c>
      <c r="D109581" s="3">
        <v>34.478000000000002</v>
      </c>
      <c r="E109581" s="6" t="s">
        <v>6</v>
      </c>
    </row>
    <row r="109582" spans="1:5" ht="14.1" customHeight="1" x14ac:dyDescent="0.2">
      <c r="A109582" s="1">
        <v>45840</v>
      </c>
      <c r="B109582">
        <v>22</v>
      </c>
      <c r="C109582" s="2">
        <v>0.99431000000000003</v>
      </c>
      <c r="D109582" s="3">
        <v>-42.948</v>
      </c>
      <c r="E109582" s="6" t="s">
        <v>6</v>
      </c>
    </row>
    <row r="109583" spans="1:5" ht="14.1" customHeight="1" x14ac:dyDescent="0.2">
      <c r="A109583" s="1">
        <v>45840</v>
      </c>
      <c r="B109583">
        <v>23</v>
      </c>
      <c r="C109583" s="2">
        <v>0.99773999999999996</v>
      </c>
      <c r="D109583" s="3">
        <v>-15.984999999999999</v>
      </c>
      <c r="E109583" s="6" t="s">
        <v>6</v>
      </c>
    </row>
    <row r="109584" spans="1:5" ht="14.1" customHeight="1" x14ac:dyDescent="0.2">
      <c r="A109584" s="1">
        <v>45840</v>
      </c>
      <c r="B109584">
        <v>24</v>
      </c>
      <c r="C109584" s="2">
        <v>0.98079000000000005</v>
      </c>
      <c r="D109584" s="3">
        <v>-128.41999999999999</v>
      </c>
      <c r="E109584" s="6" t="s">
        <v>6</v>
      </c>
    </row>
    <row r="109585" spans="1:5" ht="14.1" customHeight="1" x14ac:dyDescent="0.2">
      <c r="A109585" s="1">
        <v>45841</v>
      </c>
      <c r="B109585">
        <v>1</v>
      </c>
      <c r="C109585" s="2">
        <v>0.97384999999999999</v>
      </c>
      <c r="D109585" s="3">
        <v>-168.71600000000001</v>
      </c>
      <c r="E109585" s="6" t="s">
        <v>6</v>
      </c>
    </row>
    <row r="109586" spans="1:5" ht="14.1" customHeight="1" x14ac:dyDescent="0.2">
      <c r="A109586" s="1">
        <v>45841</v>
      </c>
      <c r="B109586">
        <v>2</v>
      </c>
      <c r="C109586" s="2">
        <v>0.96960999999999997</v>
      </c>
      <c r="D109586" s="3">
        <v>-190.38900000000001</v>
      </c>
      <c r="E109586" s="6" t="s">
        <v>6</v>
      </c>
    </row>
    <row r="109587" spans="1:5" ht="14.1" customHeight="1" x14ac:dyDescent="0.2">
      <c r="A109587" s="1">
        <v>45841</v>
      </c>
      <c r="B109587">
        <v>3</v>
      </c>
      <c r="C109587" s="2">
        <v>0.9698</v>
      </c>
      <c r="D109587" s="3">
        <v>-186.17099999999999</v>
      </c>
      <c r="E109587" s="6" t="s">
        <v>6</v>
      </c>
    </row>
    <row r="109588" spans="1:5" ht="14.1" customHeight="1" x14ac:dyDescent="0.2">
      <c r="A109588" s="1">
        <v>45841</v>
      </c>
      <c r="B109588">
        <v>4</v>
      </c>
      <c r="C109588" s="2">
        <v>0.97228999999999999</v>
      </c>
      <c r="D109588" s="3">
        <v>-168.71299999999999</v>
      </c>
      <c r="E109588" s="6" t="s">
        <v>6</v>
      </c>
    </row>
    <row r="109589" spans="1:5" ht="14.1" customHeight="1" x14ac:dyDescent="0.2">
      <c r="A109589" s="1">
        <v>45841</v>
      </c>
      <c r="B109589">
        <v>5</v>
      </c>
      <c r="C109589" s="2">
        <v>0.98173999999999995</v>
      </c>
      <c r="D109589" s="3">
        <v>-111.485</v>
      </c>
      <c r="E109589" s="6" t="s">
        <v>6</v>
      </c>
    </row>
    <row r="109590" spans="1:5" ht="14.1" customHeight="1" x14ac:dyDescent="0.2">
      <c r="A109590" s="1">
        <v>45841</v>
      </c>
      <c r="B109590">
        <v>6</v>
      </c>
      <c r="C109590" s="2">
        <v>0.98189000000000004</v>
      </c>
      <c r="D109590" s="3">
        <v>-113.765</v>
      </c>
      <c r="E109590" s="6" t="s">
        <v>6</v>
      </c>
    </row>
    <row r="109591" spans="1:5" ht="14.1" customHeight="1" x14ac:dyDescent="0.2">
      <c r="A109591" s="1">
        <v>45841</v>
      </c>
      <c r="B109591">
        <v>7</v>
      </c>
      <c r="C109591" s="2">
        <v>0.98051999999999995</v>
      </c>
      <c r="D109591" s="3">
        <v>-127.702</v>
      </c>
      <c r="E109591" s="6" t="s">
        <v>6</v>
      </c>
    </row>
    <row r="109592" spans="1:5" ht="14.1" customHeight="1" x14ac:dyDescent="0.2">
      <c r="A109592" s="1">
        <v>45841</v>
      </c>
      <c r="B109592">
        <v>8</v>
      </c>
      <c r="C109592" s="2">
        <v>0.98734</v>
      </c>
      <c r="D109592" s="3">
        <v>-87.75</v>
      </c>
      <c r="E109592" s="6" t="s">
        <v>6</v>
      </c>
    </row>
    <row r="109593" spans="1:5" ht="14.1" customHeight="1" x14ac:dyDescent="0.2">
      <c r="A109593" s="1">
        <v>45841</v>
      </c>
      <c r="B109593">
        <v>9</v>
      </c>
      <c r="C109593" s="2">
        <v>0.98782999999999999</v>
      </c>
      <c r="D109593" s="3">
        <v>-89.132000000000005</v>
      </c>
      <c r="E109593" s="6" t="s">
        <v>6</v>
      </c>
    </row>
    <row r="109594" spans="1:5" ht="14.1" customHeight="1" x14ac:dyDescent="0.2">
      <c r="A109594" s="1">
        <v>45841</v>
      </c>
      <c r="B109594">
        <v>10</v>
      </c>
      <c r="C109594" s="2">
        <v>0.95926999999999996</v>
      </c>
      <c r="D109594" s="3">
        <v>-323.125</v>
      </c>
      <c r="E109594" s="6" t="s">
        <v>6</v>
      </c>
    </row>
    <row r="109595" spans="1:5" ht="14.1" customHeight="1" x14ac:dyDescent="0.2">
      <c r="A109595" s="1">
        <v>45841</v>
      </c>
      <c r="B109595">
        <v>11</v>
      </c>
      <c r="C109595" s="2">
        <v>0.96809000000000001</v>
      </c>
      <c r="D109595" s="3">
        <v>-265.09399999999999</v>
      </c>
      <c r="E109595" s="6" t="s">
        <v>6</v>
      </c>
    </row>
    <row r="109596" spans="1:5" ht="14.1" customHeight="1" x14ac:dyDescent="0.2">
      <c r="A109596" s="1">
        <v>45841</v>
      </c>
      <c r="B109596">
        <v>12</v>
      </c>
      <c r="C109596" s="2">
        <v>0.96989999999999998</v>
      </c>
      <c r="D109596" s="3">
        <v>-258.327</v>
      </c>
      <c r="E109596" s="6" t="s">
        <v>6</v>
      </c>
    </row>
    <row r="109597" spans="1:5" ht="14.1" customHeight="1" x14ac:dyDescent="0.2">
      <c r="A109597" s="1">
        <v>45841</v>
      </c>
      <c r="B109597">
        <v>13</v>
      </c>
      <c r="C109597" s="2">
        <v>0.96377000000000002</v>
      </c>
      <c r="D109597" s="3">
        <v>-322.19600000000003</v>
      </c>
      <c r="E109597" s="6" t="s">
        <v>6</v>
      </c>
    </row>
    <row r="109598" spans="1:5" ht="14.1" customHeight="1" x14ac:dyDescent="0.2">
      <c r="A109598" s="1">
        <v>45841</v>
      </c>
      <c r="B109598">
        <v>14</v>
      </c>
      <c r="C109598" s="2">
        <v>0.99090999999999996</v>
      </c>
      <c r="D109598" s="3">
        <v>-80.39</v>
      </c>
      <c r="E109598" s="6" t="s">
        <v>6</v>
      </c>
    </row>
    <row r="109599" spans="1:5" ht="14.1" customHeight="1" x14ac:dyDescent="0.2">
      <c r="A109599" s="1">
        <v>45841</v>
      </c>
      <c r="B109599">
        <v>15</v>
      </c>
      <c r="C109599" s="2">
        <v>0.99646999999999997</v>
      </c>
      <c r="D109599" s="3">
        <v>-31.452000000000002</v>
      </c>
      <c r="E109599" s="6" t="s">
        <v>6</v>
      </c>
    </row>
    <row r="109600" spans="1:5" ht="14.1" customHeight="1" x14ac:dyDescent="0.2">
      <c r="A109600" s="1">
        <v>45841</v>
      </c>
      <c r="B109600">
        <v>16</v>
      </c>
      <c r="C109600" s="2">
        <v>0.98975999999999997</v>
      </c>
      <c r="D109600" s="3">
        <v>-92.326999999999998</v>
      </c>
      <c r="E109600" s="6" t="s">
        <v>6</v>
      </c>
    </row>
    <row r="109601" spans="1:5" ht="14.1" customHeight="1" x14ac:dyDescent="0.2">
      <c r="A109601" s="1">
        <v>45841</v>
      </c>
      <c r="B109601">
        <v>17</v>
      </c>
      <c r="C109601" s="2">
        <v>0.99084000000000005</v>
      </c>
      <c r="D109601" s="3">
        <v>-82.772999999999996</v>
      </c>
      <c r="E109601" s="6" t="s">
        <v>6</v>
      </c>
    </row>
    <row r="109602" spans="1:5" ht="14.1" customHeight="1" x14ac:dyDescent="0.2">
      <c r="A109602" s="1">
        <v>45841</v>
      </c>
      <c r="B109602">
        <v>18</v>
      </c>
      <c r="C109602" s="2">
        <v>0.98690999999999995</v>
      </c>
      <c r="D109602" s="3">
        <v>-116.762</v>
      </c>
      <c r="E109602" s="6" t="s">
        <v>6</v>
      </c>
    </row>
    <row r="109603" spans="1:5" ht="14.1" customHeight="1" x14ac:dyDescent="0.2">
      <c r="A109603" s="1">
        <v>45841</v>
      </c>
      <c r="B109603">
        <v>19</v>
      </c>
      <c r="C109603" s="2">
        <v>0.99117</v>
      </c>
      <c r="D109603" s="3">
        <v>-76.397000000000006</v>
      </c>
      <c r="E109603" s="6" t="s">
        <v>6</v>
      </c>
    </row>
    <row r="109604" spans="1:5" ht="14.1" customHeight="1" x14ac:dyDescent="0.2">
      <c r="A109604" s="1">
        <v>45841</v>
      </c>
      <c r="B109604">
        <v>20</v>
      </c>
      <c r="C109604" s="2">
        <v>0.99575000000000002</v>
      </c>
      <c r="D109604" s="3">
        <v>-35.335999999999999</v>
      </c>
      <c r="E109604" s="6" t="s">
        <v>6</v>
      </c>
    </row>
    <row r="109605" spans="1:5" ht="14.1" customHeight="1" x14ac:dyDescent="0.2">
      <c r="A109605" s="1">
        <v>45841</v>
      </c>
      <c r="B109605">
        <v>21</v>
      </c>
      <c r="C109605" s="2">
        <v>1.00034</v>
      </c>
      <c r="D109605" s="3">
        <v>2.6680000000000001</v>
      </c>
      <c r="E109605" s="6" t="s">
        <v>6</v>
      </c>
    </row>
    <row r="109606" spans="1:5" ht="14.1" customHeight="1" x14ac:dyDescent="0.2">
      <c r="A109606" s="1">
        <v>45841</v>
      </c>
      <c r="B109606">
        <v>22</v>
      </c>
      <c r="C109606" s="2">
        <v>0.97387999999999997</v>
      </c>
      <c r="D109606" s="3">
        <v>-199.92099999999999</v>
      </c>
      <c r="E109606" s="6" t="s">
        <v>6</v>
      </c>
    </row>
    <row r="109607" spans="1:5" ht="14.1" customHeight="1" x14ac:dyDescent="0.2">
      <c r="A109607" s="1">
        <v>45841</v>
      </c>
      <c r="B109607">
        <v>23</v>
      </c>
      <c r="C109607" s="2">
        <v>0.97796000000000005</v>
      </c>
      <c r="D109607" s="3">
        <v>-159.28200000000001</v>
      </c>
      <c r="E109607" s="6" t="s">
        <v>6</v>
      </c>
    </row>
    <row r="109608" spans="1:5" ht="14.1" customHeight="1" x14ac:dyDescent="0.2">
      <c r="A109608" s="1">
        <v>45841</v>
      </c>
      <c r="B109608">
        <v>24</v>
      </c>
      <c r="C109608" s="2">
        <v>0.98311999999999999</v>
      </c>
      <c r="D109608" s="3">
        <v>-113.599</v>
      </c>
      <c r="E109608" s="6" t="s">
        <v>6</v>
      </c>
    </row>
    <row r="109609" spans="1:5" ht="14.1" customHeight="1" x14ac:dyDescent="0.2">
      <c r="A109609" s="1">
        <v>45842</v>
      </c>
      <c r="B109609">
        <v>1</v>
      </c>
      <c r="C109609" s="2">
        <v>0.97672000000000003</v>
      </c>
      <c r="D109609" s="3">
        <v>-150.74700000000001</v>
      </c>
      <c r="E109609" s="6" t="s">
        <v>6</v>
      </c>
    </row>
    <row r="109610" spans="1:5" ht="14.1" customHeight="1" x14ac:dyDescent="0.2">
      <c r="A109610" s="1">
        <v>45842</v>
      </c>
      <c r="B109610">
        <v>2</v>
      </c>
      <c r="C109610" s="2">
        <v>0.98575999999999997</v>
      </c>
      <c r="D109610" s="3">
        <v>-88.481999999999999</v>
      </c>
      <c r="E109610" s="6" t="s">
        <v>6</v>
      </c>
    </row>
    <row r="109611" spans="1:5" ht="14.1" customHeight="1" x14ac:dyDescent="0.2">
      <c r="A109611" s="1">
        <v>45842</v>
      </c>
      <c r="B109611">
        <v>3</v>
      </c>
      <c r="C109611" s="2">
        <v>0.98175999999999997</v>
      </c>
      <c r="D109611" s="3">
        <v>-110.143</v>
      </c>
      <c r="E109611" s="6" t="s">
        <v>6</v>
      </c>
    </row>
    <row r="109612" spans="1:5" ht="14.1" customHeight="1" x14ac:dyDescent="0.2">
      <c r="A109612" s="1">
        <v>45842</v>
      </c>
      <c r="B109612">
        <v>4</v>
      </c>
      <c r="C109612" s="2">
        <v>0.98202</v>
      </c>
      <c r="D109612" s="3">
        <v>-107.125</v>
      </c>
      <c r="E109612" s="6" t="s">
        <v>6</v>
      </c>
    </row>
    <row r="109613" spans="1:5" ht="14.1" customHeight="1" x14ac:dyDescent="0.2">
      <c r="A109613" s="1">
        <v>45842</v>
      </c>
      <c r="B109613">
        <v>5</v>
      </c>
      <c r="C109613" s="2">
        <v>0.98553000000000002</v>
      </c>
      <c r="D109613" s="3">
        <v>-85.382999999999996</v>
      </c>
      <c r="E109613" s="6" t="s">
        <v>6</v>
      </c>
    </row>
    <row r="109614" spans="1:5" ht="14.1" customHeight="1" x14ac:dyDescent="0.2">
      <c r="A109614" s="1">
        <v>45842</v>
      </c>
      <c r="B109614">
        <v>6</v>
      </c>
      <c r="C109614" s="2">
        <v>0.98636000000000001</v>
      </c>
      <c r="D109614" s="3">
        <v>-79.659000000000006</v>
      </c>
      <c r="E109614" s="6" t="s">
        <v>6</v>
      </c>
    </row>
    <row r="109615" spans="1:5" ht="14.1" customHeight="1" x14ac:dyDescent="0.2">
      <c r="A109615" s="1">
        <v>45842</v>
      </c>
      <c r="B109615">
        <v>7</v>
      </c>
      <c r="C109615" s="2">
        <v>0.97297</v>
      </c>
      <c r="D109615" s="3">
        <v>-163.227</v>
      </c>
      <c r="E109615" s="6" t="s">
        <v>6</v>
      </c>
    </row>
    <row r="109616" spans="1:5" ht="14.1" customHeight="1" x14ac:dyDescent="0.2">
      <c r="A109616" s="1">
        <v>45842</v>
      </c>
      <c r="B109616">
        <v>8</v>
      </c>
      <c r="C109616" s="2">
        <v>0.94999</v>
      </c>
      <c r="D109616" s="3">
        <v>-329.86399999999998</v>
      </c>
      <c r="E109616" s="6" t="s">
        <v>6</v>
      </c>
    </row>
    <row r="109617" spans="1:5" ht="14.1" customHeight="1" x14ac:dyDescent="0.2">
      <c r="A109617" s="1">
        <v>45842</v>
      </c>
      <c r="B109617">
        <v>9</v>
      </c>
      <c r="C109617" s="2">
        <v>0.96158999999999994</v>
      </c>
      <c r="D109617" s="3">
        <v>-271.358</v>
      </c>
      <c r="E109617" s="6" t="s">
        <v>6</v>
      </c>
    </row>
    <row r="109618" spans="1:5" ht="14.1" customHeight="1" x14ac:dyDescent="0.2">
      <c r="A109618" s="1">
        <v>45842</v>
      </c>
      <c r="B109618">
        <v>10</v>
      </c>
      <c r="C109618" s="2">
        <v>0.96648000000000001</v>
      </c>
      <c r="D109618" s="3">
        <v>-251.68899999999999</v>
      </c>
      <c r="E109618" s="6" t="s">
        <v>6</v>
      </c>
    </row>
    <row r="109619" spans="1:5" ht="14.1" customHeight="1" x14ac:dyDescent="0.2">
      <c r="A109619" s="1">
        <v>45842</v>
      </c>
      <c r="B109619">
        <v>11</v>
      </c>
      <c r="C109619" s="2">
        <v>0.95882999999999996</v>
      </c>
      <c r="D109619" s="3">
        <v>-329.34199999999998</v>
      </c>
      <c r="E109619" s="6" t="s">
        <v>6</v>
      </c>
    </row>
    <row r="109620" spans="1:5" ht="14.1" customHeight="1" x14ac:dyDescent="0.2">
      <c r="A109620" s="1">
        <v>45842</v>
      </c>
      <c r="B109620">
        <v>12</v>
      </c>
      <c r="C109620" s="2">
        <v>0.98568999999999996</v>
      </c>
      <c r="D109620" s="3">
        <v>-116.876</v>
      </c>
      <c r="E109620" s="6" t="s">
        <v>6</v>
      </c>
    </row>
    <row r="109621" spans="1:5" ht="14.1" customHeight="1" x14ac:dyDescent="0.2">
      <c r="A109621" s="1">
        <v>45842</v>
      </c>
      <c r="B109621">
        <v>13</v>
      </c>
      <c r="C109621" s="2">
        <v>0.98185999999999996</v>
      </c>
      <c r="D109621" s="3">
        <v>-154.399</v>
      </c>
      <c r="E109621" s="6" t="s">
        <v>6</v>
      </c>
    </row>
    <row r="109622" spans="1:5" ht="14.1" customHeight="1" x14ac:dyDescent="0.2">
      <c r="A109622" s="1">
        <v>45842</v>
      </c>
      <c r="B109622">
        <v>14</v>
      </c>
      <c r="C109622" s="2">
        <v>0.97809000000000001</v>
      </c>
      <c r="D109622" s="3">
        <v>-192.273</v>
      </c>
      <c r="E109622" s="6" t="s">
        <v>6</v>
      </c>
    </row>
    <row r="109623" spans="1:5" ht="14.1" customHeight="1" x14ac:dyDescent="0.2">
      <c r="A109623" s="1">
        <v>45842</v>
      </c>
      <c r="B109623">
        <v>15</v>
      </c>
      <c r="C109623" s="2">
        <v>0.98382000000000003</v>
      </c>
      <c r="D109623" s="3">
        <v>-142.68700000000001</v>
      </c>
      <c r="E109623" s="6" t="s">
        <v>6</v>
      </c>
    </row>
    <row r="109624" spans="1:5" ht="14.1" customHeight="1" x14ac:dyDescent="0.2">
      <c r="A109624" s="1">
        <v>45842</v>
      </c>
      <c r="B109624">
        <v>16</v>
      </c>
      <c r="C109624" s="2">
        <v>0.98289000000000004</v>
      </c>
      <c r="D109624" s="3">
        <v>-153.48099999999999</v>
      </c>
      <c r="E109624" s="6" t="s">
        <v>6</v>
      </c>
    </row>
    <row r="109625" spans="1:5" ht="14.1" customHeight="1" x14ac:dyDescent="0.2">
      <c r="A109625" s="1">
        <v>45842</v>
      </c>
      <c r="B109625">
        <v>17</v>
      </c>
      <c r="C109625" s="2">
        <v>0.99968000000000001</v>
      </c>
      <c r="D109625" s="3">
        <v>-2.8690000000000002</v>
      </c>
      <c r="E109625" s="6" t="s">
        <v>6</v>
      </c>
    </row>
    <row r="109626" spans="1:5" ht="14.1" customHeight="1" x14ac:dyDescent="0.2">
      <c r="A109626" s="1">
        <v>45842</v>
      </c>
      <c r="B109626">
        <v>18</v>
      </c>
      <c r="C109626" s="2">
        <v>0.98768999999999996</v>
      </c>
      <c r="D109626" s="3">
        <v>-108.57</v>
      </c>
      <c r="E109626" s="6" t="s">
        <v>6</v>
      </c>
    </row>
    <row r="109627" spans="1:5" ht="14.1" customHeight="1" x14ac:dyDescent="0.2">
      <c r="A109627" s="1">
        <v>45842</v>
      </c>
      <c r="B109627">
        <v>19</v>
      </c>
      <c r="C109627" s="2">
        <v>0.99214000000000002</v>
      </c>
      <c r="D109627" s="3">
        <v>-67.853999999999999</v>
      </c>
      <c r="E109627" s="6" t="s">
        <v>6</v>
      </c>
    </row>
    <row r="109628" spans="1:5" ht="14.1" customHeight="1" x14ac:dyDescent="0.2">
      <c r="A109628" s="1">
        <v>45842</v>
      </c>
      <c r="B109628">
        <v>20</v>
      </c>
      <c r="C109628" s="2">
        <v>0.97513000000000005</v>
      </c>
      <c r="D109628" s="3">
        <v>-208.989</v>
      </c>
      <c r="E109628" s="6" t="s">
        <v>6</v>
      </c>
    </row>
    <row r="109629" spans="1:5" ht="14.1" customHeight="1" x14ac:dyDescent="0.2">
      <c r="A109629" s="1">
        <v>45842</v>
      </c>
      <c r="B109629">
        <v>21</v>
      </c>
      <c r="C109629" s="2">
        <v>0.99497000000000002</v>
      </c>
      <c r="D109629" s="3">
        <v>-39.82</v>
      </c>
      <c r="E109629" s="6" t="s">
        <v>6</v>
      </c>
    </row>
    <row r="109630" spans="1:5" ht="14.1" customHeight="1" x14ac:dyDescent="0.2">
      <c r="A109630" s="1">
        <v>45842</v>
      </c>
      <c r="B109630">
        <v>22</v>
      </c>
      <c r="C109630" s="2">
        <v>0.97782000000000002</v>
      </c>
      <c r="D109630" s="3">
        <v>-170.61099999999999</v>
      </c>
      <c r="E109630" s="6" t="s">
        <v>6</v>
      </c>
    </row>
    <row r="109631" spans="1:5" ht="14.1" customHeight="1" x14ac:dyDescent="0.2">
      <c r="A109631" s="1">
        <v>45842</v>
      </c>
      <c r="B109631">
        <v>23</v>
      </c>
      <c r="C109631" s="2">
        <v>0.99936999999999998</v>
      </c>
      <c r="D109631" s="3">
        <v>-4.5369999999999999</v>
      </c>
      <c r="E109631" s="6" t="s">
        <v>6</v>
      </c>
    </row>
    <row r="109632" spans="1:5" ht="14.1" customHeight="1" x14ac:dyDescent="0.2">
      <c r="A109632" s="1">
        <v>45842</v>
      </c>
      <c r="B109632">
        <v>24</v>
      </c>
      <c r="C109632" s="2">
        <v>0.98968999999999996</v>
      </c>
      <c r="D109632" s="3">
        <v>-70.903999999999996</v>
      </c>
      <c r="E109632" s="6" t="s">
        <v>6</v>
      </c>
    </row>
    <row r="109633" spans="1:5" ht="14.1" customHeight="1" x14ac:dyDescent="0.2">
      <c r="A109633" s="1">
        <v>45843</v>
      </c>
      <c r="B109633">
        <v>1</v>
      </c>
      <c r="C109633" s="2">
        <v>0.97241</v>
      </c>
      <c r="D109633" s="3">
        <v>-183.739</v>
      </c>
      <c r="E109633" s="6" t="s">
        <v>6</v>
      </c>
    </row>
    <row r="109634" spans="1:5" ht="14.1" customHeight="1" x14ac:dyDescent="0.2">
      <c r="A109634" s="1">
        <v>45843</v>
      </c>
      <c r="B109634">
        <v>2</v>
      </c>
      <c r="C109634" s="2">
        <v>0.97119</v>
      </c>
      <c r="D109634" s="3">
        <v>-184.94900000000001</v>
      </c>
      <c r="E109634" s="6" t="s">
        <v>6</v>
      </c>
    </row>
    <row r="109635" spans="1:5" ht="14.1" customHeight="1" x14ac:dyDescent="0.2">
      <c r="A109635" s="1">
        <v>45843</v>
      </c>
      <c r="B109635">
        <v>3</v>
      </c>
      <c r="C109635" s="2">
        <v>0.96902999999999995</v>
      </c>
      <c r="D109635" s="3">
        <v>-191.84899999999999</v>
      </c>
      <c r="E109635" s="6" t="s">
        <v>6</v>
      </c>
    </row>
    <row r="109636" spans="1:5" ht="14.1" customHeight="1" x14ac:dyDescent="0.2">
      <c r="A109636" s="1">
        <v>45843</v>
      </c>
      <c r="B109636">
        <v>4</v>
      </c>
      <c r="C109636" s="2">
        <v>0.97545999999999999</v>
      </c>
      <c r="D109636" s="3">
        <v>-148.09100000000001</v>
      </c>
      <c r="E109636" s="6" t="s">
        <v>6</v>
      </c>
    </row>
    <row r="109637" spans="1:5" ht="14.1" customHeight="1" x14ac:dyDescent="0.2">
      <c r="A109637" s="1">
        <v>45843</v>
      </c>
      <c r="B109637">
        <v>5</v>
      </c>
      <c r="C109637" s="2">
        <v>0.98263</v>
      </c>
      <c r="D109637" s="3">
        <v>-103.47499999999999</v>
      </c>
      <c r="E109637" s="6" t="s">
        <v>6</v>
      </c>
    </row>
    <row r="109638" spans="1:5" ht="14.1" customHeight="1" x14ac:dyDescent="0.2">
      <c r="A109638" s="1">
        <v>45843</v>
      </c>
      <c r="B109638">
        <v>6</v>
      </c>
      <c r="C109638" s="2">
        <v>0.98707999999999996</v>
      </c>
      <c r="D109638" s="3">
        <v>-75.903000000000006</v>
      </c>
      <c r="E109638" s="6" t="s">
        <v>6</v>
      </c>
    </row>
    <row r="109639" spans="1:5" ht="14.1" customHeight="1" x14ac:dyDescent="0.2">
      <c r="A109639" s="1">
        <v>45843</v>
      </c>
      <c r="B109639">
        <v>7</v>
      </c>
      <c r="C109639" s="2">
        <v>0.97428000000000003</v>
      </c>
      <c r="D109639" s="3">
        <v>-157.40799999999999</v>
      </c>
      <c r="E109639" s="6" t="s">
        <v>6</v>
      </c>
    </row>
    <row r="109640" spans="1:5" ht="14.1" customHeight="1" x14ac:dyDescent="0.2">
      <c r="A109640" s="1">
        <v>45843</v>
      </c>
      <c r="B109640">
        <v>8</v>
      </c>
      <c r="C109640" s="2">
        <v>0.97958000000000001</v>
      </c>
      <c r="D109640" s="3">
        <v>-135.416</v>
      </c>
      <c r="E109640" s="6" t="s">
        <v>6</v>
      </c>
    </row>
    <row r="109641" spans="1:5" ht="14.1" customHeight="1" x14ac:dyDescent="0.2">
      <c r="A109641" s="1">
        <v>45843</v>
      </c>
      <c r="B109641">
        <v>9</v>
      </c>
      <c r="C109641" s="2">
        <v>0.95511000000000001</v>
      </c>
      <c r="D109641" s="3">
        <v>-329.79599999999999</v>
      </c>
      <c r="E109641" s="6" t="s">
        <v>6</v>
      </c>
    </row>
    <row r="109642" spans="1:5" ht="14.1" customHeight="1" x14ac:dyDescent="0.2">
      <c r="A109642" s="1">
        <v>45843</v>
      </c>
      <c r="B109642">
        <v>10</v>
      </c>
      <c r="C109642" s="2">
        <v>0.95840000000000003</v>
      </c>
      <c r="D109642" s="3">
        <v>-329.19600000000003</v>
      </c>
      <c r="E109642" s="6" t="s">
        <v>6</v>
      </c>
    </row>
    <row r="109643" spans="1:5" ht="14.1" customHeight="1" x14ac:dyDescent="0.2">
      <c r="A109643" s="1">
        <v>45843</v>
      </c>
      <c r="B109643">
        <v>11</v>
      </c>
      <c r="C109643" s="2">
        <v>0.97835000000000005</v>
      </c>
      <c r="D109643" s="3">
        <v>-176.69200000000001</v>
      </c>
      <c r="E109643" s="6" t="s">
        <v>6</v>
      </c>
    </row>
    <row r="109644" spans="1:5" ht="14.1" customHeight="1" x14ac:dyDescent="0.2">
      <c r="A109644" s="1">
        <v>45843</v>
      </c>
      <c r="B109644">
        <v>12</v>
      </c>
      <c r="C109644" s="2">
        <v>0.98797000000000001</v>
      </c>
      <c r="D109644" s="3">
        <v>-101.986</v>
      </c>
      <c r="E109644" s="6" t="s">
        <v>6</v>
      </c>
    </row>
    <row r="109645" spans="1:5" ht="14.1" customHeight="1" x14ac:dyDescent="0.2">
      <c r="A109645" s="1">
        <v>45843</v>
      </c>
      <c r="B109645">
        <v>13</v>
      </c>
      <c r="C109645" s="2">
        <v>0.97265000000000001</v>
      </c>
      <c r="D109645" s="3">
        <v>-241.714</v>
      </c>
      <c r="E109645" s="6" t="s">
        <v>6</v>
      </c>
    </row>
    <row r="109646" spans="1:5" ht="14.1" customHeight="1" x14ac:dyDescent="0.2">
      <c r="A109646" s="1">
        <v>45843</v>
      </c>
      <c r="B109646">
        <v>14</v>
      </c>
      <c r="C109646" s="2">
        <v>0.97258999999999995</v>
      </c>
      <c r="D109646" s="3">
        <v>-246.39099999999999</v>
      </c>
      <c r="E109646" s="6" t="s">
        <v>6</v>
      </c>
    </row>
    <row r="109647" spans="1:5" ht="14.1" customHeight="1" x14ac:dyDescent="0.2">
      <c r="A109647" s="1">
        <v>45843</v>
      </c>
      <c r="B109647">
        <v>15</v>
      </c>
      <c r="C109647" s="2">
        <v>0.98726999999999998</v>
      </c>
      <c r="D109647" s="3">
        <v>-114.747</v>
      </c>
      <c r="E109647" s="6" t="s">
        <v>6</v>
      </c>
    </row>
    <row r="109648" spans="1:5" ht="14.1" customHeight="1" x14ac:dyDescent="0.2">
      <c r="A109648" s="1">
        <v>45843</v>
      </c>
      <c r="B109648">
        <v>16</v>
      </c>
      <c r="C109648" s="2">
        <v>0.97614000000000001</v>
      </c>
      <c r="D109648" s="3">
        <v>-220.07400000000001</v>
      </c>
      <c r="E109648" s="6" t="s">
        <v>6</v>
      </c>
    </row>
    <row r="109649" spans="1:5" ht="14.1" customHeight="1" x14ac:dyDescent="0.2">
      <c r="A109649" s="1">
        <v>45843</v>
      </c>
      <c r="B109649">
        <v>17</v>
      </c>
      <c r="C109649" s="2">
        <v>0.98748999999999998</v>
      </c>
      <c r="D109649" s="3">
        <v>-113.971</v>
      </c>
      <c r="E109649" s="6" t="s">
        <v>6</v>
      </c>
    </row>
    <row r="109650" spans="1:5" ht="14.1" customHeight="1" x14ac:dyDescent="0.2">
      <c r="A109650" s="1">
        <v>45843</v>
      </c>
      <c r="B109650">
        <v>18</v>
      </c>
      <c r="C109650" s="2">
        <v>0.97623000000000004</v>
      </c>
      <c r="D109650" s="3">
        <v>-215.703</v>
      </c>
      <c r="E109650" s="6" t="s">
        <v>6</v>
      </c>
    </row>
    <row r="109651" spans="1:5" ht="14.1" customHeight="1" x14ac:dyDescent="0.2">
      <c r="A109651" s="1">
        <v>45843</v>
      </c>
      <c r="B109651">
        <v>19</v>
      </c>
      <c r="C109651" s="2">
        <v>0.98158000000000001</v>
      </c>
      <c r="D109651" s="3">
        <v>-162.78899999999999</v>
      </c>
      <c r="E109651" s="6" t="s">
        <v>6</v>
      </c>
    </row>
    <row r="109652" spans="1:5" ht="14.1" customHeight="1" x14ac:dyDescent="0.2">
      <c r="A109652" s="1">
        <v>45843</v>
      </c>
      <c r="B109652">
        <v>20</v>
      </c>
      <c r="C109652" s="2">
        <v>0.98507</v>
      </c>
      <c r="D109652" s="3">
        <v>-127.741</v>
      </c>
      <c r="E109652" s="6" t="s">
        <v>6</v>
      </c>
    </row>
    <row r="109653" spans="1:5" ht="14.1" customHeight="1" x14ac:dyDescent="0.2">
      <c r="A109653" s="1">
        <v>45843</v>
      </c>
      <c r="B109653">
        <v>21</v>
      </c>
      <c r="C109653" s="2">
        <v>0.98831000000000002</v>
      </c>
      <c r="D109653" s="3">
        <v>-96.537999999999997</v>
      </c>
      <c r="E109653" s="6" t="s">
        <v>6</v>
      </c>
    </row>
    <row r="109654" spans="1:5" ht="14.1" customHeight="1" x14ac:dyDescent="0.2">
      <c r="A109654" s="1">
        <v>45843</v>
      </c>
      <c r="B109654">
        <v>22</v>
      </c>
      <c r="C109654" s="2">
        <v>1.00169</v>
      </c>
      <c r="D109654" s="3">
        <v>13.132</v>
      </c>
      <c r="E109654" s="6" t="s">
        <v>6</v>
      </c>
    </row>
    <row r="109655" spans="1:5" ht="14.1" customHeight="1" x14ac:dyDescent="0.2">
      <c r="A109655" s="1">
        <v>45843</v>
      </c>
      <c r="B109655">
        <v>23</v>
      </c>
      <c r="C109655" s="2">
        <v>0.99329000000000001</v>
      </c>
      <c r="D109655" s="3">
        <v>-49.424999999999997</v>
      </c>
      <c r="E109655" s="6" t="s">
        <v>6</v>
      </c>
    </row>
    <row r="109656" spans="1:5" ht="14.1" customHeight="1" x14ac:dyDescent="0.2">
      <c r="A109656" s="1">
        <v>45843</v>
      </c>
      <c r="B109656">
        <v>24</v>
      </c>
      <c r="C109656" s="2">
        <v>0.98409999999999997</v>
      </c>
      <c r="D109656" s="3">
        <v>-112.741</v>
      </c>
      <c r="E109656" s="6" t="s">
        <v>6</v>
      </c>
    </row>
    <row r="109657" spans="1:5" ht="14.1" customHeight="1" x14ac:dyDescent="0.2">
      <c r="A109657" s="1">
        <v>45844</v>
      </c>
      <c r="B109657">
        <v>1</v>
      </c>
      <c r="C109657" s="2">
        <v>0.99031999999999998</v>
      </c>
      <c r="D109657" s="3">
        <v>-63.893999999999998</v>
      </c>
      <c r="E109657" s="6" t="s">
        <v>6</v>
      </c>
    </row>
    <row r="109658" spans="1:5" ht="14.1" customHeight="1" x14ac:dyDescent="0.2">
      <c r="A109658" s="1">
        <v>45844</v>
      </c>
      <c r="B109658">
        <v>2</v>
      </c>
      <c r="C109658" s="2">
        <v>0.99067000000000005</v>
      </c>
      <c r="D109658" s="3">
        <v>-59.701999999999998</v>
      </c>
      <c r="E109658" s="6" t="s">
        <v>6</v>
      </c>
    </row>
    <row r="109659" spans="1:5" ht="14.1" customHeight="1" x14ac:dyDescent="0.2">
      <c r="A109659" s="1">
        <v>45844</v>
      </c>
      <c r="B109659">
        <v>3</v>
      </c>
      <c r="C109659" s="2">
        <v>0.98399999999999999</v>
      </c>
      <c r="D109659" s="3">
        <v>-99.992000000000004</v>
      </c>
      <c r="E109659" s="6" t="s">
        <v>6</v>
      </c>
    </row>
    <row r="109660" spans="1:5" ht="14.1" customHeight="1" x14ac:dyDescent="0.2">
      <c r="A109660" s="1">
        <v>45844</v>
      </c>
      <c r="B109660">
        <v>4</v>
      </c>
      <c r="C109660" s="2">
        <v>0.98697000000000001</v>
      </c>
      <c r="D109660" s="3">
        <v>-79.433000000000007</v>
      </c>
      <c r="E109660" s="6" t="s">
        <v>6</v>
      </c>
    </row>
    <row r="109661" spans="1:5" ht="14.1" customHeight="1" x14ac:dyDescent="0.2">
      <c r="A109661" s="1">
        <v>45844</v>
      </c>
      <c r="B109661">
        <v>5</v>
      </c>
      <c r="C109661" s="2">
        <v>0.98824000000000001</v>
      </c>
      <c r="D109661" s="3">
        <v>-70.599000000000004</v>
      </c>
      <c r="E109661" s="6" t="s">
        <v>6</v>
      </c>
    </row>
    <row r="109662" spans="1:5" ht="14.1" customHeight="1" x14ac:dyDescent="0.2">
      <c r="A109662" s="1">
        <v>45844</v>
      </c>
      <c r="B109662">
        <v>6</v>
      </c>
      <c r="C109662" s="2">
        <v>0.99382999999999999</v>
      </c>
      <c r="D109662" s="3">
        <v>-36.006999999999998</v>
      </c>
      <c r="E109662" s="6" t="s">
        <v>6</v>
      </c>
    </row>
    <row r="109663" spans="1:5" ht="14.1" customHeight="1" x14ac:dyDescent="0.2">
      <c r="A109663" s="1">
        <v>45844</v>
      </c>
      <c r="B109663">
        <v>7</v>
      </c>
      <c r="C109663" s="2">
        <v>0.98760999999999999</v>
      </c>
      <c r="D109663" s="3">
        <v>-76.927000000000007</v>
      </c>
      <c r="E109663" s="6" t="s">
        <v>6</v>
      </c>
    </row>
    <row r="109664" spans="1:5" ht="14.1" customHeight="1" x14ac:dyDescent="0.2">
      <c r="A109664" s="1">
        <v>45844</v>
      </c>
      <c r="B109664">
        <v>8</v>
      </c>
      <c r="C109664" s="2">
        <v>0.97370999999999996</v>
      </c>
      <c r="D109664" s="3">
        <v>-176.559</v>
      </c>
      <c r="E109664" s="6" t="s">
        <v>6</v>
      </c>
    </row>
    <row r="109665" spans="1:5" ht="14.1" customHeight="1" x14ac:dyDescent="0.2">
      <c r="A109665" s="1">
        <v>45844</v>
      </c>
      <c r="B109665">
        <v>9</v>
      </c>
      <c r="C109665" s="2">
        <v>0.95828000000000002</v>
      </c>
      <c r="D109665" s="3">
        <v>-305.30500000000001</v>
      </c>
      <c r="E109665" s="6" t="s">
        <v>6</v>
      </c>
    </row>
    <row r="109666" spans="1:5" ht="14.1" customHeight="1" x14ac:dyDescent="0.2">
      <c r="A109666" s="1">
        <v>45844</v>
      </c>
      <c r="B109666">
        <v>10</v>
      </c>
      <c r="C109666" s="2">
        <v>0.96092999999999995</v>
      </c>
      <c r="D109666" s="3">
        <v>-306.72399999999999</v>
      </c>
      <c r="E109666" s="6" t="s">
        <v>6</v>
      </c>
    </row>
    <row r="109667" spans="1:5" ht="14.1" customHeight="1" x14ac:dyDescent="0.2">
      <c r="A109667" s="1">
        <v>45844</v>
      </c>
      <c r="B109667">
        <v>11</v>
      </c>
      <c r="C109667" s="2">
        <v>0.95486000000000004</v>
      </c>
      <c r="D109667" s="3">
        <v>-382.16399999999999</v>
      </c>
      <c r="E109667" s="6" t="s">
        <v>6</v>
      </c>
    </row>
    <row r="109668" spans="1:5" ht="14.1" customHeight="1" x14ac:dyDescent="0.2">
      <c r="A109668" s="1">
        <v>45844</v>
      </c>
      <c r="B109668">
        <v>12</v>
      </c>
      <c r="C109668" s="2">
        <v>0.97746999999999995</v>
      </c>
      <c r="D109668" s="3">
        <v>-195.922</v>
      </c>
      <c r="E109668" s="6" t="s">
        <v>6</v>
      </c>
    </row>
    <row r="109669" spans="1:5" ht="14.1" customHeight="1" x14ac:dyDescent="0.2">
      <c r="A109669" s="1">
        <v>45844</v>
      </c>
      <c r="B109669">
        <v>13</v>
      </c>
      <c r="C109669" s="2">
        <v>0.96797999999999995</v>
      </c>
      <c r="D109669" s="3">
        <v>-291.78500000000003</v>
      </c>
      <c r="E109669" s="6" t="s">
        <v>6</v>
      </c>
    </row>
    <row r="109670" spans="1:5" ht="14.1" customHeight="1" x14ac:dyDescent="0.2">
      <c r="A109670" s="1">
        <v>45844</v>
      </c>
      <c r="B109670">
        <v>14</v>
      </c>
      <c r="C109670" s="2">
        <v>0.97592000000000001</v>
      </c>
      <c r="D109670" s="3">
        <v>-223.179</v>
      </c>
      <c r="E109670" s="6" t="s">
        <v>6</v>
      </c>
    </row>
    <row r="109671" spans="1:5" ht="14.1" customHeight="1" x14ac:dyDescent="0.2">
      <c r="A109671" s="1">
        <v>45844</v>
      </c>
      <c r="B109671">
        <v>15</v>
      </c>
      <c r="C109671" s="2">
        <v>0.98948999999999998</v>
      </c>
      <c r="D109671" s="3">
        <v>-97.17</v>
      </c>
      <c r="E109671" s="6" t="s">
        <v>6</v>
      </c>
    </row>
    <row r="109672" spans="1:5" ht="14.1" customHeight="1" x14ac:dyDescent="0.2">
      <c r="A109672" s="1">
        <v>45844</v>
      </c>
      <c r="B109672">
        <v>16</v>
      </c>
      <c r="C109672" s="2">
        <v>0.98736999999999997</v>
      </c>
      <c r="D109672" s="3">
        <v>-118.791</v>
      </c>
      <c r="E109672" s="6" t="s">
        <v>6</v>
      </c>
    </row>
    <row r="109673" spans="1:5" ht="14.1" customHeight="1" x14ac:dyDescent="0.2">
      <c r="A109673" s="1">
        <v>45844</v>
      </c>
      <c r="B109673">
        <v>17</v>
      </c>
      <c r="C109673" s="2">
        <v>0.97053999999999996</v>
      </c>
      <c r="D109673" s="3">
        <v>-282.85700000000003</v>
      </c>
      <c r="E109673" s="6" t="s">
        <v>6</v>
      </c>
    </row>
    <row r="109674" spans="1:5" ht="14.1" customHeight="1" x14ac:dyDescent="0.2">
      <c r="A109674" s="1">
        <v>45844</v>
      </c>
      <c r="B109674">
        <v>18</v>
      </c>
      <c r="C109674" s="2">
        <v>0.97955999999999999</v>
      </c>
      <c r="D109674" s="3">
        <v>-193.33699999999999</v>
      </c>
      <c r="E109674" s="6" t="s">
        <v>6</v>
      </c>
    </row>
    <row r="109675" spans="1:5" ht="14.1" customHeight="1" x14ac:dyDescent="0.2">
      <c r="A109675" s="1">
        <v>45844</v>
      </c>
      <c r="B109675">
        <v>19</v>
      </c>
      <c r="C109675" s="2">
        <v>0.98085999999999995</v>
      </c>
      <c r="D109675" s="3">
        <v>-178.785</v>
      </c>
      <c r="E109675" s="6" t="s">
        <v>6</v>
      </c>
    </row>
    <row r="109676" spans="1:5" ht="14.1" customHeight="1" x14ac:dyDescent="0.2">
      <c r="A109676" s="1">
        <v>45844</v>
      </c>
      <c r="B109676">
        <v>20</v>
      </c>
      <c r="C109676" s="2">
        <v>0.98560000000000003</v>
      </c>
      <c r="D109676" s="3">
        <v>-129.94499999999999</v>
      </c>
      <c r="E109676" s="6" t="s">
        <v>6</v>
      </c>
    </row>
    <row r="109677" spans="1:5" ht="14.1" customHeight="1" x14ac:dyDescent="0.2">
      <c r="A109677" s="1">
        <v>45844</v>
      </c>
      <c r="B109677">
        <v>21</v>
      </c>
      <c r="C109677" s="2">
        <v>0.99453000000000003</v>
      </c>
      <c r="D109677" s="3">
        <v>-47.741</v>
      </c>
      <c r="E109677" s="6" t="s">
        <v>6</v>
      </c>
    </row>
    <row r="109678" spans="1:5" ht="14.1" customHeight="1" x14ac:dyDescent="0.2">
      <c r="A109678" s="1">
        <v>45844</v>
      </c>
      <c r="B109678">
        <v>22</v>
      </c>
      <c r="C109678" s="2">
        <v>1.0016700000000001</v>
      </c>
      <c r="D109678" s="3">
        <v>13.792</v>
      </c>
      <c r="E109678" s="6" t="s">
        <v>6</v>
      </c>
    </row>
    <row r="109679" spans="1:5" ht="14.1" customHeight="1" x14ac:dyDescent="0.2">
      <c r="A109679" s="1">
        <v>45844</v>
      </c>
      <c r="B109679">
        <v>23</v>
      </c>
      <c r="C109679" s="2">
        <v>0.97804999999999997</v>
      </c>
      <c r="D109679" s="3">
        <v>-174.571</v>
      </c>
      <c r="E109679" s="6" t="s">
        <v>6</v>
      </c>
    </row>
    <row r="109680" spans="1:5" ht="14.1" customHeight="1" x14ac:dyDescent="0.2">
      <c r="A109680" s="1">
        <v>45844</v>
      </c>
      <c r="B109680">
        <v>24</v>
      </c>
      <c r="C109680" s="2">
        <v>0.99685000000000001</v>
      </c>
      <c r="D109680" s="3">
        <v>-23.445</v>
      </c>
      <c r="E109680" s="6" t="s">
        <v>6</v>
      </c>
    </row>
    <row r="109681" spans="1:5" ht="14.1" customHeight="1" x14ac:dyDescent="0.2">
      <c r="A109681" s="1">
        <v>45845</v>
      </c>
      <c r="B109681">
        <v>1</v>
      </c>
      <c r="C109681" s="2">
        <v>0.98912</v>
      </c>
      <c r="D109681" s="3">
        <v>-78.856999999999999</v>
      </c>
      <c r="E109681" s="6" t="s">
        <v>6</v>
      </c>
    </row>
    <row r="109682" spans="1:5" ht="14.1" customHeight="1" x14ac:dyDescent="0.2">
      <c r="A109682" s="1">
        <v>45845</v>
      </c>
      <c r="B109682">
        <v>2</v>
      </c>
      <c r="C109682" s="2">
        <v>0.99175000000000002</v>
      </c>
      <c r="D109682" s="3">
        <v>-57.372</v>
      </c>
      <c r="E109682" s="6" t="s">
        <v>6</v>
      </c>
    </row>
    <row r="109683" spans="1:5" ht="14.1" customHeight="1" x14ac:dyDescent="0.2">
      <c r="A109683" s="1">
        <v>45845</v>
      </c>
      <c r="B109683">
        <v>3</v>
      </c>
      <c r="C109683" s="2">
        <v>0.99143000000000003</v>
      </c>
      <c r="D109683" s="3">
        <v>-58.162999999999997</v>
      </c>
      <c r="E109683" s="6" t="s">
        <v>6</v>
      </c>
    </row>
    <row r="109684" spans="1:5" ht="14.1" customHeight="1" x14ac:dyDescent="0.2">
      <c r="A109684" s="1">
        <v>45845</v>
      </c>
      <c r="B109684">
        <v>4</v>
      </c>
      <c r="C109684" s="2">
        <v>0.97857000000000005</v>
      </c>
      <c r="D109684" s="3">
        <v>-145.89599999999999</v>
      </c>
      <c r="E109684" s="6" t="s">
        <v>6</v>
      </c>
    </row>
    <row r="109685" spans="1:5" ht="14.1" customHeight="1" x14ac:dyDescent="0.2">
      <c r="A109685" s="1">
        <v>45845</v>
      </c>
      <c r="B109685">
        <v>5</v>
      </c>
      <c r="C109685" s="2">
        <v>0.97806999999999999</v>
      </c>
      <c r="D109685" s="3">
        <v>-151.15600000000001</v>
      </c>
      <c r="E109685" s="6" t="s">
        <v>6</v>
      </c>
    </row>
    <row r="109686" spans="1:5" ht="14.1" customHeight="1" x14ac:dyDescent="0.2">
      <c r="A109686" s="1">
        <v>45845</v>
      </c>
      <c r="B109686">
        <v>6</v>
      </c>
      <c r="C109686" s="2">
        <v>0.97065000000000001</v>
      </c>
      <c r="D109686" s="3">
        <v>-206.65899999999999</v>
      </c>
      <c r="E109686" s="6" t="s">
        <v>6</v>
      </c>
    </row>
    <row r="109687" spans="1:5" ht="14.1" customHeight="1" x14ac:dyDescent="0.2">
      <c r="A109687" s="1">
        <v>45845</v>
      </c>
      <c r="B109687">
        <v>7</v>
      </c>
      <c r="C109687" s="2">
        <v>0.96026</v>
      </c>
      <c r="D109687" s="3">
        <v>-301.10500000000002</v>
      </c>
      <c r="E109687" s="6" t="s">
        <v>6</v>
      </c>
    </row>
    <row r="109688" spans="1:5" ht="14.1" customHeight="1" x14ac:dyDescent="0.2">
      <c r="A109688" s="1">
        <v>45845</v>
      </c>
      <c r="B109688">
        <v>8</v>
      </c>
      <c r="C109688" s="2">
        <v>0.95760999999999996</v>
      </c>
      <c r="D109688" s="3">
        <v>-340.63200000000001</v>
      </c>
      <c r="E109688" s="6" t="s">
        <v>6</v>
      </c>
    </row>
    <row r="109689" spans="1:5" ht="14.1" customHeight="1" x14ac:dyDescent="0.2">
      <c r="A109689" s="1">
        <v>45845</v>
      </c>
      <c r="B109689">
        <v>9</v>
      </c>
      <c r="C109689" s="2">
        <v>0.96882999999999997</v>
      </c>
      <c r="D109689" s="3">
        <v>-263.48</v>
      </c>
      <c r="E109689" s="6" t="s">
        <v>6</v>
      </c>
    </row>
    <row r="109690" spans="1:5" ht="14.1" customHeight="1" x14ac:dyDescent="0.2">
      <c r="A109690" s="1">
        <v>45845</v>
      </c>
      <c r="B109690">
        <v>10</v>
      </c>
      <c r="C109690" s="2">
        <v>0.95689000000000002</v>
      </c>
      <c r="D109690" s="3">
        <v>-387.13200000000001</v>
      </c>
      <c r="E109690" s="6" t="s">
        <v>6</v>
      </c>
    </row>
    <row r="109691" spans="1:5" ht="14.1" customHeight="1" x14ac:dyDescent="0.2">
      <c r="A109691" s="1">
        <v>45845</v>
      </c>
      <c r="B109691">
        <v>11</v>
      </c>
      <c r="C109691" s="2">
        <v>0.97211000000000003</v>
      </c>
      <c r="D109691" s="3">
        <v>-257.37900000000002</v>
      </c>
      <c r="E109691" s="6" t="s">
        <v>6</v>
      </c>
    </row>
    <row r="109692" spans="1:5" ht="14.1" customHeight="1" x14ac:dyDescent="0.2">
      <c r="A109692" s="1">
        <v>45845</v>
      </c>
      <c r="B109692">
        <v>12</v>
      </c>
      <c r="C109692" s="2">
        <v>0.98726000000000003</v>
      </c>
      <c r="D109692" s="3">
        <v>-120.681</v>
      </c>
      <c r="E109692" s="6" t="s">
        <v>6</v>
      </c>
    </row>
    <row r="109693" spans="1:5" ht="14.1" customHeight="1" x14ac:dyDescent="0.2">
      <c r="A109693" s="1">
        <v>45845</v>
      </c>
      <c r="B109693">
        <v>13</v>
      </c>
      <c r="C109693" s="2">
        <v>0.97662000000000004</v>
      </c>
      <c r="D109693" s="3">
        <v>-226.20599999999999</v>
      </c>
      <c r="E109693" s="6" t="s">
        <v>6</v>
      </c>
    </row>
    <row r="109694" spans="1:5" ht="14.1" customHeight="1" x14ac:dyDescent="0.2">
      <c r="A109694" s="1">
        <v>45845</v>
      </c>
      <c r="B109694">
        <v>14</v>
      </c>
      <c r="C109694" s="2">
        <v>0.98773</v>
      </c>
      <c r="D109694" s="3">
        <v>-116.72</v>
      </c>
      <c r="E109694" s="6" t="s">
        <v>6</v>
      </c>
    </row>
    <row r="109695" spans="1:5" ht="14.1" customHeight="1" x14ac:dyDescent="0.2">
      <c r="A109695" s="1">
        <v>45845</v>
      </c>
      <c r="B109695">
        <v>15</v>
      </c>
      <c r="C109695" s="2">
        <v>0.99517</v>
      </c>
      <c r="D109695" s="3">
        <v>-44.808999999999997</v>
      </c>
      <c r="E109695" s="6" t="s">
        <v>6</v>
      </c>
    </row>
    <row r="109696" spans="1:5" ht="14.1" customHeight="1" x14ac:dyDescent="0.2">
      <c r="A109696" s="1">
        <v>45845</v>
      </c>
      <c r="B109696">
        <v>16</v>
      </c>
      <c r="C109696" s="2">
        <v>1.00274</v>
      </c>
      <c r="D109696" s="3">
        <v>24.596</v>
      </c>
      <c r="E109696" s="6" t="s">
        <v>6</v>
      </c>
    </row>
    <row r="109697" spans="1:5" ht="14.1" customHeight="1" x14ac:dyDescent="0.2">
      <c r="A109697" s="1">
        <v>45845</v>
      </c>
      <c r="B109697">
        <v>17</v>
      </c>
      <c r="C109697" s="2">
        <v>0.98421000000000003</v>
      </c>
      <c r="D109697" s="3">
        <v>-142.80500000000001</v>
      </c>
      <c r="E109697" s="6" t="s">
        <v>6</v>
      </c>
    </row>
    <row r="109698" spans="1:5" ht="14.1" customHeight="1" x14ac:dyDescent="0.2">
      <c r="A109698" s="1">
        <v>45845</v>
      </c>
      <c r="B109698">
        <v>18</v>
      </c>
      <c r="C109698" s="2">
        <v>0.99505999999999994</v>
      </c>
      <c r="D109698" s="3">
        <v>-43.771000000000001</v>
      </c>
      <c r="E109698" s="6" t="s">
        <v>6</v>
      </c>
    </row>
    <row r="109699" spans="1:5" ht="14.1" customHeight="1" x14ac:dyDescent="0.2">
      <c r="A109699" s="1">
        <v>45845</v>
      </c>
      <c r="B109699">
        <v>19</v>
      </c>
      <c r="C109699" s="2">
        <v>0.98960000000000004</v>
      </c>
      <c r="D109699" s="3">
        <v>-91.308999999999997</v>
      </c>
      <c r="E109699" s="6" t="s">
        <v>6</v>
      </c>
    </row>
    <row r="109700" spans="1:5" ht="14.1" customHeight="1" x14ac:dyDescent="0.2">
      <c r="A109700" s="1">
        <v>45845</v>
      </c>
      <c r="B109700">
        <v>20</v>
      </c>
      <c r="C109700" s="2">
        <v>0.99073</v>
      </c>
      <c r="D109700" s="3">
        <v>-79.052000000000007</v>
      </c>
      <c r="E109700" s="6" t="s">
        <v>6</v>
      </c>
    </row>
    <row r="109701" spans="1:5" ht="14.1" customHeight="1" x14ac:dyDescent="0.2">
      <c r="A109701" s="1">
        <v>45845</v>
      </c>
      <c r="B109701">
        <v>21</v>
      </c>
      <c r="C109701" s="2">
        <v>1.00353</v>
      </c>
      <c r="D109701" s="3">
        <v>28.821000000000002</v>
      </c>
      <c r="E109701" s="6" t="s">
        <v>6</v>
      </c>
    </row>
    <row r="109702" spans="1:5" ht="14.1" customHeight="1" x14ac:dyDescent="0.2">
      <c r="A109702" s="1">
        <v>45845</v>
      </c>
      <c r="B109702">
        <v>22</v>
      </c>
      <c r="C109702" s="2">
        <v>0.99605999999999995</v>
      </c>
      <c r="D109702" s="3">
        <v>-30.779</v>
      </c>
      <c r="E109702" s="6" t="s">
        <v>6</v>
      </c>
    </row>
    <row r="109703" spans="1:5" ht="14.1" customHeight="1" x14ac:dyDescent="0.2">
      <c r="A109703" s="1">
        <v>45845</v>
      </c>
      <c r="B109703">
        <v>23</v>
      </c>
      <c r="C109703" s="2">
        <v>0.99204000000000003</v>
      </c>
      <c r="D109703" s="3">
        <v>-59.386000000000003</v>
      </c>
      <c r="E109703" s="6" t="s">
        <v>6</v>
      </c>
    </row>
    <row r="109704" spans="1:5" ht="14.1" customHeight="1" x14ac:dyDescent="0.2">
      <c r="A109704" s="1">
        <v>45845</v>
      </c>
      <c r="B109704">
        <v>24</v>
      </c>
      <c r="C109704" s="2">
        <v>0.99719999999999998</v>
      </c>
      <c r="D109704" s="3">
        <v>-19.559000000000001</v>
      </c>
      <c r="E109704" s="6" t="s">
        <v>6</v>
      </c>
    </row>
    <row r="109705" spans="1:5" ht="14.1" customHeight="1" x14ac:dyDescent="0.2">
      <c r="A109705" s="1">
        <v>45846</v>
      </c>
      <c r="B109705">
        <v>1</v>
      </c>
      <c r="C109705" s="2">
        <v>0.99192999999999998</v>
      </c>
      <c r="D109705" s="3">
        <v>-54.551000000000002</v>
      </c>
      <c r="E109705" s="6" t="s">
        <v>6</v>
      </c>
    </row>
    <row r="109706" spans="1:5" ht="14.1" customHeight="1" x14ac:dyDescent="0.2">
      <c r="A109706" s="1">
        <v>45846</v>
      </c>
      <c r="B109706">
        <v>2</v>
      </c>
      <c r="C109706" s="2">
        <v>0.99004000000000003</v>
      </c>
      <c r="D109706" s="3">
        <v>-65.379000000000005</v>
      </c>
      <c r="E109706" s="6" t="s">
        <v>6</v>
      </c>
    </row>
    <row r="109707" spans="1:5" ht="14.1" customHeight="1" x14ac:dyDescent="0.2">
      <c r="A109707" s="1">
        <v>45846</v>
      </c>
      <c r="B109707">
        <v>3</v>
      </c>
      <c r="C109707" s="2">
        <v>0.98146</v>
      </c>
      <c r="D109707" s="3">
        <v>-121.74299999999999</v>
      </c>
      <c r="E109707" s="6" t="s">
        <v>6</v>
      </c>
    </row>
    <row r="109708" spans="1:5" ht="14.1" customHeight="1" x14ac:dyDescent="0.2">
      <c r="A109708" s="1">
        <v>45846</v>
      </c>
      <c r="B109708">
        <v>4</v>
      </c>
      <c r="C109708" s="2">
        <v>0.98343999999999998</v>
      </c>
      <c r="D109708" s="3">
        <v>-108.063</v>
      </c>
      <c r="E109708" s="6" t="s">
        <v>6</v>
      </c>
    </row>
    <row r="109709" spans="1:5" ht="14.1" customHeight="1" x14ac:dyDescent="0.2">
      <c r="A109709" s="1">
        <v>45846</v>
      </c>
      <c r="B109709">
        <v>5</v>
      </c>
      <c r="C109709" s="2">
        <v>0.99448999999999999</v>
      </c>
      <c r="D109709" s="3">
        <v>-36.179000000000002</v>
      </c>
      <c r="E109709" s="6" t="s">
        <v>6</v>
      </c>
    </row>
    <row r="109710" spans="1:5" ht="14.1" customHeight="1" x14ac:dyDescent="0.2">
      <c r="A109710" s="1">
        <v>45846</v>
      </c>
      <c r="B109710">
        <v>6</v>
      </c>
      <c r="C109710" s="2">
        <v>0.99643000000000004</v>
      </c>
      <c r="D109710" s="3">
        <v>-24.021999999999998</v>
      </c>
      <c r="E109710" s="6" t="s">
        <v>6</v>
      </c>
    </row>
    <row r="109711" spans="1:5" ht="14.1" customHeight="1" x14ac:dyDescent="0.2">
      <c r="A109711" s="1">
        <v>45846</v>
      </c>
      <c r="B109711">
        <v>7</v>
      </c>
      <c r="C109711" s="2">
        <v>0.99382000000000004</v>
      </c>
      <c r="D109711" s="3">
        <v>-43.085000000000001</v>
      </c>
      <c r="E109711" s="6" t="s">
        <v>6</v>
      </c>
    </row>
    <row r="109712" spans="1:5" ht="14.1" customHeight="1" x14ac:dyDescent="0.2">
      <c r="A109712" s="1">
        <v>45846</v>
      </c>
      <c r="B109712">
        <v>8</v>
      </c>
      <c r="C109712" s="2">
        <v>0.97919999999999996</v>
      </c>
      <c r="D109712" s="3">
        <v>-152.214</v>
      </c>
      <c r="E109712" s="6" t="s">
        <v>6</v>
      </c>
    </row>
    <row r="109713" spans="1:5" ht="14.1" customHeight="1" x14ac:dyDescent="0.2">
      <c r="A109713" s="1">
        <v>45846</v>
      </c>
      <c r="B109713">
        <v>9</v>
      </c>
      <c r="C109713" s="2">
        <v>0.97987999999999997</v>
      </c>
      <c r="D109713" s="3">
        <v>-151.57599999999999</v>
      </c>
      <c r="E109713" s="6" t="s">
        <v>6</v>
      </c>
    </row>
    <row r="109714" spans="1:5" ht="14.1" customHeight="1" x14ac:dyDescent="0.2">
      <c r="A109714" s="1">
        <v>45846</v>
      </c>
      <c r="B109714">
        <v>10</v>
      </c>
      <c r="C109714" s="2">
        <v>0.97606000000000004</v>
      </c>
      <c r="D109714" s="3">
        <v>-187.756</v>
      </c>
      <c r="E109714" s="6" t="s">
        <v>6</v>
      </c>
    </row>
    <row r="109715" spans="1:5" ht="14.1" customHeight="1" x14ac:dyDescent="0.2">
      <c r="A109715" s="1">
        <v>45846</v>
      </c>
      <c r="B109715">
        <v>11</v>
      </c>
      <c r="C109715" s="2">
        <v>0.97675000000000001</v>
      </c>
      <c r="D109715" s="3">
        <v>-187.35900000000001</v>
      </c>
      <c r="E109715" s="6" t="s">
        <v>6</v>
      </c>
    </row>
    <row r="109716" spans="1:5" ht="14.1" customHeight="1" x14ac:dyDescent="0.2">
      <c r="A109716" s="1">
        <v>45846</v>
      </c>
      <c r="B109716">
        <v>12</v>
      </c>
      <c r="C109716" s="2">
        <v>0.98212999999999995</v>
      </c>
      <c r="D109716" s="3">
        <v>-148.13399999999999</v>
      </c>
      <c r="E109716" s="6" t="s">
        <v>6</v>
      </c>
    </row>
    <row r="109717" spans="1:5" ht="14.1" customHeight="1" x14ac:dyDescent="0.2">
      <c r="A109717" s="1">
        <v>45846</v>
      </c>
      <c r="B109717">
        <v>13</v>
      </c>
      <c r="C109717" s="2">
        <v>0.97616999999999998</v>
      </c>
      <c r="D109717" s="3">
        <v>-205.45599999999999</v>
      </c>
      <c r="E109717" s="6" t="s">
        <v>6</v>
      </c>
    </row>
    <row r="109718" spans="1:5" ht="14.1" customHeight="1" x14ac:dyDescent="0.2">
      <c r="A109718" s="1">
        <v>45846</v>
      </c>
      <c r="B109718">
        <v>14</v>
      </c>
      <c r="C109718" s="2">
        <v>0.99019000000000001</v>
      </c>
      <c r="D109718" s="3">
        <v>-85.171999999999997</v>
      </c>
      <c r="E109718" s="6" t="s">
        <v>6</v>
      </c>
    </row>
    <row r="109719" spans="1:5" ht="14.1" customHeight="1" x14ac:dyDescent="0.2">
      <c r="A109719" s="1">
        <v>45846</v>
      </c>
      <c r="B109719">
        <v>15</v>
      </c>
      <c r="C109719" s="2">
        <v>1.00213</v>
      </c>
      <c r="D109719" s="3">
        <v>18.491</v>
      </c>
      <c r="E109719" s="6" t="s">
        <v>6</v>
      </c>
    </row>
    <row r="109720" spans="1:5" ht="14.1" customHeight="1" x14ac:dyDescent="0.2">
      <c r="A109720" s="1">
        <v>45846</v>
      </c>
      <c r="B109720">
        <v>16</v>
      </c>
      <c r="C109720" s="2">
        <v>0.98431000000000002</v>
      </c>
      <c r="D109720" s="3">
        <v>-140.30699999999999</v>
      </c>
      <c r="E109720" s="6" t="s">
        <v>6</v>
      </c>
    </row>
    <row r="109721" spans="1:5" ht="14.1" customHeight="1" x14ac:dyDescent="0.2">
      <c r="A109721" s="1">
        <v>45846</v>
      </c>
      <c r="B109721">
        <v>17</v>
      </c>
      <c r="C109721" s="2">
        <v>0.99448999999999999</v>
      </c>
      <c r="D109721" s="3">
        <v>-49.616999999999997</v>
      </c>
      <c r="E109721" s="6" t="s">
        <v>6</v>
      </c>
    </row>
    <row r="109722" spans="1:5" ht="14.1" customHeight="1" x14ac:dyDescent="0.2">
      <c r="A109722" s="1">
        <v>45846</v>
      </c>
      <c r="B109722">
        <v>18</v>
      </c>
      <c r="C109722" s="2">
        <v>0.99075000000000002</v>
      </c>
      <c r="D109722" s="3">
        <v>-83.447000000000003</v>
      </c>
      <c r="E109722" s="6" t="s">
        <v>6</v>
      </c>
    </row>
    <row r="109723" spans="1:5" ht="14.1" customHeight="1" x14ac:dyDescent="0.2">
      <c r="A109723" s="1">
        <v>45846</v>
      </c>
      <c r="B109723">
        <v>19</v>
      </c>
      <c r="C109723" s="2">
        <v>0.99822999999999995</v>
      </c>
      <c r="D109723" s="3">
        <v>-15.686</v>
      </c>
      <c r="E109723" s="6" t="s">
        <v>6</v>
      </c>
    </row>
    <row r="109724" spans="1:5" ht="14.1" customHeight="1" x14ac:dyDescent="0.2">
      <c r="A109724" s="1">
        <v>45846</v>
      </c>
      <c r="B109724">
        <v>20</v>
      </c>
      <c r="C109724" s="2">
        <v>1.0043899999999999</v>
      </c>
      <c r="D109724" s="3">
        <v>37.210999999999999</v>
      </c>
      <c r="E109724" s="6" t="s">
        <v>6</v>
      </c>
    </row>
    <row r="109725" spans="1:5" ht="14.1" customHeight="1" x14ac:dyDescent="0.2">
      <c r="A109725" s="1">
        <v>45846</v>
      </c>
      <c r="B109725">
        <v>21</v>
      </c>
      <c r="C109725" s="2">
        <v>1.01461</v>
      </c>
      <c r="D109725" s="3">
        <v>117.68600000000001</v>
      </c>
      <c r="E109725" s="6" t="s">
        <v>6</v>
      </c>
    </row>
    <row r="109726" spans="1:5" ht="14.1" customHeight="1" x14ac:dyDescent="0.2">
      <c r="A109726" s="1">
        <v>45846</v>
      </c>
      <c r="B109726">
        <v>22</v>
      </c>
      <c r="C109726" s="2">
        <v>0.98997000000000002</v>
      </c>
      <c r="D109726" s="3">
        <v>-79.037000000000006</v>
      </c>
      <c r="E109726" s="6" t="s">
        <v>6</v>
      </c>
    </row>
    <row r="109727" spans="1:5" ht="14.1" customHeight="1" x14ac:dyDescent="0.2">
      <c r="A109727" s="1">
        <v>45846</v>
      </c>
      <c r="B109727">
        <v>23</v>
      </c>
      <c r="C109727" s="2">
        <v>0.99560000000000004</v>
      </c>
      <c r="D109727" s="3">
        <v>-32.317</v>
      </c>
      <c r="E109727" s="6" t="s">
        <v>6</v>
      </c>
    </row>
    <row r="109728" spans="1:5" ht="14.1" customHeight="1" x14ac:dyDescent="0.2">
      <c r="A109728" s="1">
        <v>45846</v>
      </c>
      <c r="B109728">
        <v>24</v>
      </c>
      <c r="C109728" s="2">
        <v>0.98968</v>
      </c>
      <c r="D109728" s="3">
        <v>-72.397999999999996</v>
      </c>
      <c r="E109728" s="6" t="s">
        <v>6</v>
      </c>
    </row>
    <row r="109729" spans="1:5" ht="14.1" customHeight="1" x14ac:dyDescent="0.2">
      <c r="A109729" s="1">
        <v>45847</v>
      </c>
      <c r="B109729">
        <v>1</v>
      </c>
      <c r="C109729" s="2">
        <v>0.98792000000000002</v>
      </c>
      <c r="D109729" s="3">
        <v>-81.465000000000003</v>
      </c>
      <c r="E109729" s="6" t="s">
        <v>6</v>
      </c>
    </row>
    <row r="109730" spans="1:5" ht="14.1" customHeight="1" x14ac:dyDescent="0.2">
      <c r="A109730" s="1">
        <v>45847</v>
      </c>
      <c r="B109730">
        <v>2</v>
      </c>
      <c r="C109730" s="2">
        <v>0.99302000000000001</v>
      </c>
      <c r="D109730" s="3">
        <v>-45.722000000000001</v>
      </c>
      <c r="E109730" s="6" t="s">
        <v>6</v>
      </c>
    </row>
    <row r="109731" spans="1:5" ht="14.1" customHeight="1" x14ac:dyDescent="0.2">
      <c r="A109731" s="1">
        <v>45847</v>
      </c>
      <c r="B109731">
        <v>3</v>
      </c>
      <c r="C109731" s="2">
        <v>0.97779000000000005</v>
      </c>
      <c r="D109731" s="3">
        <v>-144.16300000000001</v>
      </c>
      <c r="E109731" s="6" t="s">
        <v>6</v>
      </c>
    </row>
    <row r="109732" spans="1:5" ht="14.1" customHeight="1" x14ac:dyDescent="0.2">
      <c r="A109732" s="1">
        <v>45847</v>
      </c>
      <c r="B109732">
        <v>4</v>
      </c>
      <c r="C109732" s="2">
        <v>0.98224999999999996</v>
      </c>
      <c r="D109732" s="3">
        <v>-114.255</v>
      </c>
      <c r="E109732" s="6" t="s">
        <v>6</v>
      </c>
    </row>
    <row r="109733" spans="1:5" ht="14.1" customHeight="1" x14ac:dyDescent="0.2">
      <c r="A109733" s="1">
        <v>45847</v>
      </c>
      <c r="B109733">
        <v>5</v>
      </c>
      <c r="C109733" s="2">
        <v>0.98355999999999999</v>
      </c>
      <c r="D109733" s="3">
        <v>-108.565</v>
      </c>
      <c r="E109733" s="6" t="s">
        <v>6</v>
      </c>
    </row>
    <row r="109734" spans="1:5" ht="14.1" customHeight="1" x14ac:dyDescent="0.2">
      <c r="A109734" s="1">
        <v>45847</v>
      </c>
      <c r="B109734">
        <v>6</v>
      </c>
      <c r="C109734" s="2">
        <v>0.97972999999999999</v>
      </c>
      <c r="D109734" s="3">
        <v>-137.477</v>
      </c>
      <c r="E109734" s="6" t="s">
        <v>6</v>
      </c>
    </row>
    <row r="109735" spans="1:5" ht="14.1" customHeight="1" x14ac:dyDescent="0.2">
      <c r="A109735" s="1">
        <v>45847</v>
      </c>
      <c r="B109735">
        <v>7</v>
      </c>
      <c r="C109735" s="2">
        <v>0.98236000000000001</v>
      </c>
      <c r="D109735" s="3">
        <v>-123.229</v>
      </c>
      <c r="E109735" s="6" t="s">
        <v>6</v>
      </c>
    </row>
    <row r="109736" spans="1:5" ht="14.1" customHeight="1" x14ac:dyDescent="0.2">
      <c r="A109736" s="1">
        <v>45847</v>
      </c>
      <c r="B109736">
        <v>8</v>
      </c>
      <c r="C109736" s="2">
        <v>0.99136000000000002</v>
      </c>
      <c r="D109736" s="3">
        <v>-62.417999999999999</v>
      </c>
      <c r="E109736" s="6" t="s">
        <v>6</v>
      </c>
    </row>
    <row r="109737" spans="1:5" ht="14.1" customHeight="1" x14ac:dyDescent="0.2">
      <c r="A109737" s="1">
        <v>45847</v>
      </c>
      <c r="B109737">
        <v>9</v>
      </c>
      <c r="C109737" s="2">
        <v>0.98948999999999998</v>
      </c>
      <c r="D109737" s="3">
        <v>-78.581000000000003</v>
      </c>
      <c r="E109737" s="6" t="s">
        <v>6</v>
      </c>
    </row>
    <row r="109738" spans="1:5" ht="14.1" customHeight="1" x14ac:dyDescent="0.2">
      <c r="A109738" s="1">
        <v>45847</v>
      </c>
      <c r="B109738">
        <v>10</v>
      </c>
      <c r="C109738" s="2">
        <v>0.98923000000000005</v>
      </c>
      <c r="D109738" s="3">
        <v>-83.688000000000002</v>
      </c>
      <c r="E109738" s="6" t="s">
        <v>6</v>
      </c>
    </row>
    <row r="109739" spans="1:5" ht="14.1" customHeight="1" x14ac:dyDescent="0.2">
      <c r="A109739" s="1">
        <v>45847</v>
      </c>
      <c r="B109739">
        <v>11</v>
      </c>
      <c r="C109739" s="2">
        <v>0.97506000000000004</v>
      </c>
      <c r="D109739" s="3">
        <v>-204.74</v>
      </c>
      <c r="E109739" s="6" t="s">
        <v>6</v>
      </c>
    </row>
    <row r="109740" spans="1:5" ht="14.1" customHeight="1" x14ac:dyDescent="0.2">
      <c r="A109740" s="1">
        <v>45847</v>
      </c>
      <c r="B109740">
        <v>12</v>
      </c>
      <c r="C109740" s="2">
        <v>0.97360999999999998</v>
      </c>
      <c r="D109740" s="3">
        <v>-225.59200000000001</v>
      </c>
      <c r="E109740" s="6" t="s">
        <v>6</v>
      </c>
    </row>
    <row r="109741" spans="1:5" ht="14.1" customHeight="1" x14ac:dyDescent="0.2">
      <c r="A109741" s="1">
        <v>45847</v>
      </c>
      <c r="B109741">
        <v>13</v>
      </c>
      <c r="C109741" s="2">
        <v>0.97604999999999997</v>
      </c>
      <c r="D109741" s="3">
        <v>-210.006</v>
      </c>
      <c r="E109741" s="6" t="s">
        <v>6</v>
      </c>
    </row>
    <row r="109742" spans="1:5" ht="14.1" customHeight="1" x14ac:dyDescent="0.2">
      <c r="A109742" s="1">
        <v>45847</v>
      </c>
      <c r="B109742">
        <v>14</v>
      </c>
      <c r="C109742" s="2">
        <v>0.99158000000000002</v>
      </c>
      <c r="D109742" s="3">
        <v>-74.007000000000005</v>
      </c>
      <c r="E109742" s="6" t="s">
        <v>6</v>
      </c>
    </row>
    <row r="109743" spans="1:5" ht="14.1" customHeight="1" x14ac:dyDescent="0.2">
      <c r="A109743" s="1">
        <v>45847</v>
      </c>
      <c r="B109743">
        <v>15</v>
      </c>
      <c r="C109743" s="2">
        <v>0.98734999999999995</v>
      </c>
      <c r="D109743" s="3">
        <v>-111.687</v>
      </c>
      <c r="E109743" s="6" t="s">
        <v>6</v>
      </c>
    </row>
    <row r="109744" spans="1:5" ht="14.1" customHeight="1" x14ac:dyDescent="0.2">
      <c r="A109744" s="1">
        <v>45847</v>
      </c>
      <c r="B109744">
        <v>16</v>
      </c>
      <c r="C109744" s="2">
        <v>0.98980999999999997</v>
      </c>
      <c r="D109744" s="3">
        <v>-89.272999999999996</v>
      </c>
      <c r="E109744" s="6" t="s">
        <v>6</v>
      </c>
    </row>
    <row r="109745" spans="1:5" ht="14.1" customHeight="1" x14ac:dyDescent="0.2">
      <c r="A109745" s="1">
        <v>45847</v>
      </c>
      <c r="B109745">
        <v>17</v>
      </c>
      <c r="C109745" s="2">
        <v>0.97528000000000004</v>
      </c>
      <c r="D109745" s="3">
        <v>-221.602</v>
      </c>
      <c r="E109745" s="6" t="s">
        <v>6</v>
      </c>
    </row>
    <row r="109746" spans="1:5" ht="14.1" customHeight="1" x14ac:dyDescent="0.2">
      <c r="A109746" s="1">
        <v>45847</v>
      </c>
      <c r="B109746">
        <v>18</v>
      </c>
      <c r="C109746" s="2">
        <v>0.99812000000000001</v>
      </c>
      <c r="D109746" s="3">
        <v>-16.355</v>
      </c>
      <c r="E109746" s="6" t="s">
        <v>6</v>
      </c>
    </row>
    <row r="109747" spans="1:5" ht="14.1" customHeight="1" x14ac:dyDescent="0.2">
      <c r="A109747" s="1">
        <v>45847</v>
      </c>
      <c r="B109747">
        <v>19</v>
      </c>
      <c r="C109747" s="2">
        <v>0.99541999999999997</v>
      </c>
      <c r="D109747" s="3">
        <v>-38.780999999999999</v>
      </c>
      <c r="E109747" s="6" t="s">
        <v>6</v>
      </c>
    </row>
    <row r="109748" spans="1:5" ht="14.1" customHeight="1" x14ac:dyDescent="0.2">
      <c r="A109748" s="1">
        <v>45847</v>
      </c>
      <c r="B109748">
        <v>20</v>
      </c>
      <c r="C109748" s="2">
        <v>0.99711000000000005</v>
      </c>
      <c r="D109748" s="3">
        <v>-24.026</v>
      </c>
      <c r="E109748" s="6" t="s">
        <v>6</v>
      </c>
    </row>
    <row r="109749" spans="1:5" ht="14.1" customHeight="1" x14ac:dyDescent="0.2">
      <c r="A109749" s="1">
        <v>45847</v>
      </c>
      <c r="B109749">
        <v>21</v>
      </c>
      <c r="C109749" s="2">
        <v>0.99195</v>
      </c>
      <c r="D109749" s="3">
        <v>-65.738</v>
      </c>
      <c r="E109749" s="6" t="s">
        <v>6</v>
      </c>
    </row>
    <row r="109750" spans="1:5" ht="14.1" customHeight="1" x14ac:dyDescent="0.2">
      <c r="A109750" s="1">
        <v>45847</v>
      </c>
      <c r="B109750">
        <v>22</v>
      </c>
      <c r="C109750" s="2">
        <v>0.98407999999999995</v>
      </c>
      <c r="D109750" s="3">
        <v>-124.357</v>
      </c>
      <c r="E109750" s="6" t="s">
        <v>6</v>
      </c>
    </row>
    <row r="109751" spans="1:5" ht="14.1" customHeight="1" x14ac:dyDescent="0.2">
      <c r="A109751" s="1">
        <v>45847</v>
      </c>
      <c r="B109751">
        <v>23</v>
      </c>
      <c r="C109751" s="2">
        <v>0.98197999999999996</v>
      </c>
      <c r="D109751" s="3">
        <v>-133.256</v>
      </c>
      <c r="E109751" s="6" t="s">
        <v>6</v>
      </c>
    </row>
    <row r="109752" spans="1:5" ht="14.1" customHeight="1" x14ac:dyDescent="0.2">
      <c r="A109752" s="1">
        <v>45847</v>
      </c>
      <c r="B109752">
        <v>24</v>
      </c>
      <c r="C109752" s="2">
        <v>0.98270999999999997</v>
      </c>
      <c r="D109752" s="3">
        <v>-120.371</v>
      </c>
      <c r="E109752" s="6" t="s">
        <v>6</v>
      </c>
    </row>
    <row r="109753" spans="1:5" ht="14.1" customHeight="1" x14ac:dyDescent="0.2">
      <c r="A109753" s="1">
        <v>45848</v>
      </c>
      <c r="B109753">
        <v>1</v>
      </c>
      <c r="C109753" s="2">
        <v>0.97626999999999997</v>
      </c>
      <c r="D109753" s="3">
        <v>-160.166</v>
      </c>
      <c r="E109753" s="6" t="s">
        <v>6</v>
      </c>
    </row>
    <row r="109754" spans="1:5" ht="14.1" customHeight="1" x14ac:dyDescent="0.2">
      <c r="A109754" s="1">
        <v>45848</v>
      </c>
      <c r="B109754">
        <v>2</v>
      </c>
      <c r="C109754" s="2">
        <v>0.98231000000000002</v>
      </c>
      <c r="D109754" s="3">
        <v>-115.874</v>
      </c>
      <c r="E109754" s="6" t="s">
        <v>6</v>
      </c>
    </row>
    <row r="109755" spans="1:5" ht="14.1" customHeight="1" x14ac:dyDescent="0.2">
      <c r="A109755" s="1">
        <v>45848</v>
      </c>
      <c r="B109755">
        <v>3</v>
      </c>
      <c r="C109755" s="2">
        <v>0.98380000000000001</v>
      </c>
      <c r="D109755" s="3">
        <v>-104.60599999999999</v>
      </c>
      <c r="E109755" s="6" t="s">
        <v>6</v>
      </c>
    </row>
    <row r="109756" spans="1:5" ht="14.1" customHeight="1" x14ac:dyDescent="0.2">
      <c r="A109756" s="1">
        <v>45848</v>
      </c>
      <c r="B109756">
        <v>4</v>
      </c>
      <c r="C109756" s="2">
        <v>0.98633000000000004</v>
      </c>
      <c r="D109756" s="3">
        <v>-88.033000000000001</v>
      </c>
      <c r="E109756" s="6" t="s">
        <v>6</v>
      </c>
    </row>
    <row r="109757" spans="1:5" ht="14.1" customHeight="1" x14ac:dyDescent="0.2">
      <c r="A109757" s="1">
        <v>45848</v>
      </c>
      <c r="B109757">
        <v>5</v>
      </c>
      <c r="C109757" s="2">
        <v>0.98280999999999996</v>
      </c>
      <c r="D109757" s="3">
        <v>-112.44499999999999</v>
      </c>
      <c r="E109757" s="6" t="s">
        <v>6</v>
      </c>
    </row>
    <row r="109758" spans="1:5" ht="14.1" customHeight="1" x14ac:dyDescent="0.2">
      <c r="A109758" s="1">
        <v>45848</v>
      </c>
      <c r="B109758">
        <v>6</v>
      </c>
      <c r="C109758" s="2">
        <v>0.97197999999999996</v>
      </c>
      <c r="D109758" s="3">
        <v>-190.36500000000001</v>
      </c>
      <c r="E109758" s="6" t="s">
        <v>6</v>
      </c>
    </row>
    <row r="109759" spans="1:5" ht="14.1" customHeight="1" x14ac:dyDescent="0.2">
      <c r="A109759" s="1">
        <v>45848</v>
      </c>
      <c r="B109759">
        <v>7</v>
      </c>
      <c r="C109759" s="2">
        <v>0.98594000000000004</v>
      </c>
      <c r="D109759" s="3">
        <v>-97.707999999999998</v>
      </c>
      <c r="E109759" s="6" t="s">
        <v>6</v>
      </c>
    </row>
    <row r="109760" spans="1:5" ht="14.1" customHeight="1" x14ac:dyDescent="0.2">
      <c r="A109760" s="1">
        <v>45848</v>
      </c>
      <c r="B109760">
        <v>8</v>
      </c>
      <c r="C109760" s="2">
        <v>0.98731999999999998</v>
      </c>
      <c r="D109760" s="3">
        <v>-92.518000000000001</v>
      </c>
      <c r="E109760" s="6" t="s">
        <v>6</v>
      </c>
    </row>
    <row r="109761" spans="1:5" ht="14.1" customHeight="1" x14ac:dyDescent="0.2">
      <c r="A109761" s="1">
        <v>45848</v>
      </c>
      <c r="B109761">
        <v>9</v>
      </c>
      <c r="C109761" s="2">
        <v>0.98556999999999995</v>
      </c>
      <c r="D109761" s="3">
        <v>-110.435</v>
      </c>
      <c r="E109761" s="6" t="s">
        <v>6</v>
      </c>
    </row>
    <row r="109762" spans="1:5" ht="14.1" customHeight="1" x14ac:dyDescent="0.2">
      <c r="A109762" s="1">
        <v>45848</v>
      </c>
      <c r="B109762">
        <v>10</v>
      </c>
      <c r="C109762" s="2">
        <v>0.97358</v>
      </c>
      <c r="D109762" s="3">
        <v>-217.08099999999999</v>
      </c>
      <c r="E109762" s="6" t="s">
        <v>6</v>
      </c>
    </row>
    <row r="109763" spans="1:5" ht="14.1" customHeight="1" x14ac:dyDescent="0.2">
      <c r="A109763" s="1">
        <v>45848</v>
      </c>
      <c r="B109763">
        <v>11</v>
      </c>
      <c r="C109763" s="2">
        <v>0.98614000000000002</v>
      </c>
      <c r="D109763" s="3">
        <v>-116.708</v>
      </c>
      <c r="E109763" s="6" t="s">
        <v>6</v>
      </c>
    </row>
    <row r="109764" spans="1:5" ht="14.1" customHeight="1" x14ac:dyDescent="0.2">
      <c r="A109764" s="1">
        <v>45848</v>
      </c>
      <c r="B109764">
        <v>12</v>
      </c>
      <c r="C109764" s="2">
        <v>0.97638999999999998</v>
      </c>
      <c r="D109764" s="3">
        <v>-206.71600000000001</v>
      </c>
      <c r="E109764" s="6" t="s">
        <v>6</v>
      </c>
    </row>
    <row r="109765" spans="1:5" ht="14.1" customHeight="1" x14ac:dyDescent="0.2">
      <c r="A109765" s="1">
        <v>45848</v>
      </c>
      <c r="B109765">
        <v>13</v>
      </c>
      <c r="C109765" s="2">
        <v>0.98460000000000003</v>
      </c>
      <c r="D109765" s="3">
        <v>-137.827</v>
      </c>
      <c r="E109765" s="6" t="s">
        <v>6</v>
      </c>
    </row>
    <row r="109766" spans="1:5" ht="14.1" customHeight="1" x14ac:dyDescent="0.2">
      <c r="A109766" s="1">
        <v>45848</v>
      </c>
      <c r="B109766">
        <v>14</v>
      </c>
      <c r="C109766" s="2">
        <v>0.97601000000000004</v>
      </c>
      <c r="D109766" s="3">
        <v>-219.23400000000001</v>
      </c>
      <c r="E109766" s="6" t="s">
        <v>6</v>
      </c>
    </row>
    <row r="109767" spans="1:5" ht="14.1" customHeight="1" x14ac:dyDescent="0.2">
      <c r="A109767" s="1">
        <v>45848</v>
      </c>
      <c r="B109767">
        <v>15</v>
      </c>
      <c r="C109767" s="2">
        <v>0.98545000000000005</v>
      </c>
      <c r="D109767" s="3">
        <v>-131.29</v>
      </c>
      <c r="E109767" s="6" t="s">
        <v>6</v>
      </c>
    </row>
    <row r="109768" spans="1:5" ht="14.1" customHeight="1" x14ac:dyDescent="0.2">
      <c r="A109768" s="1">
        <v>45848</v>
      </c>
      <c r="B109768">
        <v>16</v>
      </c>
      <c r="C109768" s="2">
        <v>0.98521999999999998</v>
      </c>
      <c r="D109768" s="3">
        <v>-134.29300000000001</v>
      </c>
      <c r="E109768" s="6" t="s">
        <v>6</v>
      </c>
    </row>
    <row r="109769" spans="1:5" ht="14.1" customHeight="1" x14ac:dyDescent="0.2">
      <c r="A109769" s="1">
        <v>45848</v>
      </c>
      <c r="B109769">
        <v>17</v>
      </c>
      <c r="C109769" s="2">
        <v>0.98597999999999997</v>
      </c>
      <c r="D109769" s="3">
        <v>-127.73099999999999</v>
      </c>
      <c r="E109769" s="6" t="s">
        <v>6</v>
      </c>
    </row>
    <row r="109770" spans="1:5" ht="14.1" customHeight="1" x14ac:dyDescent="0.2">
      <c r="A109770" s="1">
        <v>45848</v>
      </c>
      <c r="B109770">
        <v>18</v>
      </c>
      <c r="C109770" s="2">
        <v>1.0131399999999999</v>
      </c>
      <c r="D109770" s="3">
        <v>115.33499999999999</v>
      </c>
      <c r="E109770" s="6" t="s">
        <v>6</v>
      </c>
    </row>
    <row r="109771" spans="1:5" ht="14.1" customHeight="1" x14ac:dyDescent="0.2">
      <c r="A109771" s="1">
        <v>45848</v>
      </c>
      <c r="B109771">
        <v>19</v>
      </c>
      <c r="C109771" s="2">
        <v>1.0239799999999999</v>
      </c>
      <c r="D109771" s="3">
        <v>204.523</v>
      </c>
      <c r="E109771" s="6" t="s">
        <v>6</v>
      </c>
    </row>
    <row r="109772" spans="1:5" ht="14.1" customHeight="1" x14ac:dyDescent="0.2">
      <c r="A109772" s="1">
        <v>45848</v>
      </c>
      <c r="B109772">
        <v>20</v>
      </c>
      <c r="C109772" s="2">
        <v>1.00841</v>
      </c>
      <c r="D109772" s="3">
        <v>70.959999999999994</v>
      </c>
      <c r="E109772" s="6" t="s">
        <v>6</v>
      </c>
    </row>
    <row r="109773" spans="1:5" ht="14.1" customHeight="1" x14ac:dyDescent="0.2">
      <c r="A109773" s="1">
        <v>45848</v>
      </c>
      <c r="B109773">
        <v>21</v>
      </c>
      <c r="C109773" s="2">
        <v>0.99395999999999995</v>
      </c>
      <c r="D109773" s="3">
        <v>-50.185000000000002</v>
      </c>
      <c r="E109773" s="6" t="s">
        <v>6</v>
      </c>
    </row>
    <row r="109774" spans="1:5" ht="14.1" customHeight="1" x14ac:dyDescent="0.2">
      <c r="A109774" s="1">
        <v>45848</v>
      </c>
      <c r="B109774">
        <v>22</v>
      </c>
      <c r="C109774" s="2">
        <v>0.99744999999999995</v>
      </c>
      <c r="D109774" s="3">
        <v>-20.193999999999999</v>
      </c>
      <c r="E109774" s="6" t="s">
        <v>6</v>
      </c>
    </row>
    <row r="109775" spans="1:5" ht="14.1" customHeight="1" x14ac:dyDescent="0.2">
      <c r="A109775" s="1">
        <v>45848</v>
      </c>
      <c r="B109775">
        <v>23</v>
      </c>
      <c r="C109775" s="2">
        <v>1.0008300000000001</v>
      </c>
      <c r="D109775" s="3">
        <v>6.1420000000000003</v>
      </c>
      <c r="E109775" s="6" t="s">
        <v>6</v>
      </c>
    </row>
    <row r="109776" spans="1:5" ht="14.1" customHeight="1" x14ac:dyDescent="0.2">
      <c r="A109776" s="1">
        <v>45848</v>
      </c>
      <c r="B109776">
        <v>24</v>
      </c>
      <c r="C109776" s="2">
        <v>1.0028600000000001</v>
      </c>
      <c r="D109776" s="3">
        <v>20.126999999999999</v>
      </c>
      <c r="E109776" s="6" t="s">
        <v>6</v>
      </c>
    </row>
    <row r="109777" spans="1:5" ht="14.1" customHeight="1" x14ac:dyDescent="0.2">
      <c r="A109777" s="1">
        <v>45849</v>
      </c>
      <c r="B109777">
        <v>1</v>
      </c>
      <c r="C109777" s="2">
        <v>0.99797000000000002</v>
      </c>
      <c r="D109777" s="3">
        <v>-13.744</v>
      </c>
      <c r="E109777" s="6" t="s">
        <v>6</v>
      </c>
    </row>
    <row r="109778" spans="1:5" ht="14.1" customHeight="1" x14ac:dyDescent="0.2">
      <c r="A109778" s="1">
        <v>45849</v>
      </c>
      <c r="B109778">
        <v>2</v>
      </c>
      <c r="C109778" s="2">
        <v>0.99129</v>
      </c>
      <c r="D109778" s="3">
        <v>-57.18</v>
      </c>
      <c r="E109778" s="6" t="s">
        <v>6</v>
      </c>
    </row>
    <row r="109779" spans="1:5" ht="14.1" customHeight="1" x14ac:dyDescent="0.2">
      <c r="A109779" s="1">
        <v>45849</v>
      </c>
      <c r="B109779">
        <v>3</v>
      </c>
      <c r="C109779" s="2">
        <v>0.99480000000000002</v>
      </c>
      <c r="D109779" s="3">
        <v>-33.656999999999996</v>
      </c>
      <c r="E109779" s="6" t="s">
        <v>6</v>
      </c>
    </row>
    <row r="109780" spans="1:5" ht="14.1" customHeight="1" x14ac:dyDescent="0.2">
      <c r="A109780" s="1">
        <v>45849</v>
      </c>
      <c r="B109780">
        <v>4</v>
      </c>
      <c r="C109780" s="2">
        <v>0.98402000000000001</v>
      </c>
      <c r="D109780" s="3">
        <v>-103.105</v>
      </c>
      <c r="E109780" s="6" t="s">
        <v>6</v>
      </c>
    </row>
    <row r="109781" spans="1:5" ht="14.1" customHeight="1" x14ac:dyDescent="0.2">
      <c r="A109781" s="1">
        <v>45849</v>
      </c>
      <c r="B109781">
        <v>5</v>
      </c>
      <c r="C109781" s="2">
        <v>0.98936999999999997</v>
      </c>
      <c r="D109781" s="3">
        <v>-68.944999999999993</v>
      </c>
      <c r="E109781" s="6" t="s">
        <v>6</v>
      </c>
    </row>
    <row r="109782" spans="1:5" ht="14.1" customHeight="1" x14ac:dyDescent="0.2">
      <c r="A109782" s="1">
        <v>45849</v>
      </c>
      <c r="B109782">
        <v>6</v>
      </c>
      <c r="C109782" s="2">
        <v>0.98446999999999996</v>
      </c>
      <c r="D109782" s="3">
        <v>-103.956</v>
      </c>
      <c r="E109782" s="6" t="s">
        <v>6</v>
      </c>
    </row>
    <row r="109783" spans="1:5" ht="14.1" customHeight="1" x14ac:dyDescent="0.2">
      <c r="A109783" s="1">
        <v>45849</v>
      </c>
      <c r="B109783">
        <v>7</v>
      </c>
      <c r="C109783" s="2">
        <v>0.98272000000000004</v>
      </c>
      <c r="D109783" s="3">
        <v>-121.598</v>
      </c>
      <c r="E109783" s="6" t="s">
        <v>6</v>
      </c>
    </row>
    <row r="109784" spans="1:5" ht="14.1" customHeight="1" x14ac:dyDescent="0.2">
      <c r="A109784" s="1">
        <v>45849</v>
      </c>
      <c r="B109784">
        <v>8</v>
      </c>
      <c r="C109784" s="2">
        <v>0.97943999999999998</v>
      </c>
      <c r="D109784" s="3">
        <v>-154.018</v>
      </c>
      <c r="E109784" s="6" t="s">
        <v>6</v>
      </c>
    </row>
    <row r="109785" spans="1:5" ht="14.1" customHeight="1" x14ac:dyDescent="0.2">
      <c r="A109785" s="1">
        <v>45849</v>
      </c>
      <c r="B109785">
        <v>9</v>
      </c>
      <c r="C109785" s="2">
        <v>0.96184000000000003</v>
      </c>
      <c r="D109785" s="3">
        <v>-309.63400000000001</v>
      </c>
      <c r="E109785" s="6" t="s">
        <v>6</v>
      </c>
    </row>
    <row r="109786" spans="1:5" ht="14.1" customHeight="1" x14ac:dyDescent="0.2">
      <c r="A109786" s="1">
        <v>45849</v>
      </c>
      <c r="B109786">
        <v>10</v>
      </c>
      <c r="C109786" s="2">
        <v>0.97436</v>
      </c>
      <c r="D109786" s="3">
        <v>-219.374</v>
      </c>
      <c r="E109786" s="6" t="s">
        <v>6</v>
      </c>
    </row>
    <row r="109787" spans="1:5" ht="14.1" customHeight="1" x14ac:dyDescent="0.2">
      <c r="A109787" s="1">
        <v>45849</v>
      </c>
      <c r="B109787">
        <v>11</v>
      </c>
      <c r="C109787" s="2">
        <v>0.97553999999999996</v>
      </c>
      <c r="D109787" s="3">
        <v>-219.36600000000001</v>
      </c>
      <c r="E109787" s="6" t="s">
        <v>6</v>
      </c>
    </row>
    <row r="109788" spans="1:5" ht="14.1" customHeight="1" x14ac:dyDescent="0.2">
      <c r="A109788" s="1">
        <v>45849</v>
      </c>
      <c r="B109788">
        <v>12</v>
      </c>
      <c r="C109788" s="2">
        <v>0.97604999999999997</v>
      </c>
      <c r="D109788" s="3">
        <v>-221.005</v>
      </c>
      <c r="E109788" s="6" t="s">
        <v>6</v>
      </c>
    </row>
    <row r="109789" spans="1:5" ht="14.1" customHeight="1" x14ac:dyDescent="0.2">
      <c r="A109789" s="1">
        <v>45849</v>
      </c>
      <c r="B109789">
        <v>13</v>
      </c>
      <c r="C109789" s="2">
        <v>0.96662999999999999</v>
      </c>
      <c r="D109789" s="3">
        <v>-320.274</v>
      </c>
      <c r="E109789" s="6" t="s">
        <v>6</v>
      </c>
    </row>
    <row r="109790" spans="1:5" ht="14.1" customHeight="1" x14ac:dyDescent="0.2">
      <c r="A109790" s="1">
        <v>45849</v>
      </c>
      <c r="B109790">
        <v>14</v>
      </c>
      <c r="C109790" s="2">
        <v>0.99265000000000003</v>
      </c>
      <c r="D109790" s="3">
        <v>-69.581999999999994</v>
      </c>
      <c r="E109790" s="6" t="s">
        <v>6</v>
      </c>
    </row>
    <row r="109791" spans="1:5" ht="14.1" customHeight="1" x14ac:dyDescent="0.2">
      <c r="A109791" s="1">
        <v>45849</v>
      </c>
      <c r="B109791">
        <v>15</v>
      </c>
      <c r="C109791" s="2">
        <v>0.98607</v>
      </c>
      <c r="D109791" s="3">
        <v>-133.99799999999999</v>
      </c>
      <c r="E109791" s="6" t="s">
        <v>6</v>
      </c>
    </row>
    <row r="109792" spans="1:5" ht="14.1" customHeight="1" x14ac:dyDescent="0.2">
      <c r="A109792" s="1">
        <v>45849</v>
      </c>
      <c r="B109792">
        <v>16</v>
      </c>
      <c r="C109792" s="2">
        <v>0.99180999999999997</v>
      </c>
      <c r="D109792" s="3">
        <v>-78.343000000000004</v>
      </c>
      <c r="E109792" s="6" t="s">
        <v>6</v>
      </c>
    </row>
    <row r="109793" spans="1:5" ht="14.1" customHeight="1" x14ac:dyDescent="0.2">
      <c r="A109793" s="1">
        <v>45849</v>
      </c>
      <c r="B109793">
        <v>17</v>
      </c>
      <c r="C109793" s="2">
        <v>0.98167000000000004</v>
      </c>
      <c r="D109793" s="3">
        <v>-177.32300000000001</v>
      </c>
      <c r="E109793" s="6" t="s">
        <v>6</v>
      </c>
    </row>
    <row r="109794" spans="1:5" ht="14.1" customHeight="1" x14ac:dyDescent="0.2">
      <c r="A109794" s="1">
        <v>45849</v>
      </c>
      <c r="B109794">
        <v>18</v>
      </c>
      <c r="C109794" s="2">
        <v>0.98365000000000002</v>
      </c>
      <c r="D109794" s="3">
        <v>-157.279</v>
      </c>
      <c r="E109794" s="6" t="s">
        <v>6</v>
      </c>
    </row>
    <row r="109795" spans="1:5" ht="14.1" customHeight="1" x14ac:dyDescent="0.2">
      <c r="A109795" s="1">
        <v>45849</v>
      </c>
      <c r="B109795">
        <v>19</v>
      </c>
      <c r="C109795" s="2">
        <v>0.97306000000000004</v>
      </c>
      <c r="D109795" s="3">
        <v>-256.78399999999999</v>
      </c>
      <c r="E109795" s="6" t="s">
        <v>6</v>
      </c>
    </row>
    <row r="109796" spans="1:5" ht="14.1" customHeight="1" x14ac:dyDescent="0.2">
      <c r="A109796" s="1">
        <v>45849</v>
      </c>
      <c r="B109796">
        <v>20</v>
      </c>
      <c r="C109796" s="2">
        <v>0.97850000000000004</v>
      </c>
      <c r="D109796" s="3">
        <v>-196.64699999999999</v>
      </c>
      <c r="E109796" s="6" t="s">
        <v>6</v>
      </c>
    </row>
    <row r="109797" spans="1:5" ht="14.1" customHeight="1" x14ac:dyDescent="0.2">
      <c r="A109797" s="1">
        <v>45849</v>
      </c>
      <c r="B109797">
        <v>21</v>
      </c>
      <c r="C109797" s="2">
        <v>0.97545000000000004</v>
      </c>
      <c r="D109797" s="3">
        <v>-216.60599999999999</v>
      </c>
      <c r="E109797" s="6" t="s">
        <v>6</v>
      </c>
    </row>
    <row r="109798" spans="1:5" ht="14.1" customHeight="1" x14ac:dyDescent="0.2">
      <c r="A109798" s="1">
        <v>45849</v>
      </c>
      <c r="B109798">
        <v>22</v>
      </c>
      <c r="C109798" s="2">
        <v>0.98456999999999995</v>
      </c>
      <c r="D109798" s="3">
        <v>-128.376</v>
      </c>
      <c r="E109798" s="6" t="s">
        <v>6</v>
      </c>
    </row>
    <row r="109799" spans="1:5" ht="14.1" customHeight="1" x14ac:dyDescent="0.2">
      <c r="A109799" s="1">
        <v>45849</v>
      </c>
      <c r="B109799">
        <v>23</v>
      </c>
      <c r="C109799" s="2">
        <v>0.9768</v>
      </c>
      <c r="D109799" s="3">
        <v>-181.089</v>
      </c>
      <c r="E109799" s="6" t="s">
        <v>6</v>
      </c>
    </row>
    <row r="109800" spans="1:5" ht="14.1" customHeight="1" x14ac:dyDescent="0.2">
      <c r="A109800" s="1">
        <v>45849</v>
      </c>
      <c r="B109800">
        <v>24</v>
      </c>
      <c r="C109800" s="2">
        <v>0.98804000000000003</v>
      </c>
      <c r="D109800" s="3">
        <v>-87.323999999999998</v>
      </c>
      <c r="E109800" s="6" t="s">
        <v>6</v>
      </c>
    </row>
    <row r="109801" spans="1:5" ht="14.1" customHeight="1" x14ac:dyDescent="0.2">
      <c r="A109801" s="1">
        <v>45850</v>
      </c>
      <c r="B109801">
        <v>1</v>
      </c>
      <c r="C109801" s="2">
        <v>0.98146999999999995</v>
      </c>
      <c r="D109801" s="3">
        <v>-130.601</v>
      </c>
      <c r="E109801" s="6" t="s">
        <v>6</v>
      </c>
    </row>
    <row r="109802" spans="1:5" ht="14.1" customHeight="1" x14ac:dyDescent="0.2">
      <c r="A109802" s="1">
        <v>45850</v>
      </c>
      <c r="B109802">
        <v>2</v>
      </c>
      <c r="C109802" s="2">
        <v>0.97887999999999997</v>
      </c>
      <c r="D109802" s="3">
        <v>-143.65199999999999</v>
      </c>
      <c r="E109802" s="6" t="s">
        <v>6</v>
      </c>
    </row>
    <row r="109803" spans="1:5" ht="14.1" customHeight="1" x14ac:dyDescent="0.2">
      <c r="A109803" s="1">
        <v>45850</v>
      </c>
      <c r="B109803">
        <v>3</v>
      </c>
      <c r="C109803" s="2">
        <v>0.98307</v>
      </c>
      <c r="D109803" s="3">
        <v>-110.96599999999999</v>
      </c>
      <c r="E109803" s="6" t="s">
        <v>6</v>
      </c>
    </row>
    <row r="109804" spans="1:5" ht="14.1" customHeight="1" x14ac:dyDescent="0.2">
      <c r="A109804" s="1">
        <v>45850</v>
      </c>
      <c r="B109804">
        <v>4</v>
      </c>
      <c r="C109804" s="2">
        <v>0.98929</v>
      </c>
      <c r="D109804" s="3">
        <v>-69.204999999999998</v>
      </c>
      <c r="E109804" s="6" t="s">
        <v>6</v>
      </c>
    </row>
    <row r="109805" spans="1:5" ht="14.1" customHeight="1" x14ac:dyDescent="0.2">
      <c r="A109805" s="1">
        <v>45850</v>
      </c>
      <c r="B109805">
        <v>5</v>
      </c>
      <c r="C109805" s="2">
        <v>0.97850999999999999</v>
      </c>
      <c r="D109805" s="3">
        <v>-139.108</v>
      </c>
      <c r="E109805" s="6" t="s">
        <v>6</v>
      </c>
    </row>
    <row r="109806" spans="1:5" ht="14.1" customHeight="1" x14ac:dyDescent="0.2">
      <c r="A109806" s="1">
        <v>45850</v>
      </c>
      <c r="B109806">
        <v>6</v>
      </c>
      <c r="C109806" s="2">
        <v>0.98504999999999998</v>
      </c>
      <c r="D109806" s="3">
        <v>-95.335999999999999</v>
      </c>
      <c r="E109806" s="6" t="s">
        <v>6</v>
      </c>
    </row>
    <row r="109807" spans="1:5" ht="14.1" customHeight="1" x14ac:dyDescent="0.2">
      <c r="A109807" s="1">
        <v>45850</v>
      </c>
      <c r="B109807">
        <v>7</v>
      </c>
      <c r="C109807" s="2">
        <v>0.99456999999999995</v>
      </c>
      <c r="D109807" s="3">
        <v>-35.697000000000003</v>
      </c>
      <c r="E109807" s="6" t="s">
        <v>6</v>
      </c>
    </row>
    <row r="109808" spans="1:5" ht="14.1" customHeight="1" x14ac:dyDescent="0.2">
      <c r="A109808" s="1">
        <v>45850</v>
      </c>
      <c r="B109808">
        <v>8</v>
      </c>
      <c r="C109808" s="2">
        <v>0.98682999999999998</v>
      </c>
      <c r="D109808" s="3">
        <v>-94.266999999999996</v>
      </c>
      <c r="E109808" s="6" t="s">
        <v>6</v>
      </c>
    </row>
    <row r="109809" spans="1:5" ht="14.1" customHeight="1" x14ac:dyDescent="0.2">
      <c r="A109809" s="1">
        <v>45850</v>
      </c>
      <c r="B109809">
        <v>9</v>
      </c>
      <c r="C109809" s="2">
        <v>0.98246</v>
      </c>
      <c r="D109809" s="3">
        <v>-135.911</v>
      </c>
      <c r="E109809" s="6" t="s">
        <v>6</v>
      </c>
    </row>
    <row r="109810" spans="1:5" ht="14.1" customHeight="1" x14ac:dyDescent="0.2">
      <c r="A109810" s="1">
        <v>45850</v>
      </c>
      <c r="B109810">
        <v>10</v>
      </c>
      <c r="C109810" s="2">
        <v>0.96145999999999998</v>
      </c>
      <c r="D109810" s="3">
        <v>-327.62</v>
      </c>
      <c r="E109810" s="6" t="s">
        <v>6</v>
      </c>
    </row>
    <row r="109811" spans="1:5" ht="14.1" customHeight="1" x14ac:dyDescent="0.2">
      <c r="A109811" s="1">
        <v>45850</v>
      </c>
      <c r="B109811">
        <v>11</v>
      </c>
      <c r="C109811" s="2">
        <v>0.97767999999999999</v>
      </c>
      <c r="D109811" s="3">
        <v>-196.62100000000001</v>
      </c>
      <c r="E109811" s="6" t="s">
        <v>6</v>
      </c>
    </row>
    <row r="109812" spans="1:5" ht="14.1" customHeight="1" x14ac:dyDescent="0.2">
      <c r="A109812" s="1">
        <v>45850</v>
      </c>
      <c r="B109812">
        <v>12</v>
      </c>
      <c r="C109812" s="2">
        <v>0.98987000000000003</v>
      </c>
      <c r="D109812" s="3">
        <v>-91.802000000000007</v>
      </c>
      <c r="E109812" s="6" t="s">
        <v>6</v>
      </c>
    </row>
    <row r="109813" spans="1:5" ht="14.1" customHeight="1" x14ac:dyDescent="0.2">
      <c r="A109813" s="1">
        <v>45850</v>
      </c>
      <c r="B109813">
        <v>13</v>
      </c>
      <c r="C109813" s="2">
        <v>0.98673999999999995</v>
      </c>
      <c r="D109813" s="3">
        <v>-123.206</v>
      </c>
      <c r="E109813" s="6" t="s">
        <v>6</v>
      </c>
    </row>
    <row r="109814" spans="1:5" ht="14.1" customHeight="1" x14ac:dyDescent="0.2">
      <c r="A109814" s="1">
        <v>45850</v>
      </c>
      <c r="B109814">
        <v>14</v>
      </c>
      <c r="C109814" s="2">
        <v>0.99599000000000004</v>
      </c>
      <c r="D109814" s="3">
        <v>-36.268000000000001</v>
      </c>
      <c r="E109814" s="6" t="s">
        <v>6</v>
      </c>
    </row>
    <row r="109815" spans="1:5" ht="14.1" customHeight="1" x14ac:dyDescent="0.2">
      <c r="A109815" s="1">
        <v>45850</v>
      </c>
      <c r="B109815">
        <v>15</v>
      </c>
      <c r="C109815" s="2">
        <v>0.99680000000000002</v>
      </c>
      <c r="D109815" s="3">
        <v>-27.844999999999999</v>
      </c>
      <c r="E109815" s="6" t="s">
        <v>6</v>
      </c>
    </row>
    <row r="109816" spans="1:5" ht="14.1" customHeight="1" x14ac:dyDescent="0.2">
      <c r="A109816" s="1">
        <v>45850</v>
      </c>
      <c r="B109816">
        <v>16</v>
      </c>
      <c r="C109816" s="2">
        <v>0.98568</v>
      </c>
      <c r="D109816" s="3">
        <v>-123.83799999999999</v>
      </c>
      <c r="E109816" s="6" t="s">
        <v>6</v>
      </c>
    </row>
    <row r="109817" spans="1:5" ht="14.1" customHeight="1" x14ac:dyDescent="0.2">
      <c r="A109817" s="1">
        <v>45850</v>
      </c>
      <c r="B109817">
        <v>17</v>
      </c>
      <c r="C109817" s="2">
        <v>0.99980000000000002</v>
      </c>
      <c r="D109817" s="3">
        <v>-1.69</v>
      </c>
      <c r="E109817" s="6" t="s">
        <v>6</v>
      </c>
    </row>
    <row r="109818" spans="1:5" ht="14.1" customHeight="1" x14ac:dyDescent="0.2">
      <c r="A109818" s="1">
        <v>45850</v>
      </c>
      <c r="B109818">
        <v>18</v>
      </c>
      <c r="C109818" s="2">
        <v>1.0017400000000001</v>
      </c>
      <c r="D109818" s="3">
        <v>13.952999999999999</v>
      </c>
      <c r="E109818" s="6" t="s">
        <v>6</v>
      </c>
    </row>
    <row r="109819" spans="1:5" ht="14.1" customHeight="1" x14ac:dyDescent="0.2">
      <c r="A109819" s="1">
        <v>45850</v>
      </c>
      <c r="B109819">
        <v>19</v>
      </c>
      <c r="C109819" s="2">
        <v>1.00526</v>
      </c>
      <c r="D109819" s="3">
        <v>40.822000000000003</v>
      </c>
      <c r="E109819" s="6" t="s">
        <v>6</v>
      </c>
    </row>
    <row r="109820" spans="1:5" ht="14.1" customHeight="1" x14ac:dyDescent="0.2">
      <c r="A109820" s="1">
        <v>45850</v>
      </c>
      <c r="B109820">
        <v>20</v>
      </c>
      <c r="C109820" s="2">
        <v>1.0081500000000001</v>
      </c>
      <c r="D109820" s="3">
        <v>61.771000000000001</v>
      </c>
      <c r="E109820" s="6" t="s">
        <v>6</v>
      </c>
    </row>
    <row r="109821" spans="1:5" ht="14.1" customHeight="1" x14ac:dyDescent="0.2">
      <c r="A109821" s="1">
        <v>45850</v>
      </c>
      <c r="B109821">
        <v>21</v>
      </c>
      <c r="C109821" s="2">
        <v>1.01064</v>
      </c>
      <c r="D109821" s="3">
        <v>78.831000000000003</v>
      </c>
      <c r="E109821" s="6" t="s">
        <v>6</v>
      </c>
    </row>
    <row r="109822" spans="1:5" ht="14.1" customHeight="1" x14ac:dyDescent="0.2">
      <c r="A109822" s="1">
        <v>45850</v>
      </c>
      <c r="B109822">
        <v>22</v>
      </c>
      <c r="C109822" s="2">
        <v>1.0324800000000001</v>
      </c>
      <c r="D109822" s="3">
        <v>228.41200000000001</v>
      </c>
      <c r="E109822" s="6" t="s">
        <v>6</v>
      </c>
    </row>
    <row r="109823" spans="1:5" ht="14.1" customHeight="1" x14ac:dyDescent="0.2">
      <c r="A109823" s="1">
        <v>45850</v>
      </c>
      <c r="B109823">
        <v>23</v>
      </c>
      <c r="C109823" s="2">
        <v>0.99509000000000003</v>
      </c>
      <c r="D109823" s="3">
        <v>-33.939</v>
      </c>
      <c r="E109823" s="6" t="s">
        <v>6</v>
      </c>
    </row>
    <row r="109824" spans="1:5" ht="14.1" customHeight="1" x14ac:dyDescent="0.2">
      <c r="A109824" s="1">
        <v>45850</v>
      </c>
      <c r="B109824">
        <v>24</v>
      </c>
      <c r="C109824" s="2">
        <v>0.98001000000000005</v>
      </c>
      <c r="D109824" s="3">
        <v>-135.30799999999999</v>
      </c>
      <c r="E109824" s="6" t="s">
        <v>6</v>
      </c>
    </row>
    <row r="109825" spans="1:5" ht="14.1" customHeight="1" x14ac:dyDescent="0.2">
      <c r="A109825" s="1">
        <v>45851</v>
      </c>
      <c r="B109825">
        <v>1</v>
      </c>
      <c r="C109825" s="2">
        <v>0.98956999999999995</v>
      </c>
      <c r="D109825" s="3">
        <v>-67.004000000000005</v>
      </c>
      <c r="E109825" s="6" t="s">
        <v>6</v>
      </c>
    </row>
    <row r="109826" spans="1:5" ht="14.1" customHeight="1" x14ac:dyDescent="0.2">
      <c r="A109826" s="1">
        <v>45851</v>
      </c>
      <c r="B109826">
        <v>2</v>
      </c>
      <c r="C109826" s="2">
        <v>0.98046</v>
      </c>
      <c r="D109826" s="3">
        <v>-121.625</v>
      </c>
      <c r="E109826" s="6" t="s">
        <v>6</v>
      </c>
    </row>
    <row r="109827" spans="1:5" ht="14.1" customHeight="1" x14ac:dyDescent="0.2">
      <c r="A109827" s="1">
        <v>45851</v>
      </c>
      <c r="B109827">
        <v>3</v>
      </c>
      <c r="C109827" s="2">
        <v>0.97972000000000004</v>
      </c>
      <c r="D109827" s="3">
        <v>-126.09099999999999</v>
      </c>
      <c r="E109827" s="6" t="s">
        <v>6</v>
      </c>
    </row>
    <row r="109828" spans="1:5" ht="14.1" customHeight="1" x14ac:dyDescent="0.2">
      <c r="A109828" s="1">
        <v>45851</v>
      </c>
      <c r="B109828">
        <v>4</v>
      </c>
      <c r="C109828" s="2">
        <v>0.98745000000000005</v>
      </c>
      <c r="D109828" s="3">
        <v>-76.218999999999994</v>
      </c>
      <c r="E109828" s="6" t="s">
        <v>6</v>
      </c>
    </row>
    <row r="109829" spans="1:5" ht="14.1" customHeight="1" x14ac:dyDescent="0.2">
      <c r="A109829" s="1">
        <v>45851</v>
      </c>
      <c r="B109829">
        <v>5</v>
      </c>
      <c r="C109829" s="2">
        <v>0.97953999999999997</v>
      </c>
      <c r="D109829" s="3">
        <v>-124.499</v>
      </c>
      <c r="E109829" s="6" t="s">
        <v>6</v>
      </c>
    </row>
    <row r="109830" spans="1:5" ht="14.1" customHeight="1" x14ac:dyDescent="0.2">
      <c r="A109830" s="1">
        <v>45851</v>
      </c>
      <c r="B109830">
        <v>6</v>
      </c>
      <c r="C109830" s="2">
        <v>0.99350000000000005</v>
      </c>
      <c r="D109830" s="3">
        <v>-38.456000000000003</v>
      </c>
      <c r="E109830" s="6" t="s">
        <v>6</v>
      </c>
    </row>
    <row r="109831" spans="1:5" ht="14.1" customHeight="1" x14ac:dyDescent="0.2">
      <c r="A109831" s="1">
        <v>45851</v>
      </c>
      <c r="B109831">
        <v>7</v>
      </c>
      <c r="C109831" s="2">
        <v>0.97450999999999999</v>
      </c>
      <c r="D109831" s="3">
        <v>-159.625</v>
      </c>
      <c r="E109831" s="6" t="s">
        <v>6</v>
      </c>
    </row>
    <row r="109832" spans="1:5" ht="14.1" customHeight="1" x14ac:dyDescent="0.2">
      <c r="A109832" s="1">
        <v>45851</v>
      </c>
      <c r="B109832">
        <v>8</v>
      </c>
      <c r="C109832" s="2">
        <v>0.96379999999999999</v>
      </c>
      <c r="D109832" s="3">
        <v>-244.149</v>
      </c>
      <c r="E109832" s="6" t="s">
        <v>6</v>
      </c>
    </row>
    <row r="109833" spans="1:5" ht="14.1" customHeight="1" x14ac:dyDescent="0.2">
      <c r="A109833" s="1">
        <v>45851</v>
      </c>
      <c r="B109833">
        <v>9</v>
      </c>
      <c r="C109833" s="2">
        <v>0.98504000000000003</v>
      </c>
      <c r="D109833" s="3">
        <v>-103.77</v>
      </c>
      <c r="E109833" s="6" t="s">
        <v>6</v>
      </c>
    </row>
    <row r="109834" spans="1:5" ht="14.1" customHeight="1" x14ac:dyDescent="0.2">
      <c r="A109834" s="1">
        <v>45851</v>
      </c>
      <c r="B109834">
        <v>10</v>
      </c>
      <c r="C109834" s="2">
        <v>1.0000199999999999</v>
      </c>
      <c r="D109834" s="3">
        <v>0.151</v>
      </c>
      <c r="E109834" s="6" t="s">
        <v>6</v>
      </c>
    </row>
    <row r="109835" spans="1:5" ht="14.1" customHeight="1" x14ac:dyDescent="0.2">
      <c r="A109835" s="1">
        <v>45851</v>
      </c>
      <c r="B109835">
        <v>11</v>
      </c>
      <c r="C109835" s="2">
        <v>0.98753000000000002</v>
      </c>
      <c r="D109835" s="3">
        <v>-95.296999999999997</v>
      </c>
      <c r="E109835" s="6" t="s">
        <v>6</v>
      </c>
    </row>
    <row r="109836" spans="1:5" ht="14.1" customHeight="1" x14ac:dyDescent="0.2">
      <c r="A109836" s="1">
        <v>45851</v>
      </c>
      <c r="B109836">
        <v>12</v>
      </c>
      <c r="C109836" s="2">
        <v>0.99211000000000005</v>
      </c>
      <c r="D109836" s="3">
        <v>-62.88</v>
      </c>
      <c r="E109836" s="6" t="s">
        <v>6</v>
      </c>
    </row>
    <row r="109837" spans="1:5" ht="14.1" customHeight="1" x14ac:dyDescent="0.2">
      <c r="A109837" s="1">
        <v>45851</v>
      </c>
      <c r="B109837">
        <v>13</v>
      </c>
      <c r="C109837" s="2">
        <v>0.99543000000000004</v>
      </c>
      <c r="D109837" s="3">
        <v>-37.902999999999999</v>
      </c>
      <c r="E109837" s="6" t="s">
        <v>6</v>
      </c>
    </row>
    <row r="109838" spans="1:5" ht="14.1" customHeight="1" x14ac:dyDescent="0.2">
      <c r="A109838" s="1">
        <v>45851</v>
      </c>
      <c r="B109838">
        <v>14</v>
      </c>
      <c r="C109838" s="2">
        <v>0.98177999999999999</v>
      </c>
      <c r="D109838" s="3">
        <v>-157.66</v>
      </c>
      <c r="E109838" s="6" t="s">
        <v>6</v>
      </c>
    </row>
    <row r="109839" spans="1:5" ht="14.1" customHeight="1" x14ac:dyDescent="0.2">
      <c r="A109839" s="1">
        <v>45851</v>
      </c>
      <c r="B109839">
        <v>15</v>
      </c>
      <c r="C109839" s="2">
        <v>0.99909000000000003</v>
      </c>
      <c r="D109839" s="3">
        <v>-7.9189999999999996</v>
      </c>
      <c r="E109839" s="6" t="s">
        <v>6</v>
      </c>
    </row>
    <row r="109840" spans="1:5" ht="14.1" customHeight="1" x14ac:dyDescent="0.2">
      <c r="A109840" s="1">
        <v>45851</v>
      </c>
      <c r="B109840">
        <v>16</v>
      </c>
      <c r="C109840" s="2">
        <v>0.98946000000000001</v>
      </c>
      <c r="D109840" s="3">
        <v>-95.07</v>
      </c>
      <c r="E109840" s="6" t="s">
        <v>6</v>
      </c>
    </row>
    <row r="109841" spans="1:5" ht="14.1" customHeight="1" x14ac:dyDescent="0.2">
      <c r="A109841" s="1">
        <v>45851</v>
      </c>
      <c r="B109841">
        <v>17</v>
      </c>
      <c r="C109841" s="2">
        <v>0.98155000000000003</v>
      </c>
      <c r="D109841" s="3">
        <v>-169.75700000000001</v>
      </c>
      <c r="E109841" s="6" t="s">
        <v>6</v>
      </c>
    </row>
    <row r="109842" spans="1:5" ht="14.1" customHeight="1" x14ac:dyDescent="0.2">
      <c r="A109842" s="1">
        <v>45851</v>
      </c>
      <c r="B109842">
        <v>18</v>
      </c>
      <c r="C109842" s="2">
        <v>1.00057</v>
      </c>
      <c r="D109842" s="3">
        <v>5.1420000000000003</v>
      </c>
      <c r="E109842" s="6" t="s">
        <v>6</v>
      </c>
    </row>
    <row r="109843" spans="1:5" ht="14.1" customHeight="1" x14ac:dyDescent="0.2">
      <c r="A109843" s="1">
        <v>45851</v>
      </c>
      <c r="B109843">
        <v>19</v>
      </c>
      <c r="C109843" s="2">
        <v>0.98951</v>
      </c>
      <c r="D109843" s="3">
        <v>-95.052000000000007</v>
      </c>
      <c r="E109843" s="6" t="s">
        <v>6</v>
      </c>
    </row>
    <row r="109844" spans="1:5" ht="14.1" customHeight="1" x14ac:dyDescent="0.2">
      <c r="A109844" s="1">
        <v>45851</v>
      </c>
      <c r="B109844">
        <v>20</v>
      </c>
      <c r="C109844" s="2">
        <v>0.99585000000000001</v>
      </c>
      <c r="D109844" s="3">
        <v>-36.201000000000001</v>
      </c>
      <c r="E109844" s="6" t="s">
        <v>6</v>
      </c>
    </row>
    <row r="109845" spans="1:5" ht="14.1" customHeight="1" x14ac:dyDescent="0.2">
      <c r="A109845" s="1">
        <v>45851</v>
      </c>
      <c r="B109845">
        <v>21</v>
      </c>
      <c r="C109845" s="2">
        <v>1.0136000000000001</v>
      </c>
      <c r="D109845" s="3">
        <v>112.92400000000001</v>
      </c>
      <c r="E109845" s="6" t="s">
        <v>6</v>
      </c>
    </row>
    <row r="109846" spans="1:5" ht="14.1" customHeight="1" x14ac:dyDescent="0.2">
      <c r="A109846" s="1">
        <v>45851</v>
      </c>
      <c r="B109846">
        <v>22</v>
      </c>
      <c r="C109846" s="2">
        <v>1.00163</v>
      </c>
      <c r="D109846" s="3">
        <v>13.025</v>
      </c>
      <c r="E109846" s="6" t="s">
        <v>6</v>
      </c>
    </row>
    <row r="109847" spans="1:5" ht="14.1" customHeight="1" x14ac:dyDescent="0.2">
      <c r="A109847" s="1">
        <v>45851</v>
      </c>
      <c r="B109847">
        <v>23</v>
      </c>
      <c r="C109847" s="2">
        <v>0.99665999999999999</v>
      </c>
      <c r="D109847" s="3">
        <v>-25.212</v>
      </c>
      <c r="E109847" s="6" t="s">
        <v>6</v>
      </c>
    </row>
    <row r="109848" spans="1:5" ht="14.1" customHeight="1" x14ac:dyDescent="0.2">
      <c r="A109848" s="1">
        <v>45851</v>
      </c>
      <c r="B109848">
        <v>24</v>
      </c>
      <c r="C109848" s="2">
        <v>0.98073999999999995</v>
      </c>
      <c r="D109848" s="3">
        <v>-140.77600000000001</v>
      </c>
      <c r="E109848" s="6" t="s">
        <v>6</v>
      </c>
    </row>
    <row r="109849" spans="1:5" ht="14.1" customHeight="1" x14ac:dyDescent="0.2">
      <c r="A109849" s="1">
        <v>45852</v>
      </c>
      <c r="B109849">
        <v>1</v>
      </c>
      <c r="C109849" s="2">
        <v>0.99175000000000002</v>
      </c>
      <c r="D109849" s="3">
        <v>-57.293999999999997</v>
      </c>
      <c r="E109849" s="6" t="s">
        <v>6</v>
      </c>
    </row>
    <row r="109850" spans="1:5" ht="14.1" customHeight="1" x14ac:dyDescent="0.2">
      <c r="A109850" s="1">
        <v>45852</v>
      </c>
      <c r="B109850">
        <v>2</v>
      </c>
      <c r="C109850" s="2">
        <v>0.99638000000000004</v>
      </c>
      <c r="D109850" s="3">
        <v>-24.323</v>
      </c>
      <c r="E109850" s="6" t="s">
        <v>6</v>
      </c>
    </row>
    <row r="109851" spans="1:5" ht="14.1" customHeight="1" x14ac:dyDescent="0.2">
      <c r="A109851" s="1">
        <v>45852</v>
      </c>
      <c r="B109851">
        <v>3</v>
      </c>
      <c r="C109851" s="2">
        <v>0.98045000000000004</v>
      </c>
      <c r="D109851" s="3">
        <v>-131.35400000000001</v>
      </c>
      <c r="E109851" s="6" t="s">
        <v>6</v>
      </c>
    </row>
    <row r="109852" spans="1:5" ht="14.1" customHeight="1" x14ac:dyDescent="0.2">
      <c r="A109852" s="1">
        <v>45852</v>
      </c>
      <c r="B109852">
        <v>4</v>
      </c>
      <c r="C109852" s="2">
        <v>0.97194000000000003</v>
      </c>
      <c r="D109852" s="3">
        <v>-191.23699999999999</v>
      </c>
      <c r="E109852" s="6" t="s">
        <v>6</v>
      </c>
    </row>
    <row r="109853" spans="1:5" ht="14.1" customHeight="1" x14ac:dyDescent="0.2">
      <c r="A109853" s="1">
        <v>45852</v>
      </c>
      <c r="B109853">
        <v>5</v>
      </c>
      <c r="C109853" s="2">
        <v>0.98133000000000004</v>
      </c>
      <c r="D109853" s="3">
        <v>-127.377</v>
      </c>
      <c r="E109853" s="6" t="s">
        <v>6</v>
      </c>
    </row>
    <row r="109854" spans="1:5" ht="14.1" customHeight="1" x14ac:dyDescent="0.2">
      <c r="A109854" s="1">
        <v>45852</v>
      </c>
      <c r="B109854">
        <v>6</v>
      </c>
      <c r="C109854" s="2">
        <v>0.98919000000000001</v>
      </c>
      <c r="D109854" s="3">
        <v>-75.599999999999994</v>
      </c>
      <c r="E109854" s="6" t="s">
        <v>6</v>
      </c>
    </row>
    <row r="109855" spans="1:5" ht="14.1" customHeight="1" x14ac:dyDescent="0.2">
      <c r="A109855" s="1">
        <v>45852</v>
      </c>
      <c r="B109855">
        <v>7</v>
      </c>
      <c r="C109855" s="2">
        <v>0.98438999999999999</v>
      </c>
      <c r="D109855" s="3">
        <v>-112.34099999999999</v>
      </c>
      <c r="E109855" s="6" t="s">
        <v>6</v>
      </c>
    </row>
    <row r="109856" spans="1:5" ht="14.1" customHeight="1" x14ac:dyDescent="0.2">
      <c r="A109856" s="1">
        <v>45852</v>
      </c>
      <c r="B109856">
        <v>8</v>
      </c>
      <c r="C109856" s="2">
        <v>0.99507999999999996</v>
      </c>
      <c r="D109856" s="3">
        <v>-35.801000000000002</v>
      </c>
      <c r="E109856" s="6" t="s">
        <v>6</v>
      </c>
    </row>
    <row r="109857" spans="1:5" ht="14.1" customHeight="1" x14ac:dyDescent="0.2">
      <c r="A109857" s="1">
        <v>45852</v>
      </c>
      <c r="B109857">
        <v>9</v>
      </c>
      <c r="C109857" s="2">
        <v>0.97396000000000005</v>
      </c>
      <c r="D109857" s="3">
        <v>-197.84399999999999</v>
      </c>
      <c r="E109857" s="6" t="s">
        <v>6</v>
      </c>
    </row>
    <row r="109858" spans="1:5" ht="14.1" customHeight="1" x14ac:dyDescent="0.2">
      <c r="A109858" s="1">
        <v>45852</v>
      </c>
      <c r="B109858">
        <v>10</v>
      </c>
      <c r="C109858" s="2">
        <v>0.97675999999999996</v>
      </c>
      <c r="D109858" s="3">
        <v>-180.51300000000001</v>
      </c>
      <c r="E109858" s="6" t="s">
        <v>6</v>
      </c>
    </row>
    <row r="109859" spans="1:5" ht="14.1" customHeight="1" x14ac:dyDescent="0.2">
      <c r="A109859" s="1">
        <v>45852</v>
      </c>
      <c r="B109859">
        <v>11</v>
      </c>
      <c r="C109859" s="2">
        <v>0.96380999999999994</v>
      </c>
      <c r="D109859" s="3">
        <v>-293.66899999999998</v>
      </c>
      <c r="E109859" s="6" t="s">
        <v>6</v>
      </c>
    </row>
    <row r="109860" spans="1:5" ht="14.1" customHeight="1" x14ac:dyDescent="0.2">
      <c r="A109860" s="1">
        <v>45852</v>
      </c>
      <c r="B109860">
        <v>12</v>
      </c>
      <c r="C109860" s="2">
        <v>0.97848999999999997</v>
      </c>
      <c r="D109860" s="3">
        <v>-177.733</v>
      </c>
      <c r="E109860" s="6" t="s">
        <v>6</v>
      </c>
    </row>
    <row r="109861" spans="1:5" ht="14.1" customHeight="1" x14ac:dyDescent="0.2">
      <c r="A109861" s="1">
        <v>45852</v>
      </c>
      <c r="B109861">
        <v>13</v>
      </c>
      <c r="C109861" s="2">
        <v>0.97807999999999995</v>
      </c>
      <c r="D109861" s="3">
        <v>-186.78299999999999</v>
      </c>
      <c r="E109861" s="6" t="s">
        <v>6</v>
      </c>
    </row>
    <row r="109862" spans="1:5" ht="14.1" customHeight="1" x14ac:dyDescent="0.2">
      <c r="A109862" s="1">
        <v>45852</v>
      </c>
      <c r="B109862">
        <v>14</v>
      </c>
      <c r="C109862" s="2">
        <v>0.97292999999999996</v>
      </c>
      <c r="D109862" s="3">
        <v>-236.47499999999999</v>
      </c>
      <c r="E109862" s="6" t="s">
        <v>6</v>
      </c>
    </row>
    <row r="109863" spans="1:5" ht="14.1" customHeight="1" x14ac:dyDescent="0.2">
      <c r="A109863" s="1">
        <v>45852</v>
      </c>
      <c r="B109863">
        <v>15</v>
      </c>
      <c r="C109863" s="2">
        <v>0.95911000000000002</v>
      </c>
      <c r="D109863" s="3">
        <v>-369.84</v>
      </c>
      <c r="E109863" s="6" t="s">
        <v>6</v>
      </c>
    </row>
    <row r="109864" spans="1:5" ht="14.1" customHeight="1" x14ac:dyDescent="0.2">
      <c r="A109864" s="1">
        <v>45852</v>
      </c>
      <c r="B109864">
        <v>16</v>
      </c>
      <c r="C109864" s="2">
        <v>0.97579000000000005</v>
      </c>
      <c r="D109864" s="3">
        <v>-219.58500000000001</v>
      </c>
      <c r="E109864" s="6" t="s">
        <v>6</v>
      </c>
    </row>
    <row r="109865" spans="1:5" ht="14.1" customHeight="1" x14ac:dyDescent="0.2">
      <c r="A109865" s="1">
        <v>45852</v>
      </c>
      <c r="B109865">
        <v>17</v>
      </c>
      <c r="C109865" s="2">
        <v>0.97209999999999996</v>
      </c>
      <c r="D109865" s="3">
        <v>-259.32600000000002</v>
      </c>
      <c r="E109865" s="6" t="s">
        <v>6</v>
      </c>
    </row>
    <row r="109866" spans="1:5" ht="14.1" customHeight="1" x14ac:dyDescent="0.2">
      <c r="A109866" s="1">
        <v>45852</v>
      </c>
      <c r="B109866">
        <v>18</v>
      </c>
      <c r="C109866" s="2">
        <v>0.98068999999999995</v>
      </c>
      <c r="D109866" s="3">
        <v>-178.59</v>
      </c>
      <c r="E109866" s="6" t="s">
        <v>6</v>
      </c>
    </row>
    <row r="109867" spans="1:5" ht="14.1" customHeight="1" x14ac:dyDescent="0.2">
      <c r="A109867" s="1">
        <v>45852</v>
      </c>
      <c r="B109867">
        <v>19</v>
      </c>
      <c r="C109867" s="2">
        <v>0.98692000000000002</v>
      </c>
      <c r="D109867" s="3">
        <v>-118.998</v>
      </c>
      <c r="E109867" s="6" t="s">
        <v>6</v>
      </c>
    </row>
    <row r="109868" spans="1:5" ht="14.1" customHeight="1" x14ac:dyDescent="0.2">
      <c r="A109868" s="1">
        <v>45852</v>
      </c>
      <c r="B109868">
        <v>20</v>
      </c>
      <c r="C109868" s="2">
        <v>0.99483999999999995</v>
      </c>
      <c r="D109868" s="3">
        <v>-44.716999999999999</v>
      </c>
      <c r="E109868" s="6" t="s">
        <v>6</v>
      </c>
    </row>
    <row r="109869" spans="1:5" ht="14.1" customHeight="1" x14ac:dyDescent="0.2">
      <c r="A109869" s="1">
        <v>45852</v>
      </c>
      <c r="B109869">
        <v>21</v>
      </c>
      <c r="C109869" s="2">
        <v>0.98809000000000002</v>
      </c>
      <c r="D109869" s="3">
        <v>-100.565</v>
      </c>
      <c r="E109869" s="6" t="s">
        <v>6</v>
      </c>
    </row>
    <row r="109870" spans="1:5" ht="14.1" customHeight="1" x14ac:dyDescent="0.2">
      <c r="A109870" s="1">
        <v>45852</v>
      </c>
      <c r="B109870">
        <v>22</v>
      </c>
      <c r="C109870" s="2">
        <v>0.98429</v>
      </c>
      <c r="D109870" s="3">
        <v>-126.27200000000001</v>
      </c>
      <c r="E109870" s="6" t="s">
        <v>6</v>
      </c>
    </row>
    <row r="109871" spans="1:5" ht="14.1" customHeight="1" x14ac:dyDescent="0.2">
      <c r="A109871" s="1">
        <v>45852</v>
      </c>
      <c r="B109871">
        <v>23</v>
      </c>
      <c r="C109871" s="2">
        <v>1.0021599999999999</v>
      </c>
      <c r="D109871" s="3">
        <v>15.993</v>
      </c>
      <c r="E109871" s="6" t="s">
        <v>6</v>
      </c>
    </row>
    <row r="109872" spans="1:5" ht="14.1" customHeight="1" x14ac:dyDescent="0.2">
      <c r="A109872" s="1">
        <v>45852</v>
      </c>
      <c r="B109872">
        <v>24</v>
      </c>
      <c r="C109872" s="2">
        <v>0.99099000000000004</v>
      </c>
      <c r="D109872" s="3">
        <v>-62.887999999999998</v>
      </c>
      <c r="E109872" s="6" t="s">
        <v>6</v>
      </c>
    </row>
    <row r="109873" spans="1:5" ht="14.1" customHeight="1" x14ac:dyDescent="0.2">
      <c r="A109873" s="1">
        <v>45853</v>
      </c>
      <c r="B109873">
        <v>1</v>
      </c>
      <c r="C109873" s="2">
        <v>0.98104000000000002</v>
      </c>
      <c r="D109873" s="3">
        <v>-127.962</v>
      </c>
      <c r="E109873" s="6" t="s">
        <v>6</v>
      </c>
    </row>
    <row r="109874" spans="1:5" ht="14.1" customHeight="1" x14ac:dyDescent="0.2">
      <c r="A109874" s="1">
        <v>45853</v>
      </c>
      <c r="B109874">
        <v>2</v>
      </c>
      <c r="C109874" s="2">
        <v>0.97055999999999998</v>
      </c>
      <c r="D109874" s="3">
        <v>-193.78399999999999</v>
      </c>
      <c r="E109874" s="6" t="s">
        <v>6</v>
      </c>
    </row>
    <row r="109875" spans="1:5" ht="14.1" customHeight="1" x14ac:dyDescent="0.2">
      <c r="A109875" s="1">
        <v>45853</v>
      </c>
      <c r="B109875">
        <v>3</v>
      </c>
      <c r="C109875" s="2">
        <v>0.98216999999999999</v>
      </c>
      <c r="D109875" s="3">
        <v>-113.172</v>
      </c>
      <c r="E109875" s="6" t="s">
        <v>6</v>
      </c>
    </row>
    <row r="109876" spans="1:5" ht="14.1" customHeight="1" x14ac:dyDescent="0.2">
      <c r="A109876" s="1">
        <v>45853</v>
      </c>
      <c r="B109876">
        <v>4</v>
      </c>
      <c r="C109876" s="2">
        <v>0.99148999999999998</v>
      </c>
      <c r="D109876" s="3">
        <v>-53.512</v>
      </c>
      <c r="E109876" s="6" t="s">
        <v>6</v>
      </c>
    </row>
    <row r="109877" spans="1:5" ht="14.1" customHeight="1" x14ac:dyDescent="0.2">
      <c r="A109877" s="1">
        <v>45853</v>
      </c>
      <c r="B109877">
        <v>5</v>
      </c>
      <c r="C109877" s="2">
        <v>0.98540000000000005</v>
      </c>
      <c r="D109877" s="3">
        <v>-94.067999999999998</v>
      </c>
      <c r="E109877" s="6" t="s">
        <v>6</v>
      </c>
    </row>
    <row r="109878" spans="1:5" ht="14.1" customHeight="1" x14ac:dyDescent="0.2">
      <c r="A109878" s="1">
        <v>45853</v>
      </c>
      <c r="B109878">
        <v>6</v>
      </c>
      <c r="C109878" s="2">
        <v>0.98111999999999999</v>
      </c>
      <c r="D109878" s="3">
        <v>-125.244</v>
      </c>
      <c r="E109878" s="6" t="s">
        <v>6</v>
      </c>
    </row>
    <row r="109879" spans="1:5" ht="14.1" customHeight="1" x14ac:dyDescent="0.2">
      <c r="A109879" s="1">
        <v>45853</v>
      </c>
      <c r="B109879">
        <v>7</v>
      </c>
      <c r="C109879" s="2">
        <v>0.98560000000000003</v>
      </c>
      <c r="D109879" s="3">
        <v>-98.521000000000001</v>
      </c>
      <c r="E109879" s="6" t="s">
        <v>6</v>
      </c>
    </row>
    <row r="109880" spans="1:5" ht="14.1" customHeight="1" x14ac:dyDescent="0.2">
      <c r="A109880" s="1">
        <v>45853</v>
      </c>
      <c r="B109880">
        <v>8</v>
      </c>
      <c r="C109880" s="2">
        <v>0.98745000000000005</v>
      </c>
      <c r="D109880" s="3">
        <v>-90.454999999999998</v>
      </c>
      <c r="E109880" s="6" t="s">
        <v>6</v>
      </c>
    </row>
    <row r="109881" spans="1:5" ht="14.1" customHeight="1" x14ac:dyDescent="0.2">
      <c r="A109881" s="1">
        <v>45853</v>
      </c>
      <c r="B109881">
        <v>9</v>
      </c>
      <c r="C109881" s="2">
        <v>0.98063</v>
      </c>
      <c r="D109881" s="3">
        <v>-147.57599999999999</v>
      </c>
      <c r="E109881" s="6" t="s">
        <v>6</v>
      </c>
    </row>
    <row r="109882" spans="1:5" ht="14.1" customHeight="1" x14ac:dyDescent="0.2">
      <c r="A109882" s="1">
        <v>45853</v>
      </c>
      <c r="B109882">
        <v>10</v>
      </c>
      <c r="C109882" s="2">
        <v>0.97094999999999998</v>
      </c>
      <c r="D109882" s="3">
        <v>-237.16300000000001</v>
      </c>
      <c r="E109882" s="6" t="s">
        <v>6</v>
      </c>
    </row>
    <row r="109883" spans="1:5" ht="14.1" customHeight="1" x14ac:dyDescent="0.2">
      <c r="A109883" s="1">
        <v>45853</v>
      </c>
      <c r="B109883">
        <v>11</v>
      </c>
      <c r="C109883" s="2">
        <v>0.97177999999999998</v>
      </c>
      <c r="D109883" s="3">
        <v>-243.56700000000001</v>
      </c>
      <c r="E109883" s="6" t="s">
        <v>6</v>
      </c>
    </row>
    <row r="109884" spans="1:5" ht="14.1" customHeight="1" x14ac:dyDescent="0.2">
      <c r="A109884" s="1">
        <v>45853</v>
      </c>
      <c r="B109884">
        <v>12</v>
      </c>
      <c r="C109884" s="2">
        <v>0.97636999999999996</v>
      </c>
      <c r="D109884" s="3">
        <v>-211.96</v>
      </c>
      <c r="E109884" s="6" t="s">
        <v>6</v>
      </c>
    </row>
    <row r="109885" spans="1:5" ht="14.1" customHeight="1" x14ac:dyDescent="0.2">
      <c r="A109885" s="1">
        <v>45853</v>
      </c>
      <c r="B109885">
        <v>13</v>
      </c>
      <c r="C109885" s="2">
        <v>0.98579000000000006</v>
      </c>
      <c r="D109885" s="3">
        <v>-130.62</v>
      </c>
      <c r="E109885" s="6" t="s">
        <v>6</v>
      </c>
    </row>
    <row r="109886" spans="1:5" ht="14.1" customHeight="1" x14ac:dyDescent="0.2">
      <c r="A109886" s="1">
        <v>45853</v>
      </c>
      <c r="B109886">
        <v>14</v>
      </c>
      <c r="C109886" s="2">
        <v>0.98051999999999995</v>
      </c>
      <c r="D109886" s="3">
        <v>-183.28399999999999</v>
      </c>
      <c r="E109886" s="6" t="s">
        <v>6</v>
      </c>
    </row>
    <row r="109887" spans="1:5" ht="14.1" customHeight="1" x14ac:dyDescent="0.2">
      <c r="A109887" s="1">
        <v>45853</v>
      </c>
      <c r="B109887">
        <v>15</v>
      </c>
      <c r="C109887" s="2">
        <v>0.98463999999999996</v>
      </c>
      <c r="D109887" s="3">
        <v>-145.93100000000001</v>
      </c>
      <c r="E109887" s="6" t="s">
        <v>6</v>
      </c>
    </row>
    <row r="109888" spans="1:5" ht="14.1" customHeight="1" x14ac:dyDescent="0.2">
      <c r="A109888" s="1">
        <v>45853</v>
      </c>
      <c r="B109888">
        <v>16</v>
      </c>
      <c r="C109888" s="2">
        <v>0.99634999999999996</v>
      </c>
      <c r="D109888" s="3">
        <v>-34.250999999999998</v>
      </c>
      <c r="E109888" s="6" t="s">
        <v>6</v>
      </c>
    </row>
    <row r="109889" spans="1:5" ht="14.1" customHeight="1" x14ac:dyDescent="0.2">
      <c r="A109889" s="1">
        <v>45853</v>
      </c>
      <c r="B109889">
        <v>17</v>
      </c>
      <c r="C109889" s="2">
        <v>0.99102999999999997</v>
      </c>
      <c r="D109889" s="3">
        <v>-84.617000000000004</v>
      </c>
      <c r="E109889" s="6" t="s">
        <v>6</v>
      </c>
    </row>
    <row r="109890" spans="1:5" ht="14.1" customHeight="1" x14ac:dyDescent="0.2">
      <c r="A109890" s="1">
        <v>45853</v>
      </c>
      <c r="B109890">
        <v>18</v>
      </c>
      <c r="C109890" s="2">
        <v>1.00814</v>
      </c>
      <c r="D109890" s="3">
        <v>74.840999999999994</v>
      </c>
      <c r="E109890" s="6" t="s">
        <v>6</v>
      </c>
    </row>
    <row r="109891" spans="1:5" ht="14.1" customHeight="1" x14ac:dyDescent="0.2">
      <c r="A109891" s="1">
        <v>45853</v>
      </c>
      <c r="B109891">
        <v>19</v>
      </c>
      <c r="C109891" s="2">
        <v>0.99436999999999998</v>
      </c>
      <c r="D109891" s="3">
        <v>-51.691000000000003</v>
      </c>
      <c r="E109891" s="6" t="s">
        <v>6</v>
      </c>
    </row>
    <row r="109892" spans="1:5" ht="14.1" customHeight="1" x14ac:dyDescent="0.2">
      <c r="A109892" s="1">
        <v>45853</v>
      </c>
      <c r="B109892">
        <v>20</v>
      </c>
      <c r="C109892" s="2">
        <v>0.98563000000000001</v>
      </c>
      <c r="D109892" s="3">
        <v>-129.886</v>
      </c>
      <c r="E109892" s="6" t="s">
        <v>6</v>
      </c>
    </row>
    <row r="109893" spans="1:5" ht="14.1" customHeight="1" x14ac:dyDescent="0.2">
      <c r="A109893" s="1">
        <v>45853</v>
      </c>
      <c r="B109893">
        <v>21</v>
      </c>
      <c r="C109893" s="2">
        <v>0.97577000000000003</v>
      </c>
      <c r="D109893" s="3">
        <v>-216.64699999999999</v>
      </c>
      <c r="E109893" s="6" t="s">
        <v>6</v>
      </c>
    </row>
    <row r="109894" spans="1:5" ht="14.1" customHeight="1" x14ac:dyDescent="0.2">
      <c r="A109894" s="1">
        <v>45853</v>
      </c>
      <c r="B109894">
        <v>22</v>
      </c>
      <c r="C109894" s="2">
        <v>1.0041500000000001</v>
      </c>
      <c r="D109894" s="3">
        <v>34.115000000000002</v>
      </c>
      <c r="E109894" s="6" t="s">
        <v>6</v>
      </c>
    </row>
    <row r="109895" spans="1:5" ht="14.1" customHeight="1" x14ac:dyDescent="0.2">
      <c r="A109895" s="1">
        <v>45853</v>
      </c>
      <c r="B109895">
        <v>23</v>
      </c>
      <c r="C109895" s="2">
        <v>0.98099000000000003</v>
      </c>
      <c r="D109895" s="3">
        <v>-150.47999999999999</v>
      </c>
      <c r="E109895" s="6" t="s">
        <v>6</v>
      </c>
    </row>
    <row r="109896" spans="1:5" ht="14.1" customHeight="1" x14ac:dyDescent="0.2">
      <c r="A109896" s="1">
        <v>45853</v>
      </c>
      <c r="B109896">
        <v>24</v>
      </c>
      <c r="C109896" s="2">
        <v>0.97138000000000002</v>
      </c>
      <c r="D109896" s="3">
        <v>-217.57300000000001</v>
      </c>
      <c r="E109896" s="6" t="s">
        <v>6</v>
      </c>
    </row>
    <row r="109897" spans="1:5" ht="14.1" customHeight="1" x14ac:dyDescent="0.2">
      <c r="A109897" s="1">
        <v>45854</v>
      </c>
      <c r="B109897">
        <v>1</v>
      </c>
      <c r="C109897" s="2">
        <v>0.97872999999999999</v>
      </c>
      <c r="D109897" s="3">
        <v>-153.846</v>
      </c>
      <c r="E109897" s="6" t="s">
        <v>6</v>
      </c>
    </row>
    <row r="109898" spans="1:5" ht="14.1" customHeight="1" x14ac:dyDescent="0.2">
      <c r="A109898" s="1">
        <v>45854</v>
      </c>
      <c r="B109898">
        <v>2</v>
      </c>
      <c r="C109898" s="2">
        <v>0.98497999999999997</v>
      </c>
      <c r="D109898" s="3">
        <v>-105.3</v>
      </c>
      <c r="E109898" s="6" t="s">
        <v>6</v>
      </c>
    </row>
    <row r="109899" spans="1:5" ht="14.1" customHeight="1" x14ac:dyDescent="0.2">
      <c r="A109899" s="1">
        <v>45854</v>
      </c>
      <c r="B109899">
        <v>3</v>
      </c>
      <c r="C109899" s="2">
        <v>0.97677999999999998</v>
      </c>
      <c r="D109899" s="3">
        <v>-160.85</v>
      </c>
      <c r="E109899" s="6" t="s">
        <v>6</v>
      </c>
    </row>
    <row r="109900" spans="1:5" ht="14.1" customHeight="1" x14ac:dyDescent="0.2">
      <c r="A109900" s="1">
        <v>45854</v>
      </c>
      <c r="B109900">
        <v>4</v>
      </c>
      <c r="C109900" s="2">
        <v>0.99204000000000003</v>
      </c>
      <c r="D109900" s="3">
        <v>-53.981000000000002</v>
      </c>
      <c r="E109900" s="6" t="s">
        <v>6</v>
      </c>
    </row>
    <row r="109901" spans="1:5" ht="14.1" customHeight="1" x14ac:dyDescent="0.2">
      <c r="A109901" s="1">
        <v>45854</v>
      </c>
      <c r="B109901">
        <v>5</v>
      </c>
      <c r="C109901" s="2">
        <v>0.98802999999999996</v>
      </c>
      <c r="D109901" s="3">
        <v>-83.373000000000005</v>
      </c>
      <c r="E109901" s="6" t="s">
        <v>6</v>
      </c>
    </row>
    <row r="109902" spans="1:5" ht="14.1" customHeight="1" x14ac:dyDescent="0.2">
      <c r="A109902" s="1">
        <v>45854</v>
      </c>
      <c r="B109902">
        <v>6</v>
      </c>
      <c r="C109902" s="2">
        <v>0.98611000000000004</v>
      </c>
      <c r="D109902" s="3">
        <v>-99.394000000000005</v>
      </c>
      <c r="E109902" s="6" t="s">
        <v>6</v>
      </c>
    </row>
    <row r="109903" spans="1:5" ht="14.1" customHeight="1" x14ac:dyDescent="0.2">
      <c r="A109903" s="1">
        <v>45854</v>
      </c>
      <c r="B109903">
        <v>7</v>
      </c>
      <c r="C109903" s="2">
        <v>0.98033999999999999</v>
      </c>
      <c r="D109903" s="3">
        <v>-147.41999999999999</v>
      </c>
      <c r="E109903" s="6" t="s">
        <v>6</v>
      </c>
    </row>
    <row r="109904" spans="1:5" ht="14.1" customHeight="1" x14ac:dyDescent="0.2">
      <c r="A109904" s="1">
        <v>45854</v>
      </c>
      <c r="B109904">
        <v>8</v>
      </c>
      <c r="C109904" s="2">
        <v>0.97287999999999997</v>
      </c>
      <c r="D109904" s="3">
        <v>-210.352</v>
      </c>
      <c r="E109904" s="6" t="s">
        <v>6</v>
      </c>
    </row>
    <row r="109905" spans="1:5" ht="14.1" customHeight="1" x14ac:dyDescent="0.2">
      <c r="A109905" s="1">
        <v>45854</v>
      </c>
      <c r="B109905">
        <v>9</v>
      </c>
      <c r="C109905" s="2">
        <v>0.98463000000000001</v>
      </c>
      <c r="D109905" s="3">
        <v>-122.35299999999999</v>
      </c>
      <c r="E109905" s="6" t="s">
        <v>6</v>
      </c>
    </row>
    <row r="109906" spans="1:5" ht="14.1" customHeight="1" x14ac:dyDescent="0.2">
      <c r="A109906" s="1">
        <v>45854</v>
      </c>
      <c r="B109906">
        <v>10</v>
      </c>
      <c r="C109906" s="2">
        <v>0.98839999999999995</v>
      </c>
      <c r="D109906" s="3">
        <v>-95.679000000000002</v>
      </c>
      <c r="E109906" s="6" t="s">
        <v>6</v>
      </c>
    </row>
    <row r="109907" spans="1:5" ht="14.1" customHeight="1" x14ac:dyDescent="0.2">
      <c r="A109907" s="1">
        <v>45854</v>
      </c>
      <c r="B109907">
        <v>11</v>
      </c>
      <c r="C109907" s="2">
        <v>0.98763999999999996</v>
      </c>
      <c r="D109907" s="3">
        <v>-104.58199999999999</v>
      </c>
      <c r="E109907" s="6" t="s">
        <v>6</v>
      </c>
    </row>
    <row r="109908" spans="1:5" ht="14.1" customHeight="1" x14ac:dyDescent="0.2">
      <c r="A109908" s="1">
        <v>45854</v>
      </c>
      <c r="B109908">
        <v>12</v>
      </c>
      <c r="C109908" s="2">
        <v>0.98670999999999998</v>
      </c>
      <c r="D109908" s="3">
        <v>-115.032</v>
      </c>
      <c r="E109908" s="6" t="s">
        <v>6</v>
      </c>
    </row>
    <row r="109909" spans="1:5" ht="14.1" customHeight="1" x14ac:dyDescent="0.2">
      <c r="A109909" s="1">
        <v>45854</v>
      </c>
      <c r="B109909">
        <v>13</v>
      </c>
      <c r="C109909" s="2">
        <v>0.98180000000000001</v>
      </c>
      <c r="D109909" s="3">
        <v>-165.101</v>
      </c>
      <c r="E109909" s="6" t="s">
        <v>6</v>
      </c>
    </row>
    <row r="109910" spans="1:5" ht="14.1" customHeight="1" x14ac:dyDescent="0.2">
      <c r="A109910" s="1">
        <v>45854</v>
      </c>
      <c r="B109910">
        <v>14</v>
      </c>
      <c r="C109910" s="2">
        <v>0.98450000000000004</v>
      </c>
      <c r="D109910" s="3">
        <v>-142.286</v>
      </c>
      <c r="E109910" s="6" t="s">
        <v>6</v>
      </c>
    </row>
    <row r="109911" spans="1:5" ht="14.1" customHeight="1" x14ac:dyDescent="0.2">
      <c r="A109911" s="1">
        <v>45854</v>
      </c>
      <c r="B109911">
        <v>15</v>
      </c>
      <c r="C109911" s="2">
        <v>0.99343999999999999</v>
      </c>
      <c r="D109911" s="3">
        <v>-58.817999999999998</v>
      </c>
      <c r="E109911" s="6" t="s">
        <v>6</v>
      </c>
    </row>
    <row r="109912" spans="1:5" ht="14.1" customHeight="1" x14ac:dyDescent="0.2">
      <c r="A109912" s="1">
        <v>45854</v>
      </c>
      <c r="B109912">
        <v>16</v>
      </c>
      <c r="C109912" s="2">
        <v>0.99504999999999999</v>
      </c>
      <c r="D109912" s="3">
        <v>-42.634999999999998</v>
      </c>
      <c r="E109912" s="6" t="s">
        <v>6</v>
      </c>
    </row>
    <row r="109913" spans="1:5" ht="14.1" customHeight="1" x14ac:dyDescent="0.2">
      <c r="A109913" s="1">
        <v>45854</v>
      </c>
      <c r="B109913">
        <v>17</v>
      </c>
      <c r="C109913" s="2">
        <v>0.99124999999999996</v>
      </c>
      <c r="D109913" s="3">
        <v>-75.465999999999994</v>
      </c>
      <c r="E109913" s="6" t="s">
        <v>6</v>
      </c>
    </row>
    <row r="109914" spans="1:5" ht="14.1" customHeight="1" x14ac:dyDescent="0.2">
      <c r="A109914" s="1">
        <v>45854</v>
      </c>
      <c r="B109914">
        <v>18</v>
      </c>
      <c r="C109914" s="2">
        <v>0.99558000000000002</v>
      </c>
      <c r="D109914" s="3">
        <v>-38.389000000000003</v>
      </c>
      <c r="E109914" s="6" t="s">
        <v>6</v>
      </c>
    </row>
    <row r="109915" spans="1:5" ht="14.1" customHeight="1" x14ac:dyDescent="0.2">
      <c r="A109915" s="1">
        <v>45854</v>
      </c>
      <c r="B109915">
        <v>19</v>
      </c>
      <c r="C109915" s="2">
        <v>0.98989000000000005</v>
      </c>
      <c r="D109915" s="3">
        <v>-86.617000000000004</v>
      </c>
      <c r="E109915" s="6" t="s">
        <v>6</v>
      </c>
    </row>
    <row r="109916" spans="1:5" ht="14.1" customHeight="1" x14ac:dyDescent="0.2">
      <c r="A109916" s="1">
        <v>45854</v>
      </c>
      <c r="B109916">
        <v>20</v>
      </c>
      <c r="C109916" s="2">
        <v>0.97768999999999995</v>
      </c>
      <c r="D109916" s="3">
        <v>-189.11699999999999</v>
      </c>
      <c r="E109916" s="6" t="s">
        <v>6</v>
      </c>
    </row>
    <row r="109917" spans="1:5" ht="14.1" customHeight="1" x14ac:dyDescent="0.2">
      <c r="A109917" s="1">
        <v>45854</v>
      </c>
      <c r="B109917">
        <v>21</v>
      </c>
      <c r="C109917" s="2">
        <v>0.98563999999999996</v>
      </c>
      <c r="D109917" s="3">
        <v>-117.426</v>
      </c>
      <c r="E109917" s="6" t="s">
        <v>6</v>
      </c>
    </row>
    <row r="109918" spans="1:5" ht="14.1" customHeight="1" x14ac:dyDescent="0.2">
      <c r="A109918" s="1">
        <v>45854</v>
      </c>
      <c r="B109918">
        <v>22</v>
      </c>
      <c r="C109918" s="2">
        <v>1.0055799999999999</v>
      </c>
      <c r="D109918" s="3">
        <v>43.048000000000002</v>
      </c>
      <c r="E109918" s="6" t="s">
        <v>6</v>
      </c>
    </row>
    <row r="109919" spans="1:5" ht="14.1" customHeight="1" x14ac:dyDescent="0.2">
      <c r="A109919" s="1">
        <v>45854</v>
      </c>
      <c r="B109919">
        <v>23</v>
      </c>
      <c r="C109919" s="2">
        <v>0.99822999999999995</v>
      </c>
      <c r="D109919" s="3">
        <v>-12.962999999999999</v>
      </c>
      <c r="E109919" s="6" t="s">
        <v>6</v>
      </c>
    </row>
    <row r="109920" spans="1:5" ht="14.1" customHeight="1" x14ac:dyDescent="0.2">
      <c r="A109920" s="1">
        <v>45854</v>
      </c>
      <c r="B109920">
        <v>24</v>
      </c>
      <c r="C109920" s="2">
        <v>0.99251</v>
      </c>
      <c r="D109920" s="3">
        <v>-52.444000000000003</v>
      </c>
      <c r="E109920" s="6" t="s">
        <v>6</v>
      </c>
    </row>
    <row r="109921" spans="1:5" ht="14.1" customHeight="1" x14ac:dyDescent="0.2">
      <c r="A109921" s="1">
        <v>45855</v>
      </c>
      <c r="B109921">
        <v>1</v>
      </c>
      <c r="C109921" s="2">
        <v>0.97109999999999996</v>
      </c>
      <c r="D109921" s="3">
        <v>-198.596</v>
      </c>
      <c r="E109921" s="6" t="s">
        <v>6</v>
      </c>
    </row>
    <row r="109922" spans="1:5" ht="14.1" customHeight="1" x14ac:dyDescent="0.2">
      <c r="A109922" s="1">
        <v>45855</v>
      </c>
      <c r="B109922">
        <v>2</v>
      </c>
      <c r="C109922" s="2">
        <v>0.98085</v>
      </c>
      <c r="D109922" s="3">
        <v>-128.768</v>
      </c>
      <c r="E109922" s="6" t="s">
        <v>6</v>
      </c>
    </row>
    <row r="109923" spans="1:5" ht="14.1" customHeight="1" x14ac:dyDescent="0.2">
      <c r="A109923" s="1">
        <v>45855</v>
      </c>
      <c r="B109923">
        <v>3</v>
      </c>
      <c r="C109923" s="2">
        <v>0.98895999999999995</v>
      </c>
      <c r="D109923" s="3">
        <v>-72.33</v>
      </c>
      <c r="E109923" s="6" t="s">
        <v>6</v>
      </c>
    </row>
    <row r="109924" spans="1:5" ht="14.1" customHeight="1" x14ac:dyDescent="0.2">
      <c r="A109924" s="1">
        <v>45855</v>
      </c>
      <c r="B109924">
        <v>4</v>
      </c>
      <c r="C109924" s="2">
        <v>0.98199999999999998</v>
      </c>
      <c r="D109924" s="3">
        <v>-120.05200000000001</v>
      </c>
      <c r="E109924" s="6" t="s">
        <v>6</v>
      </c>
    </row>
    <row r="109925" spans="1:5" ht="14.1" customHeight="1" x14ac:dyDescent="0.2">
      <c r="A109925" s="1">
        <v>45855</v>
      </c>
      <c r="B109925">
        <v>5</v>
      </c>
      <c r="C109925" s="2">
        <v>0.98707</v>
      </c>
      <c r="D109925" s="3">
        <v>-87.32</v>
      </c>
      <c r="E109925" s="6" t="s">
        <v>6</v>
      </c>
    </row>
    <row r="109926" spans="1:5" ht="14.1" customHeight="1" x14ac:dyDescent="0.2">
      <c r="A109926" s="1">
        <v>45855</v>
      </c>
      <c r="B109926">
        <v>6</v>
      </c>
      <c r="C109926" s="2">
        <v>0.98902999999999996</v>
      </c>
      <c r="D109926" s="3">
        <v>-76.015000000000001</v>
      </c>
      <c r="E109926" s="6" t="s">
        <v>6</v>
      </c>
    </row>
    <row r="109927" spans="1:5" ht="14.1" customHeight="1" x14ac:dyDescent="0.2">
      <c r="A109927" s="1">
        <v>45855</v>
      </c>
      <c r="B109927">
        <v>7</v>
      </c>
      <c r="C109927" s="2">
        <v>0.97628000000000004</v>
      </c>
      <c r="D109927" s="3">
        <v>-173.34</v>
      </c>
      <c r="E109927" s="6" t="s">
        <v>6</v>
      </c>
    </row>
    <row r="109928" spans="1:5" ht="14.1" customHeight="1" x14ac:dyDescent="0.2">
      <c r="A109928" s="1">
        <v>45855</v>
      </c>
      <c r="B109928">
        <v>8</v>
      </c>
      <c r="C109928" s="2">
        <v>0.99295999999999995</v>
      </c>
      <c r="D109928" s="3">
        <v>-53.012</v>
      </c>
      <c r="E109928" s="6" t="s">
        <v>6</v>
      </c>
    </row>
    <row r="109929" spans="1:5" ht="14.1" customHeight="1" x14ac:dyDescent="0.2">
      <c r="A109929" s="1">
        <v>45855</v>
      </c>
      <c r="B109929">
        <v>9</v>
      </c>
      <c r="C109929" s="2">
        <v>0.98899999999999999</v>
      </c>
      <c r="D109929" s="3">
        <v>-86.393000000000001</v>
      </c>
      <c r="E109929" s="6" t="s">
        <v>6</v>
      </c>
    </row>
    <row r="109930" spans="1:5" ht="14.1" customHeight="1" x14ac:dyDescent="0.2">
      <c r="A109930" s="1">
        <v>45855</v>
      </c>
      <c r="B109930">
        <v>10</v>
      </c>
      <c r="C109930" s="2">
        <v>0.98887999999999998</v>
      </c>
      <c r="D109930" s="3">
        <v>-91.459000000000003</v>
      </c>
      <c r="E109930" s="6" t="s">
        <v>6</v>
      </c>
    </row>
    <row r="109931" spans="1:5" ht="14.1" customHeight="1" x14ac:dyDescent="0.2">
      <c r="A109931" s="1">
        <v>45855</v>
      </c>
      <c r="B109931">
        <v>11</v>
      </c>
      <c r="C109931" s="2">
        <v>0.99234999999999995</v>
      </c>
      <c r="D109931" s="3">
        <v>-65.346000000000004</v>
      </c>
      <c r="E109931" s="6" t="s">
        <v>6</v>
      </c>
    </row>
    <row r="109932" spans="1:5" ht="14.1" customHeight="1" x14ac:dyDescent="0.2">
      <c r="A109932" s="1">
        <v>45855</v>
      </c>
      <c r="B109932">
        <v>12</v>
      </c>
      <c r="C109932" s="2">
        <v>0.97738000000000003</v>
      </c>
      <c r="D109932" s="3">
        <v>-202.05699999999999</v>
      </c>
      <c r="E109932" s="6" t="s">
        <v>6</v>
      </c>
    </row>
    <row r="109933" spans="1:5" ht="14.1" customHeight="1" x14ac:dyDescent="0.2">
      <c r="A109933" s="1">
        <v>45855</v>
      </c>
      <c r="B109933">
        <v>13</v>
      </c>
      <c r="C109933" s="2">
        <v>0.98587999999999998</v>
      </c>
      <c r="D109933" s="3">
        <v>-128.74199999999999</v>
      </c>
      <c r="E109933" s="6" t="s">
        <v>6</v>
      </c>
    </row>
    <row r="109934" spans="1:5" ht="14.1" customHeight="1" x14ac:dyDescent="0.2">
      <c r="A109934" s="1">
        <v>45855</v>
      </c>
      <c r="B109934">
        <v>14</v>
      </c>
      <c r="C109934" s="2">
        <v>0.99426999999999999</v>
      </c>
      <c r="D109934" s="3">
        <v>-52.780999999999999</v>
      </c>
      <c r="E109934" s="6" t="s">
        <v>6</v>
      </c>
    </row>
    <row r="109935" spans="1:5" ht="14.1" customHeight="1" x14ac:dyDescent="0.2">
      <c r="A109935" s="1">
        <v>45855</v>
      </c>
      <c r="B109935">
        <v>15</v>
      </c>
      <c r="C109935" s="2">
        <v>0.99656999999999996</v>
      </c>
      <c r="D109935" s="3">
        <v>-31.827999999999999</v>
      </c>
      <c r="E109935" s="6" t="s">
        <v>6</v>
      </c>
    </row>
    <row r="109936" spans="1:5" ht="14.1" customHeight="1" x14ac:dyDescent="0.2">
      <c r="A109936" s="1">
        <v>45855</v>
      </c>
      <c r="B109936">
        <v>16</v>
      </c>
      <c r="C109936" s="2">
        <v>0.98919999999999997</v>
      </c>
      <c r="D109936" s="3">
        <v>-100.16</v>
      </c>
      <c r="E109936" s="6" t="s">
        <v>6</v>
      </c>
    </row>
    <row r="109937" spans="1:5" ht="14.1" customHeight="1" x14ac:dyDescent="0.2">
      <c r="A109937" s="1">
        <v>45855</v>
      </c>
      <c r="B109937">
        <v>17</v>
      </c>
      <c r="C109937" s="2">
        <v>0.98089000000000004</v>
      </c>
      <c r="D109937" s="3">
        <v>-178.328</v>
      </c>
      <c r="E109937" s="6" t="s">
        <v>6</v>
      </c>
    </row>
    <row r="109938" spans="1:5" ht="14.1" customHeight="1" x14ac:dyDescent="0.2">
      <c r="A109938" s="1">
        <v>45855</v>
      </c>
      <c r="B109938">
        <v>18</v>
      </c>
      <c r="C109938" s="2">
        <v>0.98348999999999998</v>
      </c>
      <c r="D109938" s="3">
        <v>-152.36199999999999</v>
      </c>
      <c r="E109938" s="6" t="s">
        <v>6</v>
      </c>
    </row>
    <row r="109939" spans="1:5" ht="14.1" customHeight="1" x14ac:dyDescent="0.2">
      <c r="A109939" s="1">
        <v>45855</v>
      </c>
      <c r="B109939">
        <v>19</v>
      </c>
      <c r="C109939" s="2">
        <v>0.99153999999999998</v>
      </c>
      <c r="D109939" s="3">
        <v>-75.268000000000001</v>
      </c>
      <c r="E109939" s="6" t="s">
        <v>6</v>
      </c>
    </row>
    <row r="109940" spans="1:5" ht="14.1" customHeight="1" x14ac:dyDescent="0.2">
      <c r="A109940" s="1">
        <v>45855</v>
      </c>
      <c r="B109940">
        <v>20</v>
      </c>
      <c r="C109940" s="2">
        <v>0.98224999999999996</v>
      </c>
      <c r="D109940" s="3">
        <v>-153.845</v>
      </c>
      <c r="E109940" s="6" t="s">
        <v>6</v>
      </c>
    </row>
    <row r="109941" spans="1:5" ht="14.1" customHeight="1" x14ac:dyDescent="0.2">
      <c r="A109941" s="1">
        <v>45855</v>
      </c>
      <c r="B109941">
        <v>21</v>
      </c>
      <c r="C109941" s="2">
        <v>0.97424999999999995</v>
      </c>
      <c r="D109941" s="3">
        <v>-220.779</v>
      </c>
      <c r="E109941" s="6" t="s">
        <v>6</v>
      </c>
    </row>
    <row r="109942" spans="1:5" ht="14.1" customHeight="1" x14ac:dyDescent="0.2">
      <c r="A109942" s="1">
        <v>45855</v>
      </c>
      <c r="B109942">
        <v>22</v>
      </c>
      <c r="C109942" s="2">
        <v>0.98977999999999999</v>
      </c>
      <c r="D109942" s="3">
        <v>-81.596000000000004</v>
      </c>
      <c r="E109942" s="6" t="s">
        <v>6</v>
      </c>
    </row>
    <row r="109943" spans="1:5" ht="14.1" customHeight="1" x14ac:dyDescent="0.2">
      <c r="A109943" s="1">
        <v>45855</v>
      </c>
      <c r="B109943">
        <v>23</v>
      </c>
      <c r="C109943" s="2">
        <v>0.99617</v>
      </c>
      <c r="D109943" s="3">
        <v>-28.678999999999998</v>
      </c>
      <c r="E109943" s="6" t="s">
        <v>6</v>
      </c>
    </row>
    <row r="109944" spans="1:5" ht="14.1" customHeight="1" x14ac:dyDescent="0.2">
      <c r="A109944" s="1">
        <v>45855</v>
      </c>
      <c r="B109944">
        <v>24</v>
      </c>
      <c r="C109944" s="2">
        <v>0.99365999999999999</v>
      </c>
      <c r="D109944" s="3">
        <v>-44.881</v>
      </c>
      <c r="E109944" s="6" t="s">
        <v>6</v>
      </c>
    </row>
    <row r="109945" spans="1:5" ht="14.1" customHeight="1" x14ac:dyDescent="0.2">
      <c r="A109945" s="1">
        <v>45856</v>
      </c>
      <c r="B109945">
        <v>1</v>
      </c>
      <c r="C109945" s="2">
        <v>0.98545000000000005</v>
      </c>
      <c r="D109945" s="3">
        <v>-99.542000000000002</v>
      </c>
      <c r="E109945" s="6" t="s">
        <v>6</v>
      </c>
    </row>
    <row r="109946" spans="1:5" ht="14.1" customHeight="1" x14ac:dyDescent="0.2">
      <c r="A109946" s="1">
        <v>45856</v>
      </c>
      <c r="B109946">
        <v>2</v>
      </c>
      <c r="C109946" s="2">
        <v>0.99236999999999997</v>
      </c>
      <c r="D109946" s="3">
        <v>-50.884</v>
      </c>
      <c r="E109946" s="6" t="s">
        <v>6</v>
      </c>
    </row>
    <row r="109947" spans="1:5" ht="14.1" customHeight="1" x14ac:dyDescent="0.2">
      <c r="A109947" s="1">
        <v>45856</v>
      </c>
      <c r="B109947">
        <v>3</v>
      </c>
      <c r="C109947" s="2">
        <v>0.99119999999999997</v>
      </c>
      <c r="D109947" s="3">
        <v>-57.692999999999998</v>
      </c>
      <c r="E109947" s="6" t="s">
        <v>6</v>
      </c>
    </row>
    <row r="109948" spans="1:5" ht="14.1" customHeight="1" x14ac:dyDescent="0.2">
      <c r="A109948" s="1">
        <v>45856</v>
      </c>
      <c r="B109948">
        <v>4</v>
      </c>
      <c r="C109948" s="2">
        <v>0.99700999999999995</v>
      </c>
      <c r="D109948" s="3">
        <v>-19.498000000000001</v>
      </c>
      <c r="E109948" s="6" t="s">
        <v>6</v>
      </c>
    </row>
    <row r="109949" spans="1:5" ht="14.1" customHeight="1" x14ac:dyDescent="0.2">
      <c r="A109949" s="1">
        <v>45856</v>
      </c>
      <c r="B109949">
        <v>5</v>
      </c>
      <c r="C109949" s="2">
        <v>1.00376</v>
      </c>
      <c r="D109949" s="3">
        <v>24.573</v>
      </c>
      <c r="E109949" s="6" t="s">
        <v>6</v>
      </c>
    </row>
    <row r="109950" spans="1:5" ht="14.1" customHeight="1" x14ac:dyDescent="0.2">
      <c r="A109950" s="1">
        <v>45856</v>
      </c>
      <c r="B109950">
        <v>6</v>
      </c>
      <c r="C109950" s="2">
        <v>0.98343999999999998</v>
      </c>
      <c r="D109950" s="3">
        <v>-112.313</v>
      </c>
      <c r="E109950" s="6" t="s">
        <v>6</v>
      </c>
    </row>
    <row r="109951" spans="1:5" ht="14.1" customHeight="1" x14ac:dyDescent="0.2">
      <c r="A109951" s="1">
        <v>45856</v>
      </c>
      <c r="B109951">
        <v>7</v>
      </c>
      <c r="C109951" s="2">
        <v>0.96397999999999995</v>
      </c>
      <c r="D109951" s="3">
        <v>-255.42500000000001</v>
      </c>
      <c r="E109951" s="6" t="s">
        <v>6</v>
      </c>
    </row>
    <row r="109952" spans="1:5" ht="14.1" customHeight="1" x14ac:dyDescent="0.2">
      <c r="A109952" s="1">
        <v>45856</v>
      </c>
      <c r="B109952">
        <v>8</v>
      </c>
      <c r="C109952" s="2">
        <v>0.98929</v>
      </c>
      <c r="D109952" s="3">
        <v>-76.418999999999997</v>
      </c>
      <c r="E109952" s="6" t="s">
        <v>6</v>
      </c>
    </row>
    <row r="109953" spans="1:5" ht="14.1" customHeight="1" x14ac:dyDescent="0.2">
      <c r="A109953" s="1">
        <v>45856</v>
      </c>
      <c r="B109953">
        <v>9</v>
      </c>
      <c r="C109953" s="2">
        <v>0.99977000000000005</v>
      </c>
      <c r="D109953" s="3">
        <v>-1.6870000000000001</v>
      </c>
      <c r="E109953" s="6" t="s">
        <v>6</v>
      </c>
    </row>
    <row r="109954" spans="1:5" ht="14.1" customHeight="1" x14ac:dyDescent="0.2">
      <c r="A109954" s="1">
        <v>45856</v>
      </c>
      <c r="B109954">
        <v>10</v>
      </c>
      <c r="C109954" s="2">
        <v>0.99563999999999997</v>
      </c>
      <c r="D109954" s="3">
        <v>-32.061999999999998</v>
      </c>
      <c r="E109954" s="6" t="s">
        <v>6</v>
      </c>
    </row>
    <row r="109955" spans="1:5" ht="14.1" customHeight="1" x14ac:dyDescent="0.2">
      <c r="A109955" s="1">
        <v>45856</v>
      </c>
      <c r="B109955">
        <v>11</v>
      </c>
      <c r="C109955" s="2">
        <v>0.98765000000000003</v>
      </c>
      <c r="D109955" s="3">
        <v>-93.334000000000003</v>
      </c>
      <c r="E109955" s="6" t="s">
        <v>6</v>
      </c>
    </row>
    <row r="109956" spans="1:5" ht="14.1" customHeight="1" x14ac:dyDescent="0.2">
      <c r="A109956" s="1">
        <v>45856</v>
      </c>
      <c r="B109956">
        <v>12</v>
      </c>
      <c r="C109956" s="2">
        <v>0.99329999999999996</v>
      </c>
      <c r="D109956" s="3">
        <v>-50.826999999999998</v>
      </c>
      <c r="E109956" s="6" t="s">
        <v>6</v>
      </c>
    </row>
    <row r="109957" spans="1:5" ht="14.1" customHeight="1" x14ac:dyDescent="0.2">
      <c r="A109957" s="1">
        <v>45856</v>
      </c>
      <c r="B109957">
        <v>13</v>
      </c>
      <c r="C109957" s="2">
        <v>0.98172000000000004</v>
      </c>
      <c r="D109957" s="3">
        <v>-141.857</v>
      </c>
      <c r="E109957" s="6" t="s">
        <v>6</v>
      </c>
    </row>
    <row r="109958" spans="1:5" ht="14.1" customHeight="1" x14ac:dyDescent="0.2">
      <c r="A109958" s="1">
        <v>45856</v>
      </c>
      <c r="B109958">
        <v>14</v>
      </c>
      <c r="C109958" s="2">
        <v>0.98750000000000004</v>
      </c>
      <c r="D109958" s="3">
        <v>-96.688999999999993</v>
      </c>
      <c r="E109958" s="6" t="s">
        <v>6</v>
      </c>
    </row>
    <row r="109959" spans="1:5" ht="14.1" customHeight="1" x14ac:dyDescent="0.2">
      <c r="A109959" s="1">
        <v>45856</v>
      </c>
      <c r="B109959">
        <v>15</v>
      </c>
      <c r="C109959" s="2">
        <v>0.98565999999999998</v>
      </c>
      <c r="D109959" s="3">
        <v>-111.15</v>
      </c>
      <c r="E109959" s="6" t="s">
        <v>6</v>
      </c>
    </row>
    <row r="109960" spans="1:5" ht="14.1" customHeight="1" x14ac:dyDescent="0.2">
      <c r="A109960" s="1">
        <v>45856</v>
      </c>
      <c r="B109960">
        <v>16</v>
      </c>
      <c r="C109960" s="2">
        <v>0.96723999999999999</v>
      </c>
      <c r="D109960" s="3">
        <v>-260.69099999999997</v>
      </c>
      <c r="E109960" s="6" t="s">
        <v>6</v>
      </c>
    </row>
    <row r="109961" spans="1:5" ht="14.1" customHeight="1" x14ac:dyDescent="0.2">
      <c r="A109961" s="1">
        <v>45856</v>
      </c>
      <c r="B109961">
        <v>17</v>
      </c>
      <c r="C109961" s="2">
        <v>0.95245999999999997</v>
      </c>
      <c r="D109961" s="3">
        <v>-386.81599999999997</v>
      </c>
      <c r="E109961" s="6" t="s">
        <v>6</v>
      </c>
    </row>
    <row r="109962" spans="1:5" ht="14.1" customHeight="1" x14ac:dyDescent="0.2">
      <c r="A109962" s="1">
        <v>45856</v>
      </c>
      <c r="B109962">
        <v>18</v>
      </c>
      <c r="C109962" s="2">
        <v>0.97785999999999995</v>
      </c>
      <c r="D109962" s="3">
        <v>-172.65199999999999</v>
      </c>
      <c r="E109962" s="6" t="s">
        <v>6</v>
      </c>
    </row>
    <row r="109963" spans="1:5" ht="14.1" customHeight="1" x14ac:dyDescent="0.2">
      <c r="A109963" s="1">
        <v>45856</v>
      </c>
      <c r="B109963">
        <v>19</v>
      </c>
      <c r="C109963" s="2">
        <v>0.97057000000000004</v>
      </c>
      <c r="D109963" s="3">
        <v>-230.376</v>
      </c>
      <c r="E109963" s="6" t="s">
        <v>6</v>
      </c>
    </row>
    <row r="109964" spans="1:5" ht="14.1" customHeight="1" x14ac:dyDescent="0.2">
      <c r="A109964" s="1">
        <v>45856</v>
      </c>
      <c r="B109964">
        <v>20</v>
      </c>
      <c r="C109964" s="2">
        <v>0.98426000000000002</v>
      </c>
      <c r="D109964" s="3">
        <v>-119.682</v>
      </c>
      <c r="E109964" s="6" t="s">
        <v>6</v>
      </c>
    </row>
    <row r="109965" spans="1:5" ht="14.1" customHeight="1" x14ac:dyDescent="0.2">
      <c r="A109965" s="1">
        <v>45856</v>
      </c>
      <c r="B109965">
        <v>21</v>
      </c>
      <c r="C109965" s="2">
        <v>0.99885000000000002</v>
      </c>
      <c r="D109965" s="3">
        <v>-8.5079999999999991</v>
      </c>
      <c r="E109965" s="6" t="s">
        <v>6</v>
      </c>
    </row>
    <row r="109966" spans="1:5" ht="14.1" customHeight="1" x14ac:dyDescent="0.2">
      <c r="A109966" s="1">
        <v>45856</v>
      </c>
      <c r="B109966">
        <v>22</v>
      </c>
      <c r="C109966" s="2">
        <v>1.0044599999999999</v>
      </c>
      <c r="D109966" s="3">
        <v>31.748000000000001</v>
      </c>
      <c r="E109966" s="6" t="s">
        <v>6</v>
      </c>
    </row>
    <row r="109967" spans="1:5" ht="14.1" customHeight="1" x14ac:dyDescent="0.2">
      <c r="A109967" s="1">
        <v>45856</v>
      </c>
      <c r="B109967">
        <v>23</v>
      </c>
      <c r="C109967" s="2">
        <v>1.0014000000000001</v>
      </c>
      <c r="D109967" s="3">
        <v>9.4179999999999993</v>
      </c>
      <c r="E109967" s="6" t="s">
        <v>6</v>
      </c>
    </row>
    <row r="109968" spans="1:5" ht="14.1" customHeight="1" x14ac:dyDescent="0.2">
      <c r="A109968" s="1">
        <v>45856</v>
      </c>
      <c r="B109968">
        <v>24</v>
      </c>
      <c r="C109968" s="2">
        <v>1.00641</v>
      </c>
      <c r="D109968" s="3">
        <v>40.561999999999998</v>
      </c>
      <c r="E109968" s="6" t="s">
        <v>6</v>
      </c>
    </row>
    <row r="109969" spans="1:5" ht="14.1" customHeight="1" x14ac:dyDescent="0.2">
      <c r="A109969" s="1">
        <v>45857</v>
      </c>
      <c r="B109969">
        <v>1</v>
      </c>
      <c r="C109969" s="2">
        <v>1.00271</v>
      </c>
      <c r="D109969" s="3">
        <v>16.725000000000001</v>
      </c>
      <c r="E109969" s="6" t="s">
        <v>6</v>
      </c>
    </row>
    <row r="109970" spans="1:5" ht="14.1" customHeight="1" x14ac:dyDescent="0.2">
      <c r="A109970" s="1">
        <v>45857</v>
      </c>
      <c r="B109970">
        <v>2</v>
      </c>
      <c r="C109970" s="2">
        <v>1.0056400000000001</v>
      </c>
      <c r="D109970" s="3">
        <v>33.901000000000003</v>
      </c>
      <c r="E109970" s="6" t="s">
        <v>6</v>
      </c>
    </row>
    <row r="109971" spans="1:5" ht="14.1" customHeight="1" x14ac:dyDescent="0.2">
      <c r="A109971" s="1">
        <v>45857</v>
      </c>
      <c r="B109971">
        <v>3</v>
      </c>
      <c r="C109971" s="2">
        <v>0.99522999999999995</v>
      </c>
      <c r="D109971" s="3">
        <v>-28.294</v>
      </c>
      <c r="E109971" s="6" t="s">
        <v>6</v>
      </c>
    </row>
    <row r="109972" spans="1:5" ht="14.1" customHeight="1" x14ac:dyDescent="0.2">
      <c r="A109972" s="1">
        <v>45857</v>
      </c>
      <c r="B109972">
        <v>4</v>
      </c>
      <c r="C109972" s="2">
        <v>1.00482</v>
      </c>
      <c r="D109972" s="3">
        <v>28.067</v>
      </c>
      <c r="E109972" s="6" t="s">
        <v>6</v>
      </c>
    </row>
    <row r="109973" spans="1:5" ht="14.1" customHeight="1" x14ac:dyDescent="0.2">
      <c r="A109973" s="1">
        <v>45857</v>
      </c>
      <c r="B109973">
        <v>5</v>
      </c>
      <c r="C109973" s="2">
        <v>0.99714999999999998</v>
      </c>
      <c r="D109973" s="3">
        <v>-16.684999999999999</v>
      </c>
      <c r="E109973" s="6" t="s">
        <v>6</v>
      </c>
    </row>
    <row r="109974" spans="1:5" ht="14.1" customHeight="1" x14ac:dyDescent="0.2">
      <c r="A109974" s="1">
        <v>45857</v>
      </c>
      <c r="B109974">
        <v>6</v>
      </c>
      <c r="C109974" s="2">
        <v>0.99516000000000004</v>
      </c>
      <c r="D109974" s="3">
        <v>-28.536999999999999</v>
      </c>
      <c r="E109974" s="6" t="s">
        <v>6</v>
      </c>
    </row>
    <row r="109975" spans="1:5" ht="14.1" customHeight="1" x14ac:dyDescent="0.2">
      <c r="A109975" s="1">
        <v>45857</v>
      </c>
      <c r="B109975">
        <v>7</v>
      </c>
      <c r="C109975" s="2">
        <v>0.99707999999999997</v>
      </c>
      <c r="D109975" s="3">
        <v>-17.622</v>
      </c>
      <c r="E109975" s="6" t="s">
        <v>6</v>
      </c>
    </row>
    <row r="109976" spans="1:5" ht="14.1" customHeight="1" x14ac:dyDescent="0.2">
      <c r="A109976" s="1">
        <v>45857</v>
      </c>
      <c r="B109976">
        <v>8</v>
      </c>
      <c r="C109976" s="2">
        <v>0.98238000000000003</v>
      </c>
      <c r="D109976" s="3">
        <v>-113.294</v>
      </c>
      <c r="E109976" s="6" t="s">
        <v>6</v>
      </c>
    </row>
    <row r="109977" spans="1:5" ht="14.1" customHeight="1" x14ac:dyDescent="0.2">
      <c r="A109977" s="1">
        <v>45857</v>
      </c>
      <c r="B109977">
        <v>9</v>
      </c>
      <c r="C109977" s="2">
        <v>0.96948999999999996</v>
      </c>
      <c r="D109977" s="3">
        <v>-213.072</v>
      </c>
      <c r="E109977" s="6" t="s">
        <v>6</v>
      </c>
    </row>
    <row r="109978" spans="1:5" ht="14.1" customHeight="1" x14ac:dyDescent="0.2">
      <c r="A109978" s="1">
        <v>45857</v>
      </c>
      <c r="B109978">
        <v>10</v>
      </c>
      <c r="C109978" s="2">
        <v>0.98133000000000004</v>
      </c>
      <c r="D109978" s="3">
        <v>-135.17099999999999</v>
      </c>
      <c r="E109978" s="6" t="s">
        <v>6</v>
      </c>
    </row>
    <row r="109979" spans="1:5" ht="14.1" customHeight="1" x14ac:dyDescent="0.2">
      <c r="A109979" s="1">
        <v>45857</v>
      </c>
      <c r="B109979">
        <v>11</v>
      </c>
      <c r="C109979" s="2">
        <v>0.98307999999999995</v>
      </c>
      <c r="D109979" s="3">
        <v>-129.87799999999999</v>
      </c>
      <c r="E109979" s="6" t="s">
        <v>6</v>
      </c>
    </row>
    <row r="109980" spans="1:5" ht="14.1" customHeight="1" x14ac:dyDescent="0.2">
      <c r="A109980" s="1">
        <v>45857</v>
      </c>
      <c r="B109980">
        <v>12</v>
      </c>
      <c r="C109980" s="2">
        <v>0.97087999999999997</v>
      </c>
      <c r="D109980" s="3">
        <v>-232.23599999999999</v>
      </c>
      <c r="E109980" s="6" t="s">
        <v>6</v>
      </c>
    </row>
    <row r="109981" spans="1:5" ht="14.1" customHeight="1" x14ac:dyDescent="0.2">
      <c r="A109981" s="1">
        <v>45857</v>
      </c>
      <c r="B109981">
        <v>13</v>
      </c>
      <c r="C109981" s="2">
        <v>0.98899999999999999</v>
      </c>
      <c r="D109981" s="3">
        <v>-90.168999999999997</v>
      </c>
      <c r="E109981" s="6" t="s">
        <v>6</v>
      </c>
    </row>
    <row r="109982" spans="1:5" ht="14.1" customHeight="1" x14ac:dyDescent="0.2">
      <c r="A109982" s="1">
        <v>45857</v>
      </c>
      <c r="B109982">
        <v>14</v>
      </c>
      <c r="C109982" s="2">
        <v>0.97316999999999998</v>
      </c>
      <c r="D109982" s="3">
        <v>-230.34299999999999</v>
      </c>
      <c r="E109982" s="6" t="s">
        <v>6</v>
      </c>
    </row>
    <row r="109983" spans="1:5" ht="14.1" customHeight="1" x14ac:dyDescent="0.2">
      <c r="A109983" s="1">
        <v>45857</v>
      </c>
      <c r="B109983">
        <v>15</v>
      </c>
      <c r="C109983" s="2">
        <v>0.98431999999999997</v>
      </c>
      <c r="D109983" s="3">
        <v>-134.678</v>
      </c>
      <c r="E109983" s="6" t="s">
        <v>6</v>
      </c>
    </row>
    <row r="109984" spans="1:5" ht="14.1" customHeight="1" x14ac:dyDescent="0.2">
      <c r="A109984" s="1">
        <v>45857</v>
      </c>
      <c r="B109984">
        <v>16</v>
      </c>
      <c r="C109984" s="2">
        <v>0.96723000000000003</v>
      </c>
      <c r="D109984" s="3">
        <v>-288.25</v>
      </c>
      <c r="E109984" s="6" t="s">
        <v>6</v>
      </c>
    </row>
    <row r="109985" spans="1:5" ht="14.1" customHeight="1" x14ac:dyDescent="0.2">
      <c r="A109985" s="1">
        <v>45857</v>
      </c>
      <c r="B109985">
        <v>17</v>
      </c>
      <c r="C109985" s="2">
        <v>0.99390000000000001</v>
      </c>
      <c r="D109985" s="3">
        <v>-51.728000000000002</v>
      </c>
      <c r="E109985" s="6" t="s">
        <v>6</v>
      </c>
    </row>
    <row r="109986" spans="1:5" ht="14.1" customHeight="1" x14ac:dyDescent="0.2">
      <c r="A109986" s="1">
        <v>45857</v>
      </c>
      <c r="B109986">
        <v>18</v>
      </c>
      <c r="C109986" s="2">
        <v>0.98911000000000004</v>
      </c>
      <c r="D109986" s="3">
        <v>-90.433999999999997</v>
      </c>
      <c r="E109986" s="6" t="s">
        <v>6</v>
      </c>
    </row>
    <row r="109987" spans="1:5" ht="14.1" customHeight="1" x14ac:dyDescent="0.2">
      <c r="A109987" s="1">
        <v>45857</v>
      </c>
      <c r="B109987">
        <v>19</v>
      </c>
      <c r="C109987" s="2">
        <v>0.97946999999999995</v>
      </c>
      <c r="D109987" s="3">
        <v>-165.62100000000001</v>
      </c>
      <c r="E109987" s="6" t="s">
        <v>6</v>
      </c>
    </row>
    <row r="109988" spans="1:5" ht="14.1" customHeight="1" x14ac:dyDescent="0.2">
      <c r="A109988" s="1">
        <v>45857</v>
      </c>
      <c r="B109988">
        <v>20</v>
      </c>
      <c r="C109988" s="2">
        <v>0.99153999999999998</v>
      </c>
      <c r="D109988" s="3">
        <v>-65.254000000000005</v>
      </c>
      <c r="E109988" s="6" t="s">
        <v>6</v>
      </c>
    </row>
    <row r="109989" spans="1:5" ht="14.1" customHeight="1" x14ac:dyDescent="0.2">
      <c r="A109989" s="1">
        <v>45857</v>
      </c>
      <c r="B109989">
        <v>21</v>
      </c>
      <c r="C109989" s="2">
        <v>0.99914999999999998</v>
      </c>
      <c r="D109989" s="3">
        <v>-6.4269999999999996</v>
      </c>
      <c r="E109989" s="6" t="s">
        <v>6</v>
      </c>
    </row>
    <row r="109990" spans="1:5" ht="14.1" customHeight="1" x14ac:dyDescent="0.2">
      <c r="A109990" s="1">
        <v>45857</v>
      </c>
      <c r="B109990">
        <v>22</v>
      </c>
      <c r="C109990" s="2">
        <v>1.0012399999999999</v>
      </c>
      <c r="D109990" s="3">
        <v>9.0109999999999992</v>
      </c>
      <c r="E109990" s="6" t="s">
        <v>6</v>
      </c>
    </row>
    <row r="109991" spans="1:5" ht="14.1" customHeight="1" x14ac:dyDescent="0.2">
      <c r="A109991" s="1">
        <v>45857</v>
      </c>
      <c r="B109991">
        <v>23</v>
      </c>
      <c r="C109991" s="2">
        <v>0.99775000000000003</v>
      </c>
      <c r="D109991" s="3">
        <v>-15.672000000000001</v>
      </c>
      <c r="E109991" s="6" t="s">
        <v>6</v>
      </c>
    </row>
    <row r="109992" spans="1:5" ht="14.1" customHeight="1" x14ac:dyDescent="0.2">
      <c r="A109992" s="1">
        <v>45857</v>
      </c>
      <c r="B109992">
        <v>24</v>
      </c>
      <c r="C109992" s="2">
        <v>1.0037100000000001</v>
      </c>
      <c r="D109992" s="3">
        <v>24.501000000000001</v>
      </c>
      <c r="E109992" s="6" t="s">
        <v>6</v>
      </c>
    </row>
    <row r="109993" spans="1:5" ht="14.1" customHeight="1" x14ac:dyDescent="0.2">
      <c r="A109993" s="1">
        <v>45858</v>
      </c>
      <c r="B109993">
        <v>1</v>
      </c>
      <c r="C109993" s="2">
        <v>1.00519</v>
      </c>
      <c r="D109993" s="3">
        <v>33.234999999999999</v>
      </c>
      <c r="E109993" s="6" t="s">
        <v>6</v>
      </c>
    </row>
    <row r="109994" spans="1:5" ht="14.1" customHeight="1" x14ac:dyDescent="0.2">
      <c r="A109994" s="1">
        <v>45858</v>
      </c>
      <c r="B109994">
        <v>2</v>
      </c>
      <c r="C109994" s="2">
        <v>1.0010600000000001</v>
      </c>
      <c r="D109994" s="3">
        <v>6.665</v>
      </c>
      <c r="E109994" s="6" t="s">
        <v>6</v>
      </c>
    </row>
    <row r="109995" spans="1:5" ht="14.1" customHeight="1" x14ac:dyDescent="0.2">
      <c r="A109995" s="1">
        <v>45858</v>
      </c>
      <c r="B109995">
        <v>3</v>
      </c>
      <c r="C109995" s="2">
        <v>0.99165000000000003</v>
      </c>
      <c r="D109995" s="3">
        <v>-51.677999999999997</v>
      </c>
      <c r="E109995" s="6" t="s">
        <v>6</v>
      </c>
    </row>
    <row r="109996" spans="1:5" ht="14.1" customHeight="1" x14ac:dyDescent="0.2">
      <c r="A109996" s="1">
        <v>45858</v>
      </c>
      <c r="B109996">
        <v>4</v>
      </c>
      <c r="C109996" s="2">
        <v>1.0035000000000001</v>
      </c>
      <c r="D109996" s="3">
        <v>21.402000000000001</v>
      </c>
      <c r="E109996" s="6" t="s">
        <v>6</v>
      </c>
    </row>
    <row r="109997" spans="1:5" ht="14.1" customHeight="1" x14ac:dyDescent="0.2">
      <c r="A109997" s="1">
        <v>45858</v>
      </c>
      <c r="B109997">
        <v>5</v>
      </c>
      <c r="C109997" s="2">
        <v>0.99612999999999996</v>
      </c>
      <c r="D109997" s="3">
        <v>-23.562000000000001</v>
      </c>
      <c r="E109997" s="6" t="s">
        <v>6</v>
      </c>
    </row>
    <row r="109998" spans="1:5" ht="14.1" customHeight="1" x14ac:dyDescent="0.2">
      <c r="A109998" s="1">
        <v>45858</v>
      </c>
      <c r="B109998">
        <v>6</v>
      </c>
      <c r="C109998" s="2">
        <v>0.98863000000000001</v>
      </c>
      <c r="D109998" s="3">
        <v>-70.424000000000007</v>
      </c>
      <c r="E109998" s="6" t="s">
        <v>6</v>
      </c>
    </row>
    <row r="109999" spans="1:5" ht="14.1" customHeight="1" x14ac:dyDescent="0.2">
      <c r="A109999" s="1">
        <v>45858</v>
      </c>
      <c r="B109999">
        <v>7</v>
      </c>
      <c r="C109999" s="2">
        <v>0.99668999999999996</v>
      </c>
      <c r="D109999" s="3">
        <v>-20.358000000000001</v>
      </c>
      <c r="E109999" s="6" t="s">
        <v>6</v>
      </c>
    </row>
    <row r="110000" spans="1:5" ht="14.1" customHeight="1" x14ac:dyDescent="0.2">
      <c r="A110000" s="1">
        <v>45858</v>
      </c>
      <c r="B110000">
        <v>8</v>
      </c>
      <c r="C110000" s="2">
        <v>0.98529999999999995</v>
      </c>
      <c r="D110000" s="3">
        <v>-97.067999999999998</v>
      </c>
      <c r="E110000" s="6" t="s">
        <v>6</v>
      </c>
    </row>
    <row r="110001" spans="1:5" ht="14.1" customHeight="1" x14ac:dyDescent="0.2">
      <c r="A110001" s="1">
        <v>45858</v>
      </c>
      <c r="B110001">
        <v>9</v>
      </c>
      <c r="C110001" s="2">
        <v>0.97252000000000005</v>
      </c>
      <c r="D110001" s="3">
        <v>-192.77600000000001</v>
      </c>
      <c r="E110001" s="6" t="s">
        <v>6</v>
      </c>
    </row>
    <row r="110002" spans="1:5" ht="14.1" customHeight="1" x14ac:dyDescent="0.2">
      <c r="A110002" s="1">
        <v>45858</v>
      </c>
      <c r="B110002">
        <v>10</v>
      </c>
      <c r="C110002" s="2">
        <v>0.97504000000000002</v>
      </c>
      <c r="D110002" s="3">
        <v>-181.69300000000001</v>
      </c>
      <c r="E110002" s="6" t="s">
        <v>6</v>
      </c>
    </row>
    <row r="110003" spans="1:5" ht="14.1" customHeight="1" x14ac:dyDescent="0.2">
      <c r="A110003" s="1">
        <v>45858</v>
      </c>
      <c r="B110003">
        <v>11</v>
      </c>
      <c r="C110003" s="2">
        <v>0.98665000000000003</v>
      </c>
      <c r="D110003" s="3">
        <v>-100.901</v>
      </c>
      <c r="E110003" s="6" t="s">
        <v>6</v>
      </c>
    </row>
    <row r="110004" spans="1:5" ht="14.1" customHeight="1" x14ac:dyDescent="0.2">
      <c r="A110004" s="1">
        <v>45858</v>
      </c>
      <c r="B110004">
        <v>12</v>
      </c>
      <c r="C110004" s="2">
        <v>0.99870999999999999</v>
      </c>
      <c r="D110004" s="3">
        <v>-10.068</v>
      </c>
      <c r="E110004" s="6" t="s">
        <v>6</v>
      </c>
    </row>
    <row r="110005" spans="1:5" ht="14.1" customHeight="1" x14ac:dyDescent="0.2">
      <c r="A110005" s="1">
        <v>45858</v>
      </c>
      <c r="B110005">
        <v>13</v>
      </c>
      <c r="C110005" s="2">
        <v>1.0055799999999999</v>
      </c>
      <c r="D110005" s="3">
        <v>44.768000000000001</v>
      </c>
      <c r="E110005" s="6" t="s">
        <v>6</v>
      </c>
    </row>
    <row r="110006" spans="1:5" ht="14.1" customHeight="1" x14ac:dyDescent="0.2">
      <c r="A110006" s="1">
        <v>45858</v>
      </c>
      <c r="B110006">
        <v>14</v>
      </c>
      <c r="C110006" s="2">
        <v>1.00644</v>
      </c>
      <c r="D110006" s="3">
        <v>52.106999999999999</v>
      </c>
      <c r="E110006" s="6" t="s">
        <v>6</v>
      </c>
    </row>
    <row r="110007" spans="1:5" ht="14.1" customHeight="1" x14ac:dyDescent="0.2">
      <c r="A110007" s="1">
        <v>45858</v>
      </c>
      <c r="B110007">
        <v>15</v>
      </c>
      <c r="C110007" s="2">
        <v>1.0070600000000001</v>
      </c>
      <c r="D110007" s="3">
        <v>55.942</v>
      </c>
      <c r="E110007" s="6" t="s">
        <v>6</v>
      </c>
    </row>
    <row r="110008" spans="1:5" ht="14.1" customHeight="1" x14ac:dyDescent="0.2">
      <c r="A110008" s="1">
        <v>45858</v>
      </c>
      <c r="B110008">
        <v>16</v>
      </c>
      <c r="C110008" s="2">
        <v>0.99363999999999997</v>
      </c>
      <c r="D110008" s="3">
        <v>-51.122999999999998</v>
      </c>
      <c r="E110008" s="6" t="s">
        <v>6</v>
      </c>
    </row>
    <row r="110009" spans="1:5" ht="14.1" customHeight="1" x14ac:dyDescent="0.2">
      <c r="A110009" s="1">
        <v>45858</v>
      </c>
      <c r="B110009">
        <v>17</v>
      </c>
      <c r="C110009" s="2">
        <v>0.96426000000000001</v>
      </c>
      <c r="D110009" s="3">
        <v>-293.33699999999999</v>
      </c>
      <c r="E110009" s="6" t="s">
        <v>6</v>
      </c>
    </row>
    <row r="110010" spans="1:5" ht="14.1" customHeight="1" x14ac:dyDescent="0.2">
      <c r="A110010" s="1">
        <v>45858</v>
      </c>
      <c r="B110010">
        <v>18</v>
      </c>
      <c r="C110010" s="2">
        <v>0.98456999999999995</v>
      </c>
      <c r="D110010" s="3">
        <v>-123.94199999999999</v>
      </c>
      <c r="E110010" s="6" t="s">
        <v>6</v>
      </c>
    </row>
    <row r="110011" spans="1:5" ht="14.1" customHeight="1" x14ac:dyDescent="0.2">
      <c r="A110011" s="1">
        <v>45858</v>
      </c>
      <c r="B110011">
        <v>19</v>
      </c>
      <c r="C110011" s="2">
        <v>0.98870000000000002</v>
      </c>
      <c r="D110011" s="3">
        <v>-88.275000000000006</v>
      </c>
      <c r="E110011" s="6" t="s">
        <v>6</v>
      </c>
    </row>
    <row r="110012" spans="1:5" ht="14.1" customHeight="1" x14ac:dyDescent="0.2">
      <c r="A110012" s="1">
        <v>45858</v>
      </c>
      <c r="B110012">
        <v>20</v>
      </c>
      <c r="C110012" s="2">
        <v>0.98877999999999999</v>
      </c>
      <c r="D110012" s="3">
        <v>-86.259</v>
      </c>
      <c r="E110012" s="6" t="s">
        <v>6</v>
      </c>
    </row>
    <row r="110013" spans="1:5" ht="14.1" customHeight="1" x14ac:dyDescent="0.2">
      <c r="A110013" s="1">
        <v>45858</v>
      </c>
      <c r="B110013">
        <v>21</v>
      </c>
      <c r="C110013" s="2">
        <v>0.98297999999999996</v>
      </c>
      <c r="D110013" s="3">
        <v>-129.06</v>
      </c>
      <c r="E110013" s="6" t="s">
        <v>6</v>
      </c>
    </row>
    <row r="110014" spans="1:5" ht="14.1" customHeight="1" x14ac:dyDescent="0.2">
      <c r="A110014" s="1">
        <v>45858</v>
      </c>
      <c r="B110014">
        <v>22</v>
      </c>
      <c r="C110014" s="2">
        <v>1.00038</v>
      </c>
      <c r="D110014" s="3">
        <v>2.7429999999999999</v>
      </c>
      <c r="E110014" s="6" t="s">
        <v>6</v>
      </c>
    </row>
    <row r="110015" spans="1:5" ht="14.1" customHeight="1" x14ac:dyDescent="0.2">
      <c r="A110015" s="1">
        <v>45858</v>
      </c>
      <c r="B110015">
        <v>23</v>
      </c>
      <c r="C110015" s="2">
        <v>0.98336000000000001</v>
      </c>
      <c r="D110015" s="3">
        <v>-116.233</v>
      </c>
      <c r="E110015" s="6" t="s">
        <v>6</v>
      </c>
    </row>
    <row r="110016" spans="1:5" ht="14.1" customHeight="1" x14ac:dyDescent="0.2">
      <c r="A110016" s="1">
        <v>45858</v>
      </c>
      <c r="B110016">
        <v>24</v>
      </c>
      <c r="C110016" s="2">
        <v>0.97411999999999999</v>
      </c>
      <c r="D110016" s="3">
        <v>-173.47900000000001</v>
      </c>
      <c r="E110016" s="6" t="s">
        <v>6</v>
      </c>
    </row>
    <row r="110017" spans="1:5" ht="14.1" customHeight="1" x14ac:dyDescent="0.2">
      <c r="A110017" s="1">
        <v>45859</v>
      </c>
      <c r="B110017">
        <v>1</v>
      </c>
      <c r="C110017" s="2">
        <v>0.98419000000000001</v>
      </c>
      <c r="D110017" s="3">
        <v>-102.19</v>
      </c>
      <c r="E110017" s="6" t="s">
        <v>6</v>
      </c>
    </row>
    <row r="110018" spans="1:5" ht="14.1" customHeight="1" x14ac:dyDescent="0.2">
      <c r="A110018" s="1">
        <v>45859</v>
      </c>
      <c r="B110018">
        <v>2</v>
      </c>
      <c r="C110018" s="2">
        <v>0.98172000000000004</v>
      </c>
      <c r="D110018" s="3">
        <v>-115.563</v>
      </c>
      <c r="E110018" s="6" t="s">
        <v>6</v>
      </c>
    </row>
    <row r="110019" spans="1:5" ht="14.1" customHeight="1" x14ac:dyDescent="0.2">
      <c r="A110019" s="1">
        <v>45859</v>
      </c>
      <c r="B110019">
        <v>3</v>
      </c>
      <c r="C110019" s="2">
        <v>0.97899000000000003</v>
      </c>
      <c r="D110019" s="3">
        <v>-130.42599999999999</v>
      </c>
      <c r="E110019" s="6" t="s">
        <v>6</v>
      </c>
    </row>
    <row r="110020" spans="1:5" ht="14.1" customHeight="1" x14ac:dyDescent="0.2">
      <c r="A110020" s="1">
        <v>45859</v>
      </c>
      <c r="B110020">
        <v>4</v>
      </c>
      <c r="C110020" s="2">
        <v>0.97919</v>
      </c>
      <c r="D110020" s="3">
        <v>-129.30699999999999</v>
      </c>
      <c r="E110020" s="6" t="s">
        <v>6</v>
      </c>
    </row>
    <row r="110021" spans="1:5" ht="14.1" customHeight="1" x14ac:dyDescent="0.2">
      <c r="A110021" s="1">
        <v>45859</v>
      </c>
      <c r="B110021">
        <v>5</v>
      </c>
      <c r="C110021" s="2">
        <v>0.98153999999999997</v>
      </c>
      <c r="D110021" s="3">
        <v>-115.431</v>
      </c>
      <c r="E110021" s="6" t="s">
        <v>6</v>
      </c>
    </row>
    <row r="110022" spans="1:5" ht="14.1" customHeight="1" x14ac:dyDescent="0.2">
      <c r="A110022" s="1">
        <v>45859</v>
      </c>
      <c r="B110022">
        <v>6</v>
      </c>
      <c r="C110022" s="2">
        <v>0.98309999999999997</v>
      </c>
      <c r="D110022" s="3">
        <v>-109.283</v>
      </c>
      <c r="E110022" s="6" t="s">
        <v>6</v>
      </c>
    </row>
    <row r="110023" spans="1:5" ht="14.1" customHeight="1" x14ac:dyDescent="0.2">
      <c r="A110023" s="1">
        <v>45859</v>
      </c>
      <c r="B110023">
        <v>7</v>
      </c>
      <c r="C110023" s="2">
        <v>0.98934999999999995</v>
      </c>
      <c r="D110023" s="3">
        <v>-70.677000000000007</v>
      </c>
      <c r="E110023" s="6" t="s">
        <v>6</v>
      </c>
    </row>
    <row r="110024" spans="1:5" ht="14.1" customHeight="1" x14ac:dyDescent="0.2">
      <c r="A110024" s="1">
        <v>45859</v>
      </c>
      <c r="B110024">
        <v>8</v>
      </c>
      <c r="C110024" s="2">
        <v>0.97650000000000003</v>
      </c>
      <c r="D110024" s="3">
        <v>-162.863</v>
      </c>
      <c r="E110024" s="6" t="s">
        <v>6</v>
      </c>
    </row>
    <row r="110025" spans="1:5" ht="14.1" customHeight="1" x14ac:dyDescent="0.2">
      <c r="A110025" s="1">
        <v>45859</v>
      </c>
      <c r="B110025">
        <v>9</v>
      </c>
      <c r="C110025" s="2">
        <v>0.98258000000000001</v>
      </c>
      <c r="D110025" s="3">
        <v>-125.361</v>
      </c>
      <c r="E110025" s="6" t="s">
        <v>6</v>
      </c>
    </row>
    <row r="110026" spans="1:5" ht="14.1" customHeight="1" x14ac:dyDescent="0.2">
      <c r="A110026" s="1">
        <v>45859</v>
      </c>
      <c r="B110026">
        <v>10</v>
      </c>
      <c r="C110026" s="2">
        <v>0.98540000000000005</v>
      </c>
      <c r="D110026" s="3">
        <v>-107.893</v>
      </c>
      <c r="E110026" s="6" t="s">
        <v>6</v>
      </c>
    </row>
    <row r="110027" spans="1:5" ht="14.1" customHeight="1" x14ac:dyDescent="0.2">
      <c r="A110027" s="1">
        <v>45859</v>
      </c>
      <c r="B110027">
        <v>11</v>
      </c>
      <c r="C110027" s="2">
        <v>0.97048000000000001</v>
      </c>
      <c r="D110027" s="3">
        <v>-228.239</v>
      </c>
      <c r="E110027" s="6" t="s">
        <v>6</v>
      </c>
    </row>
    <row r="110028" spans="1:5" ht="14.1" customHeight="1" x14ac:dyDescent="0.2">
      <c r="A110028" s="1">
        <v>45859</v>
      </c>
      <c r="B110028">
        <v>12</v>
      </c>
      <c r="C110028" s="2">
        <v>0.97687999999999997</v>
      </c>
      <c r="D110028" s="3">
        <v>-184.62</v>
      </c>
      <c r="E110028" s="6" t="s">
        <v>6</v>
      </c>
    </row>
    <row r="110029" spans="1:5" ht="14.1" customHeight="1" x14ac:dyDescent="0.2">
      <c r="A110029" s="1">
        <v>45859</v>
      </c>
      <c r="B110029">
        <v>13</v>
      </c>
      <c r="C110029" s="2">
        <v>0.97275</v>
      </c>
      <c r="D110029" s="3">
        <v>-223.292</v>
      </c>
      <c r="E110029" s="6" t="s">
        <v>6</v>
      </c>
    </row>
    <row r="110030" spans="1:5" ht="14.1" customHeight="1" x14ac:dyDescent="0.2">
      <c r="A110030" s="1">
        <v>45859</v>
      </c>
      <c r="B110030">
        <v>14</v>
      </c>
      <c r="C110030" s="2">
        <v>0.99107000000000001</v>
      </c>
      <c r="D110030" s="3">
        <v>-72.527000000000001</v>
      </c>
      <c r="E110030" s="6" t="s">
        <v>6</v>
      </c>
    </row>
    <row r="110031" spans="1:5" ht="14.1" customHeight="1" x14ac:dyDescent="0.2">
      <c r="A110031" s="1">
        <v>45859</v>
      </c>
      <c r="B110031">
        <v>15</v>
      </c>
      <c r="C110031" s="2">
        <v>0.99414999999999998</v>
      </c>
      <c r="D110031" s="3">
        <v>-48.18</v>
      </c>
      <c r="E110031" s="6" t="s">
        <v>6</v>
      </c>
    </row>
    <row r="110032" spans="1:5" ht="14.1" customHeight="1" x14ac:dyDescent="0.2">
      <c r="A110032" s="1">
        <v>45859</v>
      </c>
      <c r="B110032">
        <v>16</v>
      </c>
      <c r="C110032" s="2">
        <v>0.98826999999999998</v>
      </c>
      <c r="D110032" s="3">
        <v>-98.668000000000006</v>
      </c>
      <c r="E110032" s="6" t="s">
        <v>6</v>
      </c>
    </row>
    <row r="110033" spans="1:5" ht="14.1" customHeight="1" x14ac:dyDescent="0.2">
      <c r="A110033" s="1">
        <v>45859</v>
      </c>
      <c r="B110033">
        <v>17</v>
      </c>
      <c r="C110033" s="2">
        <v>0.97731000000000001</v>
      </c>
      <c r="D110033" s="3">
        <v>-195.35300000000001</v>
      </c>
      <c r="E110033" s="6" t="s">
        <v>6</v>
      </c>
    </row>
    <row r="110034" spans="1:5" ht="14.1" customHeight="1" x14ac:dyDescent="0.2">
      <c r="A110034" s="1">
        <v>45859</v>
      </c>
      <c r="B110034">
        <v>18</v>
      </c>
      <c r="C110034" s="2">
        <v>0.97677999999999998</v>
      </c>
      <c r="D110034" s="3">
        <v>-198.45500000000001</v>
      </c>
      <c r="E110034" s="6" t="s">
        <v>6</v>
      </c>
    </row>
    <row r="110035" spans="1:5" ht="14.1" customHeight="1" x14ac:dyDescent="0.2">
      <c r="A110035" s="1">
        <v>45859</v>
      </c>
      <c r="B110035">
        <v>19</v>
      </c>
      <c r="C110035" s="2">
        <v>0.99141000000000001</v>
      </c>
      <c r="D110035" s="3">
        <v>-71.012</v>
      </c>
      <c r="E110035" s="6" t="s">
        <v>6</v>
      </c>
    </row>
    <row r="110036" spans="1:5" ht="14.1" customHeight="1" x14ac:dyDescent="0.2">
      <c r="A110036" s="1">
        <v>45859</v>
      </c>
      <c r="B110036">
        <v>20</v>
      </c>
      <c r="C110036" s="2">
        <v>0.96379999999999999</v>
      </c>
      <c r="D110036" s="3">
        <v>-294.625</v>
      </c>
      <c r="E110036" s="6" t="s">
        <v>6</v>
      </c>
    </row>
    <row r="110037" spans="1:5" ht="14.1" customHeight="1" x14ac:dyDescent="0.2">
      <c r="A110037" s="1">
        <v>45859</v>
      </c>
      <c r="B110037">
        <v>21</v>
      </c>
      <c r="C110037" s="2">
        <v>0.99516000000000004</v>
      </c>
      <c r="D110037" s="3">
        <v>-37.021999999999998</v>
      </c>
      <c r="E110037" s="6" t="s">
        <v>6</v>
      </c>
    </row>
    <row r="110038" spans="1:5" ht="14.1" customHeight="1" x14ac:dyDescent="0.2">
      <c r="A110038" s="1">
        <v>45859</v>
      </c>
      <c r="B110038">
        <v>22</v>
      </c>
      <c r="C110038" s="2">
        <v>0.98194999999999999</v>
      </c>
      <c r="D110038" s="3">
        <v>-131.46600000000001</v>
      </c>
      <c r="E110038" s="6" t="s">
        <v>6</v>
      </c>
    </row>
    <row r="110039" spans="1:5" ht="14.1" customHeight="1" x14ac:dyDescent="0.2">
      <c r="A110039" s="1">
        <v>45859</v>
      </c>
      <c r="B110039">
        <v>23</v>
      </c>
      <c r="C110039" s="2">
        <v>0.98512999999999995</v>
      </c>
      <c r="D110039" s="3">
        <v>-101.384</v>
      </c>
      <c r="E110039" s="6" t="s">
        <v>6</v>
      </c>
    </row>
    <row r="110040" spans="1:5" ht="14.1" customHeight="1" x14ac:dyDescent="0.2">
      <c r="A110040" s="1">
        <v>45859</v>
      </c>
      <c r="B110040">
        <v>24</v>
      </c>
      <c r="C110040" s="2">
        <v>0.98285999999999996</v>
      </c>
      <c r="D110040" s="3">
        <v>-109.79600000000001</v>
      </c>
      <c r="E110040" s="6" t="s">
        <v>6</v>
      </c>
    </row>
    <row r="110041" spans="1:5" ht="14.1" customHeight="1" x14ac:dyDescent="0.2">
      <c r="A110041" s="1">
        <v>45860</v>
      </c>
      <c r="B110041">
        <v>1</v>
      </c>
      <c r="C110041" s="2">
        <v>0.99931000000000003</v>
      </c>
      <c r="D110041" s="3">
        <v>-4.149</v>
      </c>
      <c r="E110041" s="6" t="s">
        <v>6</v>
      </c>
    </row>
    <row r="110042" spans="1:5" ht="14.1" customHeight="1" x14ac:dyDescent="0.2">
      <c r="A110042" s="1">
        <v>45860</v>
      </c>
      <c r="B110042">
        <v>2</v>
      </c>
      <c r="C110042" s="2">
        <v>0.98541999999999996</v>
      </c>
      <c r="D110042" s="3">
        <v>-86.984999999999999</v>
      </c>
      <c r="E110042" s="6" t="s">
        <v>6</v>
      </c>
    </row>
    <row r="110043" spans="1:5" ht="14.1" customHeight="1" x14ac:dyDescent="0.2">
      <c r="A110043" s="1">
        <v>45860</v>
      </c>
      <c r="B110043">
        <v>3</v>
      </c>
      <c r="C110043" s="2">
        <v>0.98833000000000004</v>
      </c>
      <c r="D110043" s="3">
        <v>-67.956000000000003</v>
      </c>
      <c r="E110043" s="6" t="s">
        <v>6</v>
      </c>
    </row>
    <row r="110044" spans="1:5" ht="14.1" customHeight="1" x14ac:dyDescent="0.2">
      <c r="A110044" s="1">
        <v>45860</v>
      </c>
      <c r="B110044">
        <v>4</v>
      </c>
      <c r="C110044" s="2">
        <v>0.98865000000000003</v>
      </c>
      <c r="D110044" s="3">
        <v>-66.718000000000004</v>
      </c>
      <c r="E110044" s="6" t="s">
        <v>6</v>
      </c>
    </row>
    <row r="110045" spans="1:5" ht="14.1" customHeight="1" x14ac:dyDescent="0.2">
      <c r="A110045" s="1">
        <v>45860</v>
      </c>
      <c r="B110045">
        <v>5</v>
      </c>
      <c r="C110045" s="2">
        <v>0.98782999999999999</v>
      </c>
      <c r="D110045" s="3">
        <v>-72.433999999999997</v>
      </c>
      <c r="E110045" s="6" t="s">
        <v>6</v>
      </c>
    </row>
    <row r="110046" spans="1:5" ht="14.1" customHeight="1" x14ac:dyDescent="0.2">
      <c r="A110046" s="1">
        <v>45860</v>
      </c>
      <c r="B110046">
        <v>6</v>
      </c>
      <c r="C110046" s="2">
        <v>0.98946999999999996</v>
      </c>
      <c r="D110046" s="3">
        <v>-64.322999999999993</v>
      </c>
      <c r="E110046" s="6" t="s">
        <v>6</v>
      </c>
    </row>
    <row r="110047" spans="1:5" ht="14.1" customHeight="1" x14ac:dyDescent="0.2">
      <c r="A110047" s="1">
        <v>45860</v>
      </c>
      <c r="B110047">
        <v>7</v>
      </c>
      <c r="C110047" s="2">
        <v>0.97872000000000003</v>
      </c>
      <c r="D110047" s="3">
        <v>-136.536</v>
      </c>
      <c r="E110047" s="6" t="s">
        <v>6</v>
      </c>
    </row>
    <row r="110048" spans="1:5" ht="14.1" customHeight="1" x14ac:dyDescent="0.2">
      <c r="A110048" s="1">
        <v>45860</v>
      </c>
      <c r="B110048">
        <v>8</v>
      </c>
      <c r="C110048" s="2">
        <v>0.99075000000000002</v>
      </c>
      <c r="D110048" s="3">
        <v>-60.472999999999999</v>
      </c>
      <c r="E110048" s="6" t="s">
        <v>6</v>
      </c>
    </row>
    <row r="110049" spans="1:5" ht="14.1" customHeight="1" x14ac:dyDescent="0.2">
      <c r="A110049" s="1">
        <v>45860</v>
      </c>
      <c r="B110049">
        <v>9</v>
      </c>
      <c r="C110049" s="2">
        <v>0.97489000000000003</v>
      </c>
      <c r="D110049" s="3">
        <v>-174.798</v>
      </c>
      <c r="E110049" s="6" t="s">
        <v>6</v>
      </c>
    </row>
    <row r="110050" spans="1:5" ht="14.1" customHeight="1" x14ac:dyDescent="0.2">
      <c r="A110050" s="1">
        <v>45860</v>
      </c>
      <c r="B110050">
        <v>10</v>
      </c>
      <c r="C110050" s="2">
        <v>0.97396000000000005</v>
      </c>
      <c r="D110050" s="3">
        <v>-190.49299999999999</v>
      </c>
      <c r="E110050" s="6" t="s">
        <v>6</v>
      </c>
    </row>
    <row r="110051" spans="1:5" ht="14.1" customHeight="1" x14ac:dyDescent="0.2">
      <c r="A110051" s="1">
        <v>45860</v>
      </c>
      <c r="B110051">
        <v>11</v>
      </c>
      <c r="C110051" s="2">
        <v>0.96057000000000003</v>
      </c>
      <c r="D110051" s="3">
        <v>-300.15600000000001</v>
      </c>
      <c r="E110051" s="6" t="s">
        <v>6</v>
      </c>
    </row>
    <row r="110052" spans="1:5" ht="14.1" customHeight="1" x14ac:dyDescent="0.2">
      <c r="A110052" s="1">
        <v>45860</v>
      </c>
      <c r="B110052">
        <v>12</v>
      </c>
      <c r="C110052" s="2">
        <v>0.97182999999999997</v>
      </c>
      <c r="D110052" s="3">
        <v>-220.91499999999999</v>
      </c>
      <c r="E110052" s="6" t="s">
        <v>6</v>
      </c>
    </row>
    <row r="110053" spans="1:5" ht="14.1" customHeight="1" x14ac:dyDescent="0.2">
      <c r="A110053" s="1">
        <v>45860</v>
      </c>
      <c r="B110053">
        <v>13</v>
      </c>
      <c r="C110053" s="2">
        <v>0.96252000000000004</v>
      </c>
      <c r="D110053" s="3">
        <v>-305.48899999999998</v>
      </c>
      <c r="E110053" s="6" t="s">
        <v>6</v>
      </c>
    </row>
    <row r="110054" spans="1:5" ht="14.1" customHeight="1" x14ac:dyDescent="0.2">
      <c r="A110054" s="1">
        <v>45860</v>
      </c>
      <c r="B110054">
        <v>14</v>
      </c>
      <c r="C110054" s="2">
        <v>0.97130000000000005</v>
      </c>
      <c r="D110054" s="3">
        <v>-239.96600000000001</v>
      </c>
      <c r="E110054" s="6" t="s">
        <v>6</v>
      </c>
    </row>
    <row r="110055" spans="1:5" ht="14.1" customHeight="1" x14ac:dyDescent="0.2">
      <c r="A110055" s="1">
        <v>45860</v>
      </c>
      <c r="B110055">
        <v>15</v>
      </c>
      <c r="C110055" s="2">
        <v>0.97704999999999997</v>
      </c>
      <c r="D110055" s="3">
        <v>-192.797</v>
      </c>
      <c r="E110055" s="6" t="s">
        <v>6</v>
      </c>
    </row>
    <row r="110056" spans="1:5" ht="14.1" customHeight="1" x14ac:dyDescent="0.2">
      <c r="A110056" s="1">
        <v>45860</v>
      </c>
      <c r="B110056">
        <v>16</v>
      </c>
      <c r="C110056" s="2">
        <v>0.98607999999999996</v>
      </c>
      <c r="D110056" s="3">
        <v>-120.374</v>
      </c>
      <c r="E110056" s="6" t="s">
        <v>6</v>
      </c>
    </row>
    <row r="110057" spans="1:5" ht="14.1" customHeight="1" x14ac:dyDescent="0.2">
      <c r="A110057" s="1">
        <v>45860</v>
      </c>
      <c r="B110057">
        <v>17</v>
      </c>
      <c r="C110057" s="2">
        <v>0.98568</v>
      </c>
      <c r="D110057" s="3">
        <v>-125.108</v>
      </c>
      <c r="E110057" s="6" t="s">
        <v>6</v>
      </c>
    </row>
    <row r="110058" spans="1:5" ht="14.1" customHeight="1" x14ac:dyDescent="0.2">
      <c r="A110058" s="1">
        <v>45860</v>
      </c>
      <c r="B110058">
        <v>18</v>
      </c>
      <c r="C110058" s="2">
        <v>0.97901000000000005</v>
      </c>
      <c r="D110058" s="3">
        <v>-183.05600000000001</v>
      </c>
      <c r="E110058" s="6" t="s">
        <v>6</v>
      </c>
    </row>
    <row r="110059" spans="1:5" ht="14.1" customHeight="1" x14ac:dyDescent="0.2">
      <c r="A110059" s="1">
        <v>45860</v>
      </c>
      <c r="B110059">
        <v>19</v>
      </c>
      <c r="C110059" s="2">
        <v>0.99326000000000003</v>
      </c>
      <c r="D110059" s="3">
        <v>-56.688000000000002</v>
      </c>
      <c r="E110059" s="6" t="s">
        <v>6</v>
      </c>
    </row>
    <row r="110060" spans="1:5" ht="14.1" customHeight="1" x14ac:dyDescent="0.2">
      <c r="A110060" s="1">
        <v>45860</v>
      </c>
      <c r="B110060">
        <v>20</v>
      </c>
      <c r="C110060" s="2">
        <v>0.99138999999999999</v>
      </c>
      <c r="D110060" s="3">
        <v>-69.585999999999999</v>
      </c>
      <c r="E110060" s="6" t="s">
        <v>6</v>
      </c>
    </row>
    <row r="110061" spans="1:5" ht="14.1" customHeight="1" x14ac:dyDescent="0.2">
      <c r="A110061" s="1">
        <v>45860</v>
      </c>
      <c r="B110061">
        <v>21</v>
      </c>
      <c r="C110061" s="2">
        <v>1.00335</v>
      </c>
      <c r="D110061" s="3">
        <v>25.998000000000001</v>
      </c>
      <c r="E110061" s="6" t="s">
        <v>6</v>
      </c>
    </row>
    <row r="110062" spans="1:5" ht="14.1" customHeight="1" x14ac:dyDescent="0.2">
      <c r="A110062" s="1">
        <v>45860</v>
      </c>
      <c r="B110062">
        <v>22</v>
      </c>
      <c r="C110062" s="2">
        <v>1.00092</v>
      </c>
      <c r="D110062" s="3">
        <v>6.6950000000000003</v>
      </c>
      <c r="E110062" s="6" t="s">
        <v>6</v>
      </c>
    </row>
    <row r="110063" spans="1:5" ht="14.1" customHeight="1" x14ac:dyDescent="0.2">
      <c r="A110063" s="1">
        <v>45860</v>
      </c>
      <c r="B110063">
        <v>23</v>
      </c>
      <c r="C110063" s="2">
        <v>0.99275999999999998</v>
      </c>
      <c r="D110063" s="3">
        <v>-49.606999999999999</v>
      </c>
      <c r="E110063" s="6" t="s">
        <v>6</v>
      </c>
    </row>
    <row r="110064" spans="1:5" ht="14.1" customHeight="1" x14ac:dyDescent="0.2">
      <c r="A110064" s="1">
        <v>45860</v>
      </c>
      <c r="B110064">
        <v>24</v>
      </c>
      <c r="C110064" s="2">
        <v>0.98448000000000002</v>
      </c>
      <c r="D110064" s="3">
        <v>-101.72199999999999</v>
      </c>
      <c r="E110064" s="6" t="s">
        <v>6</v>
      </c>
    </row>
    <row r="110065" spans="1:5" ht="14.1" customHeight="1" x14ac:dyDescent="0.2">
      <c r="A110065" s="1">
        <v>45861</v>
      </c>
      <c r="B110065">
        <v>1</v>
      </c>
      <c r="C110065" s="2">
        <v>0.98357000000000006</v>
      </c>
      <c r="D110065" s="3">
        <v>-103.27200000000001</v>
      </c>
      <c r="E110065" s="6" t="s">
        <v>6</v>
      </c>
    </row>
    <row r="110066" spans="1:5" ht="14.1" customHeight="1" x14ac:dyDescent="0.2">
      <c r="A110066" s="1">
        <v>45861</v>
      </c>
      <c r="B110066">
        <v>2</v>
      </c>
      <c r="C110066" s="2">
        <v>0.97680999999999996</v>
      </c>
      <c r="D110066" s="3">
        <v>-141.374</v>
      </c>
      <c r="E110066" s="6" t="s">
        <v>6</v>
      </c>
    </row>
    <row r="110067" spans="1:5" ht="14.1" customHeight="1" x14ac:dyDescent="0.2">
      <c r="A110067" s="1">
        <v>45861</v>
      </c>
      <c r="B110067">
        <v>3</v>
      </c>
      <c r="C110067" s="2">
        <v>0.98016999999999999</v>
      </c>
      <c r="D110067" s="3">
        <v>-118.702</v>
      </c>
      <c r="E110067" s="6" t="s">
        <v>6</v>
      </c>
    </row>
    <row r="110068" spans="1:5" ht="14.1" customHeight="1" x14ac:dyDescent="0.2">
      <c r="A110068" s="1">
        <v>45861</v>
      </c>
      <c r="B110068">
        <v>4</v>
      </c>
      <c r="C110068" s="2">
        <v>0.98521999999999998</v>
      </c>
      <c r="D110068" s="3">
        <v>-87.539000000000001</v>
      </c>
      <c r="E110068" s="6" t="s">
        <v>6</v>
      </c>
    </row>
    <row r="110069" spans="1:5" ht="14.1" customHeight="1" x14ac:dyDescent="0.2">
      <c r="A110069" s="1">
        <v>45861</v>
      </c>
      <c r="B110069">
        <v>5</v>
      </c>
      <c r="C110069" s="2">
        <v>0.98616000000000004</v>
      </c>
      <c r="D110069" s="3">
        <v>-83.87</v>
      </c>
      <c r="E110069" s="6" t="s">
        <v>6</v>
      </c>
    </row>
    <row r="110070" spans="1:5" ht="14.1" customHeight="1" x14ac:dyDescent="0.2">
      <c r="A110070" s="1">
        <v>45861</v>
      </c>
      <c r="B110070">
        <v>6</v>
      </c>
      <c r="C110070" s="2">
        <v>0.99011000000000005</v>
      </c>
      <c r="D110070" s="3">
        <v>-61.759</v>
      </c>
      <c r="E110070" s="6" t="s">
        <v>6</v>
      </c>
    </row>
    <row r="110071" spans="1:5" ht="14.1" customHeight="1" x14ac:dyDescent="0.2">
      <c r="A110071" s="1">
        <v>45861</v>
      </c>
      <c r="B110071">
        <v>7</v>
      </c>
      <c r="C110071" s="2">
        <v>0.97889999999999999</v>
      </c>
      <c r="D110071" s="3">
        <v>-138.29300000000001</v>
      </c>
      <c r="E110071" s="6" t="s">
        <v>6</v>
      </c>
    </row>
    <row r="110072" spans="1:5" ht="14.1" customHeight="1" x14ac:dyDescent="0.2">
      <c r="A110072" s="1">
        <v>45861</v>
      </c>
      <c r="B110072">
        <v>8</v>
      </c>
      <c r="C110072" s="2">
        <v>0.97374000000000005</v>
      </c>
      <c r="D110072" s="3">
        <v>-180.47399999999999</v>
      </c>
      <c r="E110072" s="6" t="s">
        <v>6</v>
      </c>
    </row>
    <row r="110073" spans="1:5" ht="14.1" customHeight="1" x14ac:dyDescent="0.2">
      <c r="A110073" s="1">
        <v>45861</v>
      </c>
      <c r="B110073">
        <v>9</v>
      </c>
      <c r="C110073" s="2">
        <v>0.97431000000000001</v>
      </c>
      <c r="D110073" s="3">
        <v>-185.452</v>
      </c>
      <c r="E110073" s="6" t="s">
        <v>6</v>
      </c>
    </row>
    <row r="110074" spans="1:5" ht="14.1" customHeight="1" x14ac:dyDescent="0.2">
      <c r="A110074" s="1">
        <v>45861</v>
      </c>
      <c r="B110074">
        <v>10</v>
      </c>
      <c r="C110074" s="2">
        <v>0.97287999999999997</v>
      </c>
      <c r="D110074" s="3">
        <v>-205.48400000000001</v>
      </c>
      <c r="E110074" s="6" t="s">
        <v>6</v>
      </c>
    </row>
    <row r="110075" spans="1:5" ht="14.1" customHeight="1" x14ac:dyDescent="0.2">
      <c r="A110075" s="1">
        <v>45861</v>
      </c>
      <c r="B110075">
        <v>11</v>
      </c>
      <c r="C110075" s="2">
        <v>0.97416000000000003</v>
      </c>
      <c r="D110075" s="3">
        <v>-205.49600000000001</v>
      </c>
      <c r="E110075" s="6" t="s">
        <v>6</v>
      </c>
    </row>
    <row r="110076" spans="1:5" ht="14.1" customHeight="1" x14ac:dyDescent="0.2">
      <c r="A110076" s="1">
        <v>45861</v>
      </c>
      <c r="B110076">
        <v>12</v>
      </c>
      <c r="C110076" s="2">
        <v>0.96828000000000003</v>
      </c>
      <c r="D110076" s="3">
        <v>-265.286</v>
      </c>
      <c r="E110076" s="6" t="s">
        <v>6</v>
      </c>
    </row>
    <row r="110077" spans="1:5" ht="14.1" customHeight="1" x14ac:dyDescent="0.2">
      <c r="A110077" s="1">
        <v>45861</v>
      </c>
      <c r="B110077">
        <v>13</v>
      </c>
      <c r="C110077" s="2">
        <v>0.96962999999999999</v>
      </c>
      <c r="D110077" s="3">
        <v>-266.48200000000003</v>
      </c>
      <c r="E110077" s="6" t="s">
        <v>6</v>
      </c>
    </row>
    <row r="110078" spans="1:5" ht="14.1" customHeight="1" x14ac:dyDescent="0.2">
      <c r="A110078" s="1">
        <v>45861</v>
      </c>
      <c r="B110078">
        <v>14</v>
      </c>
      <c r="C110078" s="2">
        <v>0.97790999999999995</v>
      </c>
      <c r="D110078" s="3">
        <v>-198.61500000000001</v>
      </c>
      <c r="E110078" s="6" t="s">
        <v>6</v>
      </c>
    </row>
    <row r="110079" spans="1:5" ht="14.1" customHeight="1" x14ac:dyDescent="0.2">
      <c r="A110079" s="1">
        <v>45861</v>
      </c>
      <c r="B110079">
        <v>15</v>
      </c>
      <c r="C110079" s="2">
        <v>0.99365999999999999</v>
      </c>
      <c r="D110079" s="3">
        <v>-57.872</v>
      </c>
      <c r="E110079" s="6" t="s">
        <v>6</v>
      </c>
    </row>
    <row r="110080" spans="1:5" ht="14.1" customHeight="1" x14ac:dyDescent="0.2">
      <c r="A110080" s="1">
        <v>45861</v>
      </c>
      <c r="B110080">
        <v>16</v>
      </c>
      <c r="C110080" s="2">
        <v>0.99675000000000002</v>
      </c>
      <c r="D110080" s="3">
        <v>-30.084</v>
      </c>
      <c r="E110080" s="6" t="s">
        <v>6</v>
      </c>
    </row>
    <row r="110081" spans="1:5" ht="14.1" customHeight="1" x14ac:dyDescent="0.2">
      <c r="A110081" s="1">
        <v>45861</v>
      </c>
      <c r="B110081">
        <v>17</v>
      </c>
      <c r="C110081" s="2">
        <v>0.99253999999999998</v>
      </c>
      <c r="D110081" s="3">
        <v>-69.411000000000001</v>
      </c>
      <c r="E110081" s="6" t="s">
        <v>6</v>
      </c>
    </row>
    <row r="110082" spans="1:5" ht="14.1" customHeight="1" x14ac:dyDescent="0.2">
      <c r="A110082" s="1">
        <v>45861</v>
      </c>
      <c r="B110082">
        <v>18</v>
      </c>
      <c r="C110082" s="2">
        <v>0.99292999999999998</v>
      </c>
      <c r="D110082" s="3">
        <v>-65.893000000000001</v>
      </c>
      <c r="E110082" s="6" t="s">
        <v>6</v>
      </c>
    </row>
    <row r="110083" spans="1:5" ht="14.1" customHeight="1" x14ac:dyDescent="0.2">
      <c r="A110083" s="1">
        <v>45861</v>
      </c>
      <c r="B110083">
        <v>19</v>
      </c>
      <c r="C110083" s="2">
        <v>1.0008999999999999</v>
      </c>
      <c r="D110083" s="3">
        <v>8.1769999999999996</v>
      </c>
      <c r="E110083" s="6" t="s">
        <v>6</v>
      </c>
    </row>
    <row r="110084" spans="1:5" ht="14.1" customHeight="1" x14ac:dyDescent="0.2">
      <c r="A110084" s="1">
        <v>45861</v>
      </c>
      <c r="B110084">
        <v>20</v>
      </c>
      <c r="C110084" s="2">
        <v>0.99226999999999999</v>
      </c>
      <c r="D110084" s="3">
        <v>-68.33</v>
      </c>
      <c r="E110084" s="6" t="s">
        <v>6</v>
      </c>
    </row>
    <row r="110085" spans="1:5" ht="14.1" customHeight="1" x14ac:dyDescent="0.2">
      <c r="A110085" s="1">
        <v>45861</v>
      </c>
      <c r="B110085">
        <v>21</v>
      </c>
      <c r="C110085" s="2">
        <v>0.99704999999999999</v>
      </c>
      <c r="D110085" s="3">
        <v>-25.036999999999999</v>
      </c>
      <c r="E110085" s="6" t="s">
        <v>6</v>
      </c>
    </row>
    <row r="110086" spans="1:5" ht="14.1" customHeight="1" x14ac:dyDescent="0.2">
      <c r="A110086" s="1">
        <v>45861</v>
      </c>
      <c r="B110086">
        <v>22</v>
      </c>
      <c r="C110086" s="2">
        <v>1.0001899999999999</v>
      </c>
      <c r="D110086" s="3">
        <v>1.4970000000000001</v>
      </c>
      <c r="E110086" s="6" t="s">
        <v>6</v>
      </c>
    </row>
    <row r="110087" spans="1:5" ht="14.1" customHeight="1" x14ac:dyDescent="0.2">
      <c r="A110087" s="1">
        <v>45861</v>
      </c>
      <c r="B110087">
        <v>23</v>
      </c>
      <c r="C110087" s="2">
        <v>1.01128</v>
      </c>
      <c r="D110087" s="3">
        <v>82.8</v>
      </c>
      <c r="E110087" s="6" t="s">
        <v>6</v>
      </c>
    </row>
    <row r="110088" spans="1:5" ht="14.1" customHeight="1" x14ac:dyDescent="0.2">
      <c r="A110088" s="1">
        <v>45861</v>
      </c>
      <c r="B110088">
        <v>24</v>
      </c>
      <c r="C110088" s="2">
        <v>0.98987000000000003</v>
      </c>
      <c r="D110088" s="3">
        <v>-71.686000000000007</v>
      </c>
      <c r="E110088" s="6" t="s">
        <v>6</v>
      </c>
    </row>
    <row r="110089" spans="1:5" ht="14.1" customHeight="1" x14ac:dyDescent="0.2">
      <c r="A110089" s="1">
        <v>45862</v>
      </c>
      <c r="B110089">
        <v>1</v>
      </c>
      <c r="C110089" s="2">
        <v>0.97472999999999999</v>
      </c>
      <c r="D110089" s="3">
        <v>-173.636</v>
      </c>
      <c r="E110089" s="6" t="s">
        <v>6</v>
      </c>
    </row>
    <row r="110090" spans="1:5" ht="14.1" customHeight="1" x14ac:dyDescent="0.2">
      <c r="A110090" s="1">
        <v>45862</v>
      </c>
      <c r="B110090">
        <v>2</v>
      </c>
      <c r="C110090" s="2">
        <v>0.98660000000000003</v>
      </c>
      <c r="D110090" s="3">
        <v>-87.66</v>
      </c>
      <c r="E110090" s="6" t="s">
        <v>6</v>
      </c>
    </row>
    <row r="110091" spans="1:5" ht="14.1" customHeight="1" x14ac:dyDescent="0.2">
      <c r="A110091" s="1">
        <v>45862</v>
      </c>
      <c r="B110091">
        <v>3</v>
      </c>
      <c r="C110091" s="2">
        <v>0.98046</v>
      </c>
      <c r="D110091" s="3">
        <v>-125.13800000000001</v>
      </c>
      <c r="E110091" s="6" t="s">
        <v>6</v>
      </c>
    </row>
    <row r="110092" spans="1:5" ht="14.1" customHeight="1" x14ac:dyDescent="0.2">
      <c r="A110092" s="1">
        <v>45862</v>
      </c>
      <c r="B110092">
        <v>4</v>
      </c>
      <c r="C110092" s="2">
        <v>0.97941999999999996</v>
      </c>
      <c r="D110092" s="3">
        <v>-131.39099999999999</v>
      </c>
      <c r="E110092" s="6" t="s">
        <v>6</v>
      </c>
    </row>
    <row r="110093" spans="1:5" ht="14.1" customHeight="1" x14ac:dyDescent="0.2">
      <c r="A110093" s="1">
        <v>45862</v>
      </c>
      <c r="B110093">
        <v>5</v>
      </c>
      <c r="C110093" s="2">
        <v>0.97528000000000004</v>
      </c>
      <c r="D110093" s="3">
        <v>-160.60599999999999</v>
      </c>
      <c r="E110093" s="6" t="s">
        <v>6</v>
      </c>
    </row>
    <row r="110094" spans="1:5" ht="14.1" customHeight="1" x14ac:dyDescent="0.2">
      <c r="A110094" s="1">
        <v>45862</v>
      </c>
      <c r="B110094">
        <v>6</v>
      </c>
      <c r="C110094" s="2">
        <v>0.98616000000000004</v>
      </c>
      <c r="D110094" s="3">
        <v>-91.347999999999999</v>
      </c>
      <c r="E110094" s="6" t="s">
        <v>6</v>
      </c>
    </row>
    <row r="110095" spans="1:5" ht="14.1" customHeight="1" x14ac:dyDescent="0.2">
      <c r="A110095" s="1">
        <v>45862</v>
      </c>
      <c r="B110095">
        <v>7</v>
      </c>
      <c r="C110095" s="2">
        <v>0.97258</v>
      </c>
      <c r="D110095" s="3">
        <v>-191.58799999999999</v>
      </c>
      <c r="E110095" s="6" t="s">
        <v>6</v>
      </c>
    </row>
    <row r="110096" spans="1:5" ht="14.1" customHeight="1" x14ac:dyDescent="0.2">
      <c r="A110096" s="1">
        <v>45862</v>
      </c>
      <c r="B110096">
        <v>8</v>
      </c>
      <c r="C110096" s="2">
        <v>0.97424999999999995</v>
      </c>
      <c r="D110096" s="3">
        <v>-192.584</v>
      </c>
      <c r="E110096" s="6" t="s">
        <v>6</v>
      </c>
    </row>
    <row r="110097" spans="1:5" ht="14.1" customHeight="1" x14ac:dyDescent="0.2">
      <c r="A110097" s="1">
        <v>45862</v>
      </c>
      <c r="B110097">
        <v>9</v>
      </c>
      <c r="C110097" s="2">
        <v>0.97365999999999997</v>
      </c>
      <c r="D110097" s="3">
        <v>-209.733</v>
      </c>
      <c r="E110097" s="6" t="s">
        <v>6</v>
      </c>
    </row>
    <row r="110098" spans="1:5" ht="14.1" customHeight="1" x14ac:dyDescent="0.2">
      <c r="A110098" s="1">
        <v>45862</v>
      </c>
      <c r="B110098">
        <v>10</v>
      </c>
      <c r="C110098" s="2">
        <v>0.96992</v>
      </c>
      <c r="D110098" s="3">
        <v>-256.87099999999998</v>
      </c>
      <c r="E110098" s="6" t="s">
        <v>6</v>
      </c>
    </row>
    <row r="110099" spans="1:5" ht="14.1" customHeight="1" x14ac:dyDescent="0.2">
      <c r="A110099" s="1">
        <v>45862</v>
      </c>
      <c r="B110099">
        <v>11</v>
      </c>
      <c r="C110099" s="2">
        <v>0.97789000000000004</v>
      </c>
      <c r="D110099" s="3">
        <v>-199.96700000000001</v>
      </c>
      <c r="E110099" s="6" t="s">
        <v>6</v>
      </c>
    </row>
    <row r="110100" spans="1:5" ht="14.1" customHeight="1" x14ac:dyDescent="0.2">
      <c r="A110100" s="1">
        <v>45862</v>
      </c>
      <c r="B110100">
        <v>12</v>
      </c>
      <c r="C110100" s="2">
        <v>0.97282999999999997</v>
      </c>
      <c r="D110100" s="3">
        <v>-257.32400000000001</v>
      </c>
      <c r="E110100" s="6" t="s">
        <v>6</v>
      </c>
    </row>
    <row r="110101" spans="1:5" ht="14.1" customHeight="1" x14ac:dyDescent="0.2">
      <c r="A110101" s="1">
        <v>45862</v>
      </c>
      <c r="B110101">
        <v>13</v>
      </c>
      <c r="C110101" s="2">
        <v>0.98304000000000002</v>
      </c>
      <c r="D110101" s="3">
        <v>-163.75200000000001</v>
      </c>
      <c r="E110101" s="6" t="s">
        <v>6</v>
      </c>
    </row>
    <row r="110102" spans="1:5" ht="14.1" customHeight="1" x14ac:dyDescent="0.2">
      <c r="A110102" s="1">
        <v>45862</v>
      </c>
      <c r="B110102">
        <v>14</v>
      </c>
      <c r="C110102" s="2">
        <v>0.99531999999999998</v>
      </c>
      <c r="D110102" s="3">
        <v>-45.49</v>
      </c>
      <c r="E110102" s="6" t="s">
        <v>6</v>
      </c>
    </row>
    <row r="110103" spans="1:5" ht="14.1" customHeight="1" x14ac:dyDescent="0.2">
      <c r="A110103" s="1">
        <v>45862</v>
      </c>
      <c r="B110103">
        <v>15</v>
      </c>
      <c r="C110103" s="2">
        <v>0.98299999999999998</v>
      </c>
      <c r="D110103" s="3">
        <v>-167.12100000000001</v>
      </c>
      <c r="E110103" s="6" t="s">
        <v>6</v>
      </c>
    </row>
    <row r="110104" spans="1:5" ht="14.1" customHeight="1" x14ac:dyDescent="0.2">
      <c r="A110104" s="1">
        <v>45862</v>
      </c>
      <c r="B110104">
        <v>16</v>
      </c>
      <c r="C110104" s="2">
        <v>0.98509999999999998</v>
      </c>
      <c r="D110104" s="3">
        <v>-146.48400000000001</v>
      </c>
      <c r="E110104" s="6" t="s">
        <v>6</v>
      </c>
    </row>
    <row r="110105" spans="1:5" ht="14.1" customHeight="1" x14ac:dyDescent="0.2">
      <c r="A110105" s="1">
        <v>45862</v>
      </c>
      <c r="B110105">
        <v>17</v>
      </c>
      <c r="C110105" s="2">
        <v>0.97248999999999997</v>
      </c>
      <c r="D110105" s="3">
        <v>-274.29700000000003</v>
      </c>
      <c r="E110105" s="6" t="s">
        <v>6</v>
      </c>
    </row>
    <row r="110106" spans="1:5" ht="14.1" customHeight="1" x14ac:dyDescent="0.2">
      <c r="A110106" s="1">
        <v>45862</v>
      </c>
      <c r="B110106">
        <v>18</v>
      </c>
      <c r="C110106" s="2">
        <v>0.97433000000000003</v>
      </c>
      <c r="D110106" s="3">
        <v>-255.98599999999999</v>
      </c>
      <c r="E110106" s="6" t="s">
        <v>6</v>
      </c>
    </row>
    <row r="110107" spans="1:5" ht="14.1" customHeight="1" x14ac:dyDescent="0.2">
      <c r="A110107" s="1">
        <v>45862</v>
      </c>
      <c r="B110107">
        <v>19</v>
      </c>
      <c r="C110107" s="2">
        <v>0.96880999999999995</v>
      </c>
      <c r="D110107" s="3">
        <v>-310.14699999999999</v>
      </c>
      <c r="E110107" s="6" t="s">
        <v>6</v>
      </c>
    </row>
    <row r="110108" spans="1:5" ht="14.1" customHeight="1" x14ac:dyDescent="0.2">
      <c r="A110108" s="1">
        <v>45862</v>
      </c>
      <c r="B110108">
        <v>20</v>
      </c>
      <c r="C110108" s="2">
        <v>0.98646</v>
      </c>
      <c r="D110108" s="3">
        <v>-128.143</v>
      </c>
      <c r="E110108" s="6" t="s">
        <v>6</v>
      </c>
    </row>
    <row r="110109" spans="1:5" ht="14.1" customHeight="1" x14ac:dyDescent="0.2">
      <c r="A110109" s="1">
        <v>45862</v>
      </c>
      <c r="B110109">
        <v>21</v>
      </c>
      <c r="C110109" s="2">
        <v>0.98992000000000002</v>
      </c>
      <c r="D110109" s="3">
        <v>-94.085999999999999</v>
      </c>
      <c r="E110109" s="6" t="s">
        <v>6</v>
      </c>
    </row>
    <row r="110110" spans="1:5" ht="14.1" customHeight="1" x14ac:dyDescent="0.2">
      <c r="A110110" s="1">
        <v>45862</v>
      </c>
      <c r="B110110">
        <v>22</v>
      </c>
      <c r="C110110" s="2">
        <v>0.98316000000000003</v>
      </c>
      <c r="D110110" s="3">
        <v>-151.4</v>
      </c>
      <c r="E110110" s="6" t="s">
        <v>6</v>
      </c>
    </row>
    <row r="110111" spans="1:5" ht="14.1" customHeight="1" x14ac:dyDescent="0.2">
      <c r="A110111" s="1">
        <v>45862</v>
      </c>
      <c r="B110111">
        <v>23</v>
      </c>
      <c r="C110111" s="2">
        <v>0.97799000000000003</v>
      </c>
      <c r="D110111" s="3">
        <v>-189.49299999999999</v>
      </c>
      <c r="E110111" s="6" t="s">
        <v>6</v>
      </c>
    </row>
    <row r="110112" spans="1:5" ht="14.1" customHeight="1" x14ac:dyDescent="0.2">
      <c r="A110112" s="1">
        <v>45862</v>
      </c>
      <c r="B110112">
        <v>24</v>
      </c>
      <c r="C110112" s="2">
        <v>0.98938999999999999</v>
      </c>
      <c r="D110112" s="3">
        <v>-85.346000000000004</v>
      </c>
      <c r="E110112" s="6" t="s">
        <v>6</v>
      </c>
    </row>
    <row r="110113" spans="1:5" ht="14.1" customHeight="1" x14ac:dyDescent="0.2">
      <c r="A110113" s="1">
        <v>45863</v>
      </c>
      <c r="B110113">
        <v>1</v>
      </c>
      <c r="C110113" s="2">
        <v>0.98472000000000004</v>
      </c>
      <c r="D110113" s="3">
        <v>-118.458</v>
      </c>
      <c r="E110113" s="6" t="s">
        <v>6</v>
      </c>
    </row>
    <row r="110114" spans="1:5" ht="14.1" customHeight="1" x14ac:dyDescent="0.2">
      <c r="A110114" s="1">
        <v>45863</v>
      </c>
      <c r="B110114">
        <v>2</v>
      </c>
      <c r="C110114" s="2">
        <v>0.97358</v>
      </c>
      <c r="D110114" s="3">
        <v>-200.41399999999999</v>
      </c>
      <c r="E110114" s="6" t="s">
        <v>6</v>
      </c>
    </row>
    <row r="110115" spans="1:5" ht="14.1" customHeight="1" x14ac:dyDescent="0.2">
      <c r="A110115" s="1">
        <v>45863</v>
      </c>
      <c r="B110115">
        <v>3</v>
      </c>
      <c r="C110115" s="2">
        <v>0.98472000000000004</v>
      </c>
      <c r="D110115" s="3">
        <v>-112.22</v>
      </c>
      <c r="E110115" s="6" t="s">
        <v>6</v>
      </c>
    </row>
    <row r="110116" spans="1:5" ht="14.1" customHeight="1" x14ac:dyDescent="0.2">
      <c r="A110116" s="1">
        <v>45863</v>
      </c>
      <c r="B110116">
        <v>4</v>
      </c>
      <c r="C110116" s="2">
        <v>0.98387999999999998</v>
      </c>
      <c r="D110116" s="3">
        <v>-117.97799999999999</v>
      </c>
      <c r="E110116" s="6" t="s">
        <v>6</v>
      </c>
    </row>
    <row r="110117" spans="1:5" ht="14.1" customHeight="1" x14ac:dyDescent="0.2">
      <c r="A110117" s="1">
        <v>45863</v>
      </c>
      <c r="B110117">
        <v>5</v>
      </c>
      <c r="C110117" s="2">
        <v>0.99297000000000002</v>
      </c>
      <c r="D110117" s="3">
        <v>-50.896999999999998</v>
      </c>
      <c r="E110117" s="6" t="s">
        <v>6</v>
      </c>
    </row>
    <row r="110118" spans="1:5" ht="14.1" customHeight="1" x14ac:dyDescent="0.2">
      <c r="A110118" s="1">
        <v>45863</v>
      </c>
      <c r="B110118">
        <v>6</v>
      </c>
      <c r="C110118" s="2">
        <v>0.99863999999999997</v>
      </c>
      <c r="D110118" s="3">
        <v>-9.9440000000000008</v>
      </c>
      <c r="E110118" s="6" t="s">
        <v>6</v>
      </c>
    </row>
    <row r="110119" spans="1:5" ht="14.1" customHeight="1" x14ac:dyDescent="0.2">
      <c r="A110119" s="1">
        <v>45863</v>
      </c>
      <c r="B110119">
        <v>7</v>
      </c>
      <c r="C110119" s="2">
        <v>0.97802999999999995</v>
      </c>
      <c r="D110119" s="3">
        <v>-171.614</v>
      </c>
      <c r="E110119" s="6" t="s">
        <v>6</v>
      </c>
    </row>
    <row r="110120" spans="1:5" ht="14.1" customHeight="1" x14ac:dyDescent="0.2">
      <c r="A110120" s="1">
        <v>45863</v>
      </c>
      <c r="B110120">
        <v>8</v>
      </c>
      <c r="C110120" s="2">
        <v>0.98534999999999995</v>
      </c>
      <c r="D110120" s="3">
        <v>-117.96899999999999</v>
      </c>
      <c r="E110120" s="6" t="s">
        <v>6</v>
      </c>
    </row>
    <row r="110121" spans="1:5" ht="14.1" customHeight="1" x14ac:dyDescent="0.2">
      <c r="A110121" s="1">
        <v>45863</v>
      </c>
      <c r="B110121">
        <v>9</v>
      </c>
      <c r="C110121" s="2">
        <v>0.98646</v>
      </c>
      <c r="D110121" s="3">
        <v>-116.377</v>
      </c>
      <c r="E110121" s="6" t="s">
        <v>6</v>
      </c>
    </row>
    <row r="110122" spans="1:5" ht="14.1" customHeight="1" x14ac:dyDescent="0.2">
      <c r="A110122" s="1">
        <v>45863</v>
      </c>
      <c r="B110122">
        <v>10</v>
      </c>
      <c r="C110122" s="2">
        <v>0.97436</v>
      </c>
      <c r="D110122" s="3">
        <v>-231.68299999999999</v>
      </c>
      <c r="E110122" s="6" t="s">
        <v>6</v>
      </c>
    </row>
    <row r="110123" spans="1:5" ht="14.1" customHeight="1" x14ac:dyDescent="0.2">
      <c r="A110123" s="1">
        <v>45863</v>
      </c>
      <c r="B110123">
        <v>11</v>
      </c>
      <c r="C110123" s="2">
        <v>0.97096000000000005</v>
      </c>
      <c r="D110123" s="3">
        <v>-273.904</v>
      </c>
      <c r="E110123" s="6" t="s">
        <v>6</v>
      </c>
    </row>
    <row r="110124" spans="1:5" ht="14.1" customHeight="1" x14ac:dyDescent="0.2">
      <c r="A110124" s="1">
        <v>45863</v>
      </c>
      <c r="B110124">
        <v>12</v>
      </c>
      <c r="C110124" s="2">
        <v>0.98307999999999995</v>
      </c>
      <c r="D110124" s="3">
        <v>-161.86500000000001</v>
      </c>
      <c r="E110124" s="6" t="s">
        <v>6</v>
      </c>
    </row>
    <row r="110125" spans="1:5" ht="14.1" customHeight="1" x14ac:dyDescent="0.2">
      <c r="A110125" s="1">
        <v>45863</v>
      </c>
      <c r="B110125">
        <v>13</v>
      </c>
      <c r="C110125" s="2">
        <v>0.98665999999999998</v>
      </c>
      <c r="D110125" s="3">
        <v>-128.178</v>
      </c>
      <c r="E110125" s="6" t="s">
        <v>6</v>
      </c>
    </row>
    <row r="110126" spans="1:5" ht="14.1" customHeight="1" x14ac:dyDescent="0.2">
      <c r="A110126" s="1">
        <v>45863</v>
      </c>
      <c r="B110126">
        <v>14</v>
      </c>
      <c r="C110126" s="2">
        <v>0.99904000000000004</v>
      </c>
      <c r="D110126" s="3">
        <v>-8.98</v>
      </c>
      <c r="E110126" s="6" t="s">
        <v>6</v>
      </c>
    </row>
    <row r="110127" spans="1:5" ht="14.1" customHeight="1" x14ac:dyDescent="0.2">
      <c r="A110127" s="1">
        <v>45863</v>
      </c>
      <c r="B110127">
        <v>15</v>
      </c>
      <c r="C110127" s="2">
        <v>0.97058</v>
      </c>
      <c r="D110127" s="3">
        <v>-283.88200000000001</v>
      </c>
      <c r="E110127" s="6" t="s">
        <v>6</v>
      </c>
    </row>
    <row r="110128" spans="1:5" ht="14.1" customHeight="1" x14ac:dyDescent="0.2">
      <c r="A110128" s="1">
        <v>45863</v>
      </c>
      <c r="B110128">
        <v>16</v>
      </c>
      <c r="C110128" s="2">
        <v>0.98043000000000002</v>
      </c>
      <c r="D110128" s="3">
        <v>-186.92500000000001</v>
      </c>
      <c r="E110128" s="6" t="s">
        <v>6</v>
      </c>
    </row>
    <row r="110129" spans="1:5" ht="14.1" customHeight="1" x14ac:dyDescent="0.2">
      <c r="A110129" s="1">
        <v>45863</v>
      </c>
      <c r="B110129">
        <v>17</v>
      </c>
      <c r="C110129" s="2">
        <v>0.98684000000000005</v>
      </c>
      <c r="D110129" s="3">
        <v>-121.416</v>
      </c>
      <c r="E110129" s="6" t="s">
        <v>6</v>
      </c>
    </row>
    <row r="110130" spans="1:5" ht="14.1" customHeight="1" x14ac:dyDescent="0.2">
      <c r="A110130" s="1">
        <v>45863</v>
      </c>
      <c r="B110130">
        <v>18</v>
      </c>
      <c r="C110130" s="2">
        <v>0.99153000000000002</v>
      </c>
      <c r="D110130" s="3">
        <v>-75.706000000000003</v>
      </c>
      <c r="E110130" s="6" t="s">
        <v>6</v>
      </c>
    </row>
    <row r="110131" spans="1:5" ht="14.1" customHeight="1" x14ac:dyDescent="0.2">
      <c r="A110131" s="1">
        <v>45863</v>
      </c>
      <c r="B110131">
        <v>19</v>
      </c>
      <c r="C110131" s="2">
        <v>1.0081500000000001</v>
      </c>
      <c r="D110131" s="3">
        <v>68.938000000000002</v>
      </c>
      <c r="E110131" s="6" t="s">
        <v>6</v>
      </c>
    </row>
    <row r="110132" spans="1:5" ht="14.1" customHeight="1" x14ac:dyDescent="0.2">
      <c r="A110132" s="1">
        <v>45863</v>
      </c>
      <c r="B110132">
        <v>20</v>
      </c>
      <c r="C110132" s="2">
        <v>0.99931999999999999</v>
      </c>
      <c r="D110132" s="3">
        <v>-5.61</v>
      </c>
      <c r="E110132" s="6" t="s">
        <v>6</v>
      </c>
    </row>
    <row r="110133" spans="1:5" ht="14.1" customHeight="1" x14ac:dyDescent="0.2">
      <c r="A110133" s="1">
        <v>45863</v>
      </c>
      <c r="B110133">
        <v>21</v>
      </c>
      <c r="C110133" s="2">
        <v>0.99612999999999996</v>
      </c>
      <c r="D110133" s="3">
        <v>-31.338000000000001</v>
      </c>
      <c r="E110133" s="6" t="s">
        <v>6</v>
      </c>
    </row>
    <row r="110134" spans="1:5" ht="14.1" customHeight="1" x14ac:dyDescent="0.2">
      <c r="A110134" s="1">
        <v>45863</v>
      </c>
      <c r="B110134">
        <v>22</v>
      </c>
      <c r="C110134" s="2">
        <v>1.00824</v>
      </c>
      <c r="D110134" s="3">
        <v>63.561999999999998</v>
      </c>
      <c r="E110134" s="6" t="s">
        <v>6</v>
      </c>
    </row>
    <row r="110135" spans="1:5" ht="14.1" customHeight="1" x14ac:dyDescent="0.2">
      <c r="A110135" s="1">
        <v>45863</v>
      </c>
      <c r="B110135">
        <v>23</v>
      </c>
      <c r="C110135" s="2">
        <v>1.00099</v>
      </c>
      <c r="D110135" s="3">
        <v>7.2869999999999999</v>
      </c>
      <c r="E110135" s="6" t="s">
        <v>6</v>
      </c>
    </row>
    <row r="110136" spans="1:5" ht="14.1" customHeight="1" x14ac:dyDescent="0.2">
      <c r="A110136" s="1">
        <v>45863</v>
      </c>
      <c r="B110136">
        <v>24</v>
      </c>
      <c r="C110136" s="2">
        <v>0.98880000000000001</v>
      </c>
      <c r="D110136" s="3">
        <v>-79.882999999999996</v>
      </c>
      <c r="E110136" s="6" t="s">
        <v>6</v>
      </c>
    </row>
    <row r="110137" spans="1:5" ht="14.1" customHeight="1" x14ac:dyDescent="0.2">
      <c r="A110137" s="1">
        <v>45864</v>
      </c>
      <c r="B110137">
        <v>1</v>
      </c>
      <c r="C110137" s="2">
        <v>0.97787000000000002</v>
      </c>
      <c r="D110137" s="3">
        <v>-151.67099999999999</v>
      </c>
      <c r="E110137" s="6" t="s">
        <v>6</v>
      </c>
    </row>
    <row r="110138" spans="1:5" ht="14.1" customHeight="1" x14ac:dyDescent="0.2">
      <c r="A110138" s="1">
        <v>45864</v>
      </c>
      <c r="B110138">
        <v>2</v>
      </c>
      <c r="C110138" s="2">
        <v>0.97894000000000003</v>
      </c>
      <c r="D110138" s="3">
        <v>-139.768</v>
      </c>
      <c r="E110138" s="6" t="s">
        <v>6</v>
      </c>
    </row>
    <row r="110139" spans="1:5" ht="14.1" customHeight="1" x14ac:dyDescent="0.2">
      <c r="A110139" s="1">
        <v>45864</v>
      </c>
      <c r="B110139">
        <v>3</v>
      </c>
      <c r="C110139" s="2">
        <v>0.97887999999999997</v>
      </c>
      <c r="D110139" s="3">
        <v>-138.63300000000001</v>
      </c>
      <c r="E110139" s="6" t="s">
        <v>6</v>
      </c>
    </row>
    <row r="110140" spans="1:5" ht="14.1" customHeight="1" x14ac:dyDescent="0.2">
      <c r="A110140" s="1">
        <v>45864</v>
      </c>
      <c r="B110140">
        <v>4</v>
      </c>
      <c r="C110140" s="2">
        <v>0.98397000000000001</v>
      </c>
      <c r="D110140" s="3">
        <v>-103.485</v>
      </c>
      <c r="E110140" s="6" t="s">
        <v>6</v>
      </c>
    </row>
    <row r="110141" spans="1:5" ht="14.1" customHeight="1" x14ac:dyDescent="0.2">
      <c r="A110141" s="1">
        <v>45864</v>
      </c>
      <c r="B110141">
        <v>5</v>
      </c>
      <c r="C110141" s="2">
        <v>0.97475000000000001</v>
      </c>
      <c r="D110141" s="3">
        <v>-164.38499999999999</v>
      </c>
      <c r="E110141" s="6" t="s">
        <v>6</v>
      </c>
    </row>
    <row r="110142" spans="1:5" ht="14.1" customHeight="1" x14ac:dyDescent="0.2">
      <c r="A110142" s="1">
        <v>45864</v>
      </c>
      <c r="B110142">
        <v>6</v>
      </c>
      <c r="C110142" s="2">
        <v>0.98263999999999996</v>
      </c>
      <c r="D110142" s="3">
        <v>-112.88</v>
      </c>
      <c r="E110142" s="6" t="s">
        <v>6</v>
      </c>
    </row>
    <row r="110143" spans="1:5" ht="14.1" customHeight="1" x14ac:dyDescent="0.2">
      <c r="A110143" s="1">
        <v>45864</v>
      </c>
      <c r="B110143">
        <v>7</v>
      </c>
      <c r="C110143" s="2">
        <v>0.99009000000000003</v>
      </c>
      <c r="D110143" s="3">
        <v>-65.153000000000006</v>
      </c>
      <c r="E110143" s="6" t="s">
        <v>6</v>
      </c>
    </row>
    <row r="110144" spans="1:5" ht="14.1" customHeight="1" x14ac:dyDescent="0.2">
      <c r="A110144" s="1">
        <v>45864</v>
      </c>
      <c r="B110144">
        <v>8</v>
      </c>
      <c r="C110144" s="2">
        <v>0.98836000000000002</v>
      </c>
      <c r="D110144" s="3">
        <v>-81.537000000000006</v>
      </c>
      <c r="E110144" s="6" t="s">
        <v>6</v>
      </c>
    </row>
    <row r="110145" spans="1:5" ht="14.1" customHeight="1" x14ac:dyDescent="0.2">
      <c r="A110145" s="1">
        <v>45864</v>
      </c>
      <c r="B110145">
        <v>9</v>
      </c>
      <c r="C110145" s="2">
        <v>0.97548000000000001</v>
      </c>
      <c r="D110145" s="3">
        <v>-185.643</v>
      </c>
      <c r="E110145" s="6" t="s">
        <v>6</v>
      </c>
    </row>
    <row r="110146" spans="1:5" ht="14.1" customHeight="1" x14ac:dyDescent="0.2">
      <c r="A110146" s="1">
        <v>45864</v>
      </c>
      <c r="B110146">
        <v>10</v>
      </c>
      <c r="C110146" s="2">
        <v>0.98799999999999999</v>
      </c>
      <c r="D110146" s="3">
        <v>-97.308000000000007</v>
      </c>
      <c r="E110146" s="6" t="s">
        <v>6</v>
      </c>
    </row>
    <row r="110147" spans="1:5" ht="14.1" customHeight="1" x14ac:dyDescent="0.2">
      <c r="A110147" s="1">
        <v>45864</v>
      </c>
      <c r="B110147">
        <v>11</v>
      </c>
      <c r="C110147" s="2">
        <v>0.99109999999999998</v>
      </c>
      <c r="D110147" s="3">
        <v>-76.906000000000006</v>
      </c>
      <c r="E110147" s="6" t="s">
        <v>6</v>
      </c>
    </row>
    <row r="110148" spans="1:5" ht="14.1" customHeight="1" x14ac:dyDescent="0.2">
      <c r="A110148" s="1">
        <v>45864</v>
      </c>
      <c r="B110148">
        <v>12</v>
      </c>
      <c r="C110148" s="2">
        <v>0.97480999999999995</v>
      </c>
      <c r="D110148" s="3">
        <v>-230</v>
      </c>
      <c r="E110148" s="6" t="s">
        <v>6</v>
      </c>
    </row>
    <row r="110149" spans="1:5" ht="14.1" customHeight="1" x14ac:dyDescent="0.2">
      <c r="A110149" s="1">
        <v>45864</v>
      </c>
      <c r="B110149">
        <v>13</v>
      </c>
      <c r="C110149" s="2">
        <v>0.98460000000000003</v>
      </c>
      <c r="D110149" s="3">
        <v>-144.262</v>
      </c>
      <c r="E110149" s="6" t="s">
        <v>6</v>
      </c>
    </row>
    <row r="110150" spans="1:5" ht="14.1" customHeight="1" x14ac:dyDescent="0.2">
      <c r="A110150" s="1">
        <v>45864</v>
      </c>
      <c r="B110150">
        <v>14</v>
      </c>
      <c r="C110150" s="2">
        <v>0.98675000000000002</v>
      </c>
      <c r="D110150" s="3">
        <v>-124.755</v>
      </c>
      <c r="E110150" s="6" t="s">
        <v>6</v>
      </c>
    </row>
    <row r="110151" spans="1:5" ht="14.1" customHeight="1" x14ac:dyDescent="0.2">
      <c r="A110151" s="1">
        <v>45864</v>
      </c>
      <c r="B110151">
        <v>15</v>
      </c>
      <c r="C110151" s="2">
        <v>0.98694000000000004</v>
      </c>
      <c r="D110151" s="3">
        <v>-126.134</v>
      </c>
      <c r="E110151" s="6" t="s">
        <v>6</v>
      </c>
    </row>
    <row r="110152" spans="1:5" ht="14.1" customHeight="1" x14ac:dyDescent="0.2">
      <c r="A110152" s="1">
        <v>45864</v>
      </c>
      <c r="B110152">
        <v>16</v>
      </c>
      <c r="C110152" s="2">
        <v>0.96611000000000002</v>
      </c>
      <c r="D110152" s="3">
        <v>-332.04</v>
      </c>
      <c r="E110152" s="6" t="s">
        <v>6</v>
      </c>
    </row>
    <row r="110153" spans="1:5" ht="14.1" customHeight="1" x14ac:dyDescent="0.2">
      <c r="A110153" s="1">
        <v>45864</v>
      </c>
      <c r="B110153">
        <v>17</v>
      </c>
      <c r="C110153" s="2">
        <v>0.98623000000000005</v>
      </c>
      <c r="D110153" s="3">
        <v>-129.01900000000001</v>
      </c>
      <c r="E110153" s="6" t="s">
        <v>6</v>
      </c>
    </row>
    <row r="110154" spans="1:5" ht="14.1" customHeight="1" x14ac:dyDescent="0.2">
      <c r="A110154" s="1">
        <v>45864</v>
      </c>
      <c r="B110154">
        <v>18</v>
      </c>
      <c r="C110154" s="2">
        <v>0.98995999999999995</v>
      </c>
      <c r="D110154" s="3">
        <v>-91.869</v>
      </c>
      <c r="E110154" s="6" t="s">
        <v>6</v>
      </c>
    </row>
    <row r="110155" spans="1:5" ht="14.1" customHeight="1" x14ac:dyDescent="0.2">
      <c r="A110155" s="1">
        <v>45864</v>
      </c>
      <c r="B110155">
        <v>19</v>
      </c>
      <c r="C110155" s="2">
        <v>0.99251999999999996</v>
      </c>
      <c r="D110155" s="3">
        <v>-66.507999999999996</v>
      </c>
      <c r="E110155" s="6" t="s">
        <v>6</v>
      </c>
    </row>
    <row r="110156" spans="1:5" ht="14.1" customHeight="1" x14ac:dyDescent="0.2">
      <c r="A110156" s="1">
        <v>45864</v>
      </c>
      <c r="B110156">
        <v>20</v>
      </c>
      <c r="C110156" s="2">
        <v>0.98707999999999996</v>
      </c>
      <c r="D110156" s="3">
        <v>-109.53100000000001</v>
      </c>
      <c r="E110156" s="6" t="s">
        <v>6</v>
      </c>
    </row>
    <row r="110157" spans="1:5" ht="14.1" customHeight="1" x14ac:dyDescent="0.2">
      <c r="A110157" s="1">
        <v>45864</v>
      </c>
      <c r="B110157">
        <v>21</v>
      </c>
      <c r="C110157" s="2">
        <v>0.98292000000000002</v>
      </c>
      <c r="D110157" s="3">
        <v>-139.923</v>
      </c>
      <c r="E110157" s="6" t="s">
        <v>6</v>
      </c>
    </row>
    <row r="110158" spans="1:5" ht="14.1" customHeight="1" x14ac:dyDescent="0.2">
      <c r="A110158" s="1">
        <v>45864</v>
      </c>
      <c r="B110158">
        <v>22</v>
      </c>
      <c r="C110158" s="2">
        <v>0.98809000000000002</v>
      </c>
      <c r="D110158" s="3">
        <v>-93.338999999999999</v>
      </c>
      <c r="E110158" s="6" t="s">
        <v>6</v>
      </c>
    </row>
    <row r="110159" spans="1:5" ht="14.1" customHeight="1" x14ac:dyDescent="0.2">
      <c r="A110159" s="1">
        <v>45864</v>
      </c>
      <c r="B110159">
        <v>23</v>
      </c>
      <c r="C110159" s="2">
        <v>1.00586</v>
      </c>
      <c r="D110159" s="3">
        <v>42.884999999999998</v>
      </c>
      <c r="E110159" s="6" t="s">
        <v>6</v>
      </c>
    </row>
    <row r="110160" spans="1:5" ht="14.1" customHeight="1" x14ac:dyDescent="0.2">
      <c r="A110160" s="1">
        <v>45864</v>
      </c>
      <c r="B110160">
        <v>24</v>
      </c>
      <c r="C110160" s="2">
        <v>1.0042199999999999</v>
      </c>
      <c r="D110160" s="3">
        <v>29.565999999999999</v>
      </c>
      <c r="E110160" s="6" t="s">
        <v>6</v>
      </c>
    </row>
    <row r="110161" spans="1:5" ht="14.1" customHeight="1" x14ac:dyDescent="0.2">
      <c r="A110161" s="1">
        <v>45865</v>
      </c>
      <c r="B110161">
        <v>1</v>
      </c>
      <c r="C110161" s="2">
        <v>1.0016</v>
      </c>
      <c r="D110161" s="3">
        <v>10.819000000000001</v>
      </c>
      <c r="E110161" s="6" t="s">
        <v>6</v>
      </c>
    </row>
    <row r="110162" spans="1:5" ht="14.1" customHeight="1" x14ac:dyDescent="0.2">
      <c r="A110162" s="1">
        <v>45865</v>
      </c>
      <c r="B110162">
        <v>2</v>
      </c>
      <c r="C110162" s="2">
        <v>0.98302</v>
      </c>
      <c r="D110162" s="3">
        <v>-113.093</v>
      </c>
      <c r="E110162" s="6" t="s">
        <v>6</v>
      </c>
    </row>
    <row r="110163" spans="1:5" ht="14.1" customHeight="1" x14ac:dyDescent="0.2">
      <c r="A110163" s="1">
        <v>45865</v>
      </c>
      <c r="B110163">
        <v>3</v>
      </c>
      <c r="C110163" s="2">
        <v>0.99892999999999998</v>
      </c>
      <c r="D110163" s="3">
        <v>-6.8869999999999996</v>
      </c>
      <c r="E110163" s="6" t="s">
        <v>6</v>
      </c>
    </row>
    <row r="110164" spans="1:5" ht="14.1" customHeight="1" x14ac:dyDescent="0.2">
      <c r="A110164" s="1">
        <v>45865</v>
      </c>
      <c r="B110164">
        <v>4</v>
      </c>
      <c r="C110164" s="2">
        <v>0.98355000000000004</v>
      </c>
      <c r="D110164" s="3">
        <v>-107.241</v>
      </c>
      <c r="E110164" s="6" t="s">
        <v>6</v>
      </c>
    </row>
    <row r="110165" spans="1:5" ht="14.1" customHeight="1" x14ac:dyDescent="0.2">
      <c r="A110165" s="1">
        <v>45865</v>
      </c>
      <c r="B110165">
        <v>5</v>
      </c>
      <c r="C110165" s="2">
        <v>0.97479000000000005</v>
      </c>
      <c r="D110165" s="3">
        <v>-165.059</v>
      </c>
      <c r="E110165" s="6" t="s">
        <v>6</v>
      </c>
    </row>
    <row r="110166" spans="1:5" ht="14.1" customHeight="1" x14ac:dyDescent="0.2">
      <c r="A110166" s="1">
        <v>45865</v>
      </c>
      <c r="B110166">
        <v>6</v>
      </c>
      <c r="C110166" s="2">
        <v>0.97938000000000003</v>
      </c>
      <c r="D110166" s="3">
        <v>-133.91800000000001</v>
      </c>
      <c r="E110166" s="6" t="s">
        <v>6</v>
      </c>
    </row>
    <row r="110167" spans="1:5" ht="14.1" customHeight="1" x14ac:dyDescent="0.2">
      <c r="A110167" s="1">
        <v>45865</v>
      </c>
      <c r="B110167">
        <v>7</v>
      </c>
      <c r="C110167" s="2">
        <v>0.98231000000000002</v>
      </c>
      <c r="D110167" s="3">
        <v>-117.312</v>
      </c>
      <c r="E110167" s="6" t="s">
        <v>6</v>
      </c>
    </row>
    <row r="110168" spans="1:5" ht="14.1" customHeight="1" x14ac:dyDescent="0.2">
      <c r="A110168" s="1">
        <v>45865</v>
      </c>
      <c r="B110168">
        <v>8</v>
      </c>
      <c r="C110168" s="2">
        <v>0.95930000000000004</v>
      </c>
      <c r="D110168" s="3">
        <v>-292.72000000000003</v>
      </c>
      <c r="E110168" s="6" t="s">
        <v>6</v>
      </c>
    </row>
    <row r="110169" spans="1:5" ht="14.1" customHeight="1" x14ac:dyDescent="0.2">
      <c r="A110169" s="1">
        <v>45865</v>
      </c>
      <c r="B110169">
        <v>9</v>
      </c>
      <c r="C110169" s="2">
        <v>0.98007</v>
      </c>
      <c r="D110169" s="3">
        <v>-149.05099999999999</v>
      </c>
      <c r="E110169" s="6" t="s">
        <v>6</v>
      </c>
    </row>
    <row r="110170" spans="1:5" ht="14.1" customHeight="1" x14ac:dyDescent="0.2">
      <c r="A110170" s="1">
        <v>45865</v>
      </c>
      <c r="B110170">
        <v>10</v>
      </c>
      <c r="C110170" s="2">
        <v>0.97631999999999997</v>
      </c>
      <c r="D110170" s="3">
        <v>-188.63499999999999</v>
      </c>
      <c r="E110170" s="6" t="s">
        <v>6</v>
      </c>
    </row>
    <row r="110171" spans="1:5" ht="14.1" customHeight="1" x14ac:dyDescent="0.2">
      <c r="A110171" s="1">
        <v>45865</v>
      </c>
      <c r="B110171">
        <v>11</v>
      </c>
      <c r="C110171" s="2">
        <v>0.96004</v>
      </c>
      <c r="D110171" s="3">
        <v>-337.54</v>
      </c>
      <c r="E110171" s="6" t="s">
        <v>6</v>
      </c>
    </row>
    <row r="110172" spans="1:5" ht="14.1" customHeight="1" x14ac:dyDescent="0.2">
      <c r="A110172" s="1">
        <v>45865</v>
      </c>
      <c r="B110172">
        <v>12</v>
      </c>
      <c r="C110172" s="2">
        <v>0.96267000000000003</v>
      </c>
      <c r="D110172" s="3">
        <v>-328.08600000000001</v>
      </c>
      <c r="E110172" s="6" t="s">
        <v>6</v>
      </c>
    </row>
    <row r="110173" spans="1:5" ht="14.1" customHeight="1" x14ac:dyDescent="0.2">
      <c r="A110173" s="1">
        <v>45865</v>
      </c>
      <c r="B110173">
        <v>13</v>
      </c>
      <c r="C110173" s="2">
        <v>0.95852000000000004</v>
      </c>
      <c r="D110173" s="3">
        <v>-367.70699999999999</v>
      </c>
      <c r="E110173" s="6" t="s">
        <v>6</v>
      </c>
    </row>
    <row r="110174" spans="1:5" ht="14.1" customHeight="1" x14ac:dyDescent="0.2">
      <c r="A110174" s="1">
        <v>45865</v>
      </c>
      <c r="B110174">
        <v>14</v>
      </c>
      <c r="C110174" s="2">
        <v>0.96704999999999997</v>
      </c>
      <c r="D110174" s="3">
        <v>-288.54399999999998</v>
      </c>
      <c r="E110174" s="6" t="s">
        <v>6</v>
      </c>
    </row>
    <row r="110175" spans="1:5" ht="14.1" customHeight="1" x14ac:dyDescent="0.2">
      <c r="A110175" s="1">
        <v>45865</v>
      </c>
      <c r="B110175">
        <v>15</v>
      </c>
      <c r="C110175" s="2">
        <v>0.97375999999999996</v>
      </c>
      <c r="D110175" s="3">
        <v>-230.55199999999999</v>
      </c>
      <c r="E110175" s="6" t="s">
        <v>6</v>
      </c>
    </row>
    <row r="110176" spans="1:5" ht="14.1" customHeight="1" x14ac:dyDescent="0.2">
      <c r="A110176" s="1">
        <v>45865</v>
      </c>
      <c r="B110176">
        <v>16</v>
      </c>
      <c r="C110176" s="2">
        <v>0.97879000000000005</v>
      </c>
      <c r="D110176" s="3">
        <v>-184.71299999999999</v>
      </c>
      <c r="E110176" s="6" t="s">
        <v>6</v>
      </c>
    </row>
    <row r="110177" spans="1:5" ht="14.1" customHeight="1" x14ac:dyDescent="0.2">
      <c r="A110177" s="1">
        <v>45865</v>
      </c>
      <c r="B110177">
        <v>17</v>
      </c>
      <c r="C110177" s="2">
        <v>0.99309000000000003</v>
      </c>
      <c r="D110177" s="3">
        <v>-58.491999999999997</v>
      </c>
      <c r="E110177" s="6" t="s">
        <v>6</v>
      </c>
    </row>
    <row r="110178" spans="1:5" ht="14.1" customHeight="1" x14ac:dyDescent="0.2">
      <c r="A110178" s="1">
        <v>45865</v>
      </c>
      <c r="B110178">
        <v>18</v>
      </c>
      <c r="C110178" s="2">
        <v>0.99563000000000001</v>
      </c>
      <c r="D110178" s="3">
        <v>-36.567</v>
      </c>
      <c r="E110178" s="6" t="s">
        <v>6</v>
      </c>
    </row>
    <row r="110179" spans="1:5" ht="14.1" customHeight="1" x14ac:dyDescent="0.2">
      <c r="A110179" s="1">
        <v>45865</v>
      </c>
      <c r="B110179">
        <v>19</v>
      </c>
      <c r="C110179" s="2">
        <v>1.0000599999999999</v>
      </c>
      <c r="D110179" s="3">
        <v>0.51600000000000001</v>
      </c>
      <c r="E110179" s="6" t="s">
        <v>6</v>
      </c>
    </row>
    <row r="110180" spans="1:5" ht="14.1" customHeight="1" x14ac:dyDescent="0.2">
      <c r="A110180" s="1">
        <v>45865</v>
      </c>
      <c r="B110180">
        <v>20</v>
      </c>
      <c r="C110180" s="2">
        <v>0.97350999999999999</v>
      </c>
      <c r="D110180" s="3">
        <v>-223.10499999999999</v>
      </c>
      <c r="E110180" s="6" t="s">
        <v>6</v>
      </c>
    </row>
    <row r="110181" spans="1:5" ht="14.1" customHeight="1" x14ac:dyDescent="0.2">
      <c r="A110181" s="1">
        <v>45865</v>
      </c>
      <c r="B110181">
        <v>21</v>
      </c>
      <c r="C110181" s="2">
        <v>0.97968</v>
      </c>
      <c r="D110181" s="3">
        <v>-166.77099999999999</v>
      </c>
      <c r="E110181" s="6" t="s">
        <v>6</v>
      </c>
    </row>
    <row r="110182" spans="1:5" ht="14.1" customHeight="1" x14ac:dyDescent="0.2">
      <c r="A110182" s="1">
        <v>45865</v>
      </c>
      <c r="B110182">
        <v>22</v>
      </c>
      <c r="C110182" s="2">
        <v>0.99780999999999997</v>
      </c>
      <c r="D110182" s="3">
        <v>-17.048999999999999</v>
      </c>
      <c r="E110182" s="6" t="s">
        <v>6</v>
      </c>
    </row>
    <row r="110183" spans="1:5" ht="14.1" customHeight="1" x14ac:dyDescent="0.2">
      <c r="A110183" s="1">
        <v>45865</v>
      </c>
      <c r="B110183">
        <v>23</v>
      </c>
      <c r="C110183" s="2">
        <v>0.99678</v>
      </c>
      <c r="D110183" s="3">
        <v>-23.77</v>
      </c>
      <c r="E110183" s="6" t="s">
        <v>6</v>
      </c>
    </row>
    <row r="110184" spans="1:5" ht="14.1" customHeight="1" x14ac:dyDescent="0.2">
      <c r="A110184" s="1">
        <v>45865</v>
      </c>
      <c r="B110184">
        <v>24</v>
      </c>
      <c r="C110184" s="2">
        <v>0.97907</v>
      </c>
      <c r="D110184" s="3">
        <v>-147.91300000000001</v>
      </c>
      <c r="E110184" s="6" t="s">
        <v>6</v>
      </c>
    </row>
    <row r="110185" spans="1:5" ht="14.1" customHeight="1" x14ac:dyDescent="0.2">
      <c r="A110185" s="1">
        <v>45866</v>
      </c>
      <c r="B110185">
        <v>1</v>
      </c>
      <c r="C110185" s="2">
        <v>0.98321999999999998</v>
      </c>
      <c r="D110185" s="3">
        <v>-114.672</v>
      </c>
      <c r="E110185" s="6" t="s">
        <v>6</v>
      </c>
    </row>
    <row r="110186" spans="1:5" ht="14.1" customHeight="1" x14ac:dyDescent="0.2">
      <c r="A110186" s="1">
        <v>45866</v>
      </c>
      <c r="B110186">
        <v>2</v>
      </c>
      <c r="C110186" s="2">
        <v>0.97790999999999995</v>
      </c>
      <c r="D110186" s="3">
        <v>-148.99700000000001</v>
      </c>
      <c r="E110186" s="6" t="s">
        <v>6</v>
      </c>
    </row>
    <row r="110187" spans="1:5" ht="14.1" customHeight="1" x14ac:dyDescent="0.2">
      <c r="A110187" s="1">
        <v>45866</v>
      </c>
      <c r="B110187">
        <v>3</v>
      </c>
      <c r="C110187" s="2">
        <v>0.97806999999999999</v>
      </c>
      <c r="D110187" s="3">
        <v>-146.084</v>
      </c>
      <c r="E110187" s="6" t="s">
        <v>6</v>
      </c>
    </row>
    <row r="110188" spans="1:5" ht="14.1" customHeight="1" x14ac:dyDescent="0.2">
      <c r="A110188" s="1">
        <v>45866</v>
      </c>
      <c r="B110188">
        <v>4</v>
      </c>
      <c r="C110188" s="2">
        <v>0.97279000000000004</v>
      </c>
      <c r="D110188" s="3">
        <v>-182.68899999999999</v>
      </c>
      <c r="E110188" s="6" t="s">
        <v>6</v>
      </c>
    </row>
    <row r="110189" spans="1:5" ht="14.1" customHeight="1" x14ac:dyDescent="0.2">
      <c r="A110189" s="1">
        <v>45866</v>
      </c>
      <c r="B110189">
        <v>5</v>
      </c>
      <c r="C110189" s="2">
        <v>0.97882000000000002</v>
      </c>
      <c r="D110189" s="3">
        <v>-144.24600000000001</v>
      </c>
      <c r="E110189" s="6" t="s">
        <v>6</v>
      </c>
    </row>
    <row r="110190" spans="1:5" ht="14.1" customHeight="1" x14ac:dyDescent="0.2">
      <c r="A110190" s="1">
        <v>45866</v>
      </c>
      <c r="B110190">
        <v>6</v>
      </c>
      <c r="C110190" s="2">
        <v>0.99673</v>
      </c>
      <c r="D110190" s="3">
        <v>-22.55</v>
      </c>
      <c r="E110190" s="6" t="s">
        <v>6</v>
      </c>
    </row>
    <row r="110191" spans="1:5" ht="14.1" customHeight="1" x14ac:dyDescent="0.2">
      <c r="A110191" s="1">
        <v>45866</v>
      </c>
      <c r="B110191">
        <v>7</v>
      </c>
      <c r="C110191" s="2">
        <v>0.98704999999999998</v>
      </c>
      <c r="D110191" s="3">
        <v>-93.86</v>
      </c>
      <c r="E110191" s="6" t="s">
        <v>6</v>
      </c>
    </row>
    <row r="110192" spans="1:5" ht="14.1" customHeight="1" x14ac:dyDescent="0.2">
      <c r="A110192" s="1">
        <v>45866</v>
      </c>
      <c r="B110192">
        <v>8</v>
      </c>
      <c r="C110192" s="2">
        <v>0.98212999999999995</v>
      </c>
      <c r="D110192" s="3">
        <v>-134.90899999999999</v>
      </c>
      <c r="E110192" s="6" t="s">
        <v>6</v>
      </c>
    </row>
    <row r="110193" spans="1:5" ht="14.1" customHeight="1" x14ac:dyDescent="0.2">
      <c r="A110193" s="1">
        <v>45866</v>
      </c>
      <c r="B110193">
        <v>9</v>
      </c>
      <c r="C110193" s="2">
        <v>0.97711999999999999</v>
      </c>
      <c r="D110193" s="3">
        <v>-182.69800000000001</v>
      </c>
      <c r="E110193" s="6" t="s">
        <v>6</v>
      </c>
    </row>
    <row r="110194" spans="1:5" ht="14.1" customHeight="1" x14ac:dyDescent="0.2">
      <c r="A110194" s="1">
        <v>45866</v>
      </c>
      <c r="B110194">
        <v>10</v>
      </c>
      <c r="C110194" s="2">
        <v>0.96399000000000001</v>
      </c>
      <c r="D110194" s="3">
        <v>-311.13099999999997</v>
      </c>
      <c r="E110194" s="6" t="s">
        <v>6</v>
      </c>
    </row>
    <row r="110195" spans="1:5" ht="14.1" customHeight="1" x14ac:dyDescent="0.2">
      <c r="A110195" s="1">
        <v>45866</v>
      </c>
      <c r="B110195">
        <v>11</v>
      </c>
      <c r="C110195" s="2">
        <v>0.96782000000000001</v>
      </c>
      <c r="D110195" s="3">
        <v>-293.10399999999998</v>
      </c>
      <c r="E110195" s="6" t="s">
        <v>6</v>
      </c>
    </row>
    <row r="110196" spans="1:5" ht="14.1" customHeight="1" x14ac:dyDescent="0.2">
      <c r="A110196" s="1">
        <v>45866</v>
      </c>
      <c r="B110196">
        <v>12</v>
      </c>
      <c r="C110196" s="2">
        <v>0.97616999999999998</v>
      </c>
      <c r="D110196" s="3">
        <v>-225.005</v>
      </c>
      <c r="E110196" s="6" t="s">
        <v>6</v>
      </c>
    </row>
    <row r="110197" spans="1:5" ht="14.1" customHeight="1" x14ac:dyDescent="0.2">
      <c r="A110197" s="1">
        <v>45866</v>
      </c>
      <c r="B110197">
        <v>13</v>
      </c>
      <c r="C110197" s="2">
        <v>0.98958000000000002</v>
      </c>
      <c r="D110197" s="3">
        <v>-99.343999999999994</v>
      </c>
      <c r="E110197" s="6" t="s">
        <v>6</v>
      </c>
    </row>
    <row r="110198" spans="1:5" ht="14.1" customHeight="1" x14ac:dyDescent="0.2">
      <c r="A110198" s="1">
        <v>45866</v>
      </c>
      <c r="B110198">
        <v>14</v>
      </c>
      <c r="C110198" s="2">
        <v>0.99124999999999996</v>
      </c>
      <c r="D110198" s="3">
        <v>-84.948999999999998</v>
      </c>
      <c r="E110198" s="6" t="s">
        <v>6</v>
      </c>
    </row>
    <row r="110199" spans="1:5" ht="14.1" customHeight="1" x14ac:dyDescent="0.2">
      <c r="A110199" s="1">
        <v>45866</v>
      </c>
      <c r="B110199">
        <v>15</v>
      </c>
      <c r="C110199" s="2">
        <v>0.97267000000000003</v>
      </c>
      <c r="D110199" s="3">
        <v>-268.928</v>
      </c>
      <c r="E110199" s="6" t="s">
        <v>6</v>
      </c>
    </row>
    <row r="110200" spans="1:5" ht="14.1" customHeight="1" x14ac:dyDescent="0.2">
      <c r="A110200" s="1">
        <v>45866</v>
      </c>
      <c r="B110200">
        <v>16</v>
      </c>
      <c r="C110200" s="2">
        <v>0.97318000000000005</v>
      </c>
      <c r="D110200" s="3">
        <v>-263.08699999999999</v>
      </c>
      <c r="E110200" s="6" t="s">
        <v>6</v>
      </c>
    </row>
    <row r="110201" spans="1:5" ht="14.1" customHeight="1" x14ac:dyDescent="0.2">
      <c r="A110201" s="1">
        <v>45866</v>
      </c>
      <c r="B110201">
        <v>17</v>
      </c>
      <c r="C110201" s="2">
        <v>0.99456999999999995</v>
      </c>
      <c r="D110201" s="3">
        <v>-51.51</v>
      </c>
      <c r="E110201" s="6" t="s">
        <v>6</v>
      </c>
    </row>
    <row r="110202" spans="1:5" ht="14.1" customHeight="1" x14ac:dyDescent="0.2">
      <c r="A110202" s="1">
        <v>45866</v>
      </c>
      <c r="B110202">
        <v>18</v>
      </c>
      <c r="C110202" s="2">
        <v>0.98592000000000002</v>
      </c>
      <c r="D110202" s="3">
        <v>-132.91</v>
      </c>
      <c r="E110202" s="6" t="s">
        <v>6</v>
      </c>
    </row>
    <row r="110203" spans="1:5" ht="14.1" customHeight="1" x14ac:dyDescent="0.2">
      <c r="A110203" s="1">
        <v>45866</v>
      </c>
      <c r="B110203">
        <v>19</v>
      </c>
      <c r="C110203" s="2">
        <v>0.96945999999999999</v>
      </c>
      <c r="D110203" s="3">
        <v>-291.29700000000003</v>
      </c>
      <c r="E110203" s="6" t="s">
        <v>6</v>
      </c>
    </row>
    <row r="110204" spans="1:5" ht="14.1" customHeight="1" x14ac:dyDescent="0.2">
      <c r="A110204" s="1">
        <v>45866</v>
      </c>
      <c r="B110204">
        <v>20</v>
      </c>
      <c r="C110204" s="2">
        <v>0.97013000000000005</v>
      </c>
      <c r="D110204" s="3">
        <v>-274.44499999999999</v>
      </c>
      <c r="E110204" s="6" t="s">
        <v>6</v>
      </c>
    </row>
    <row r="110205" spans="1:5" ht="14.1" customHeight="1" x14ac:dyDescent="0.2">
      <c r="A110205" s="1">
        <v>45866</v>
      </c>
      <c r="B110205">
        <v>21</v>
      </c>
      <c r="C110205" s="2">
        <v>0.98499999999999999</v>
      </c>
      <c r="D110205" s="3">
        <v>-131.04499999999999</v>
      </c>
      <c r="E110205" s="6" t="s">
        <v>6</v>
      </c>
    </row>
    <row r="110206" spans="1:5" ht="14.1" customHeight="1" x14ac:dyDescent="0.2">
      <c r="A110206" s="1">
        <v>45866</v>
      </c>
      <c r="B110206">
        <v>22</v>
      </c>
      <c r="C110206" s="2">
        <v>0.99609999999999999</v>
      </c>
      <c r="D110206" s="3">
        <v>-32.066000000000003</v>
      </c>
      <c r="E110206" s="6" t="s">
        <v>6</v>
      </c>
    </row>
    <row r="110207" spans="1:5" ht="14.1" customHeight="1" x14ac:dyDescent="0.2">
      <c r="A110207" s="1">
        <v>45866</v>
      </c>
      <c r="B110207">
        <v>23</v>
      </c>
      <c r="C110207" s="2">
        <v>0.98068</v>
      </c>
      <c r="D110207" s="3">
        <v>-151.67599999999999</v>
      </c>
      <c r="E110207" s="6" t="s">
        <v>6</v>
      </c>
    </row>
    <row r="110208" spans="1:5" ht="14.1" customHeight="1" x14ac:dyDescent="0.2">
      <c r="A110208" s="1">
        <v>45866</v>
      </c>
      <c r="B110208">
        <v>24</v>
      </c>
      <c r="C110208" s="2">
        <v>0.9798</v>
      </c>
      <c r="D110208" s="3">
        <v>-149.934</v>
      </c>
      <c r="E110208" s="6" t="s">
        <v>6</v>
      </c>
    </row>
    <row r="110209" spans="1:5" ht="14.1" customHeight="1" x14ac:dyDescent="0.2">
      <c r="A110209" s="1">
        <v>45867</v>
      </c>
      <c r="B110209">
        <v>1</v>
      </c>
      <c r="C110209" s="2">
        <v>0.98512</v>
      </c>
      <c r="D110209" s="3">
        <v>-105.76</v>
      </c>
      <c r="E110209" s="6" t="s">
        <v>6</v>
      </c>
    </row>
    <row r="110210" spans="1:5" ht="14.1" customHeight="1" x14ac:dyDescent="0.2">
      <c r="A110210" s="1">
        <v>45867</v>
      </c>
      <c r="B110210">
        <v>2</v>
      </c>
      <c r="C110210" s="2">
        <v>0.97491000000000005</v>
      </c>
      <c r="D110210" s="3">
        <v>-177.36600000000001</v>
      </c>
      <c r="E110210" s="6" t="s">
        <v>6</v>
      </c>
    </row>
    <row r="110211" spans="1:5" ht="14.1" customHeight="1" x14ac:dyDescent="0.2">
      <c r="A110211" s="1">
        <v>45867</v>
      </c>
      <c r="B110211">
        <v>3</v>
      </c>
      <c r="C110211" s="2">
        <v>0.98311999999999999</v>
      </c>
      <c r="D110211" s="3">
        <v>-116.29</v>
      </c>
      <c r="E110211" s="6" t="s">
        <v>6</v>
      </c>
    </row>
    <row r="110212" spans="1:5" ht="14.1" customHeight="1" x14ac:dyDescent="0.2">
      <c r="A110212" s="1">
        <v>45867</v>
      </c>
      <c r="B110212">
        <v>4</v>
      </c>
      <c r="C110212" s="2">
        <v>0.97577999999999998</v>
      </c>
      <c r="D110212" s="3">
        <v>-167.047</v>
      </c>
      <c r="E110212" s="6" t="s">
        <v>6</v>
      </c>
    </row>
    <row r="110213" spans="1:5" ht="14.1" customHeight="1" x14ac:dyDescent="0.2">
      <c r="A110213" s="1">
        <v>45867</v>
      </c>
      <c r="B110213">
        <v>5</v>
      </c>
      <c r="C110213" s="2">
        <v>0.97504000000000002</v>
      </c>
      <c r="D110213" s="3">
        <v>-173.91499999999999</v>
      </c>
      <c r="E110213" s="6" t="s">
        <v>6</v>
      </c>
    </row>
    <row r="110214" spans="1:5" ht="14.1" customHeight="1" x14ac:dyDescent="0.2">
      <c r="A110214" s="1">
        <v>45867</v>
      </c>
      <c r="B110214">
        <v>6</v>
      </c>
      <c r="C110214" s="2">
        <v>0.99751000000000001</v>
      </c>
      <c r="D110214" s="3">
        <v>-17.686</v>
      </c>
      <c r="E110214" s="6" t="s">
        <v>6</v>
      </c>
    </row>
    <row r="110215" spans="1:5" ht="14.1" customHeight="1" x14ac:dyDescent="0.2">
      <c r="A110215" s="1">
        <v>45867</v>
      </c>
      <c r="B110215">
        <v>7</v>
      </c>
      <c r="C110215" s="2">
        <v>0.98051999999999995</v>
      </c>
      <c r="D110215" s="3">
        <v>-145.38200000000001</v>
      </c>
      <c r="E110215" s="6" t="s">
        <v>6</v>
      </c>
    </row>
    <row r="110216" spans="1:5" ht="14.1" customHeight="1" x14ac:dyDescent="0.2">
      <c r="A110216" s="1">
        <v>45867</v>
      </c>
      <c r="B110216">
        <v>8</v>
      </c>
      <c r="C110216" s="2">
        <v>0.97682000000000002</v>
      </c>
      <c r="D110216" s="3">
        <v>-179.065</v>
      </c>
      <c r="E110216" s="6" t="s">
        <v>6</v>
      </c>
    </row>
    <row r="110217" spans="1:5" ht="14.1" customHeight="1" x14ac:dyDescent="0.2">
      <c r="A110217" s="1">
        <v>45867</v>
      </c>
      <c r="B110217">
        <v>9</v>
      </c>
      <c r="C110217" s="2">
        <v>0.98048999999999997</v>
      </c>
      <c r="D110217" s="3">
        <v>-153.82599999999999</v>
      </c>
      <c r="E110217" s="6" t="s">
        <v>6</v>
      </c>
    </row>
    <row r="110218" spans="1:5" ht="14.1" customHeight="1" x14ac:dyDescent="0.2">
      <c r="A110218" s="1">
        <v>45867</v>
      </c>
      <c r="B110218">
        <v>10</v>
      </c>
      <c r="C110218" s="2">
        <v>0.96831</v>
      </c>
      <c r="D110218" s="3">
        <v>-261.745</v>
      </c>
      <c r="E110218" s="6" t="s">
        <v>6</v>
      </c>
    </row>
    <row r="110219" spans="1:5" ht="14.1" customHeight="1" x14ac:dyDescent="0.2">
      <c r="A110219" s="1">
        <v>45867</v>
      </c>
      <c r="B110219">
        <v>11</v>
      </c>
      <c r="C110219" s="2">
        <v>0.97350999999999999</v>
      </c>
      <c r="D110219" s="3">
        <v>-223.381</v>
      </c>
      <c r="E110219" s="6" t="s">
        <v>6</v>
      </c>
    </row>
    <row r="110220" spans="1:5" ht="14.1" customHeight="1" x14ac:dyDescent="0.2">
      <c r="A110220" s="1">
        <v>45867</v>
      </c>
      <c r="B110220">
        <v>12</v>
      </c>
      <c r="C110220" s="2">
        <v>0.98582000000000003</v>
      </c>
      <c r="D110220" s="3">
        <v>-123</v>
      </c>
      <c r="E110220" s="6" t="s">
        <v>6</v>
      </c>
    </row>
    <row r="110221" spans="1:5" ht="14.1" customHeight="1" x14ac:dyDescent="0.2">
      <c r="A110221" s="1">
        <v>45867</v>
      </c>
      <c r="B110221">
        <v>13</v>
      </c>
      <c r="C110221" s="2">
        <v>0.96726000000000001</v>
      </c>
      <c r="D110221" s="3">
        <v>-298.053</v>
      </c>
      <c r="E110221" s="6" t="s">
        <v>6</v>
      </c>
    </row>
    <row r="110222" spans="1:5" ht="14.1" customHeight="1" x14ac:dyDescent="0.2">
      <c r="A110222" s="1">
        <v>45867</v>
      </c>
      <c r="B110222">
        <v>14</v>
      </c>
      <c r="C110222" s="2">
        <v>0.97284000000000004</v>
      </c>
      <c r="D110222" s="3">
        <v>-247.28399999999999</v>
      </c>
      <c r="E110222" s="6" t="s">
        <v>6</v>
      </c>
    </row>
    <row r="110223" spans="1:5" ht="14.1" customHeight="1" x14ac:dyDescent="0.2">
      <c r="A110223" s="1">
        <v>45867</v>
      </c>
      <c r="B110223">
        <v>15</v>
      </c>
      <c r="C110223" s="2">
        <v>0.97782999999999998</v>
      </c>
      <c r="D110223" s="3">
        <v>-203.048</v>
      </c>
      <c r="E110223" s="6" t="s">
        <v>6</v>
      </c>
    </row>
    <row r="110224" spans="1:5" ht="14.1" customHeight="1" x14ac:dyDescent="0.2">
      <c r="A110224" s="1">
        <v>45867</v>
      </c>
      <c r="B110224">
        <v>16</v>
      </c>
      <c r="C110224" s="2">
        <v>0.96177000000000001</v>
      </c>
      <c r="D110224" s="3">
        <v>-362.06299999999999</v>
      </c>
      <c r="E110224" s="6" t="s">
        <v>6</v>
      </c>
    </row>
    <row r="110225" spans="1:5" ht="14.1" customHeight="1" x14ac:dyDescent="0.2">
      <c r="A110225" s="1">
        <v>45867</v>
      </c>
      <c r="B110225">
        <v>17</v>
      </c>
      <c r="C110225" s="2">
        <v>0.96745999999999999</v>
      </c>
      <c r="D110225" s="3">
        <v>-308.15199999999999</v>
      </c>
      <c r="E110225" s="6" t="s">
        <v>6</v>
      </c>
    </row>
    <row r="110226" spans="1:5" ht="14.1" customHeight="1" x14ac:dyDescent="0.2">
      <c r="A110226" s="1">
        <v>45867</v>
      </c>
      <c r="B110226">
        <v>18</v>
      </c>
      <c r="C110226" s="2">
        <v>0.96518000000000004</v>
      </c>
      <c r="D110226" s="3">
        <v>-329.62299999999999</v>
      </c>
      <c r="E110226" s="6" t="s">
        <v>6</v>
      </c>
    </row>
    <row r="110227" spans="1:5" ht="14.1" customHeight="1" x14ac:dyDescent="0.2">
      <c r="A110227" s="1">
        <v>45867</v>
      </c>
      <c r="B110227">
        <v>19</v>
      </c>
      <c r="C110227" s="2">
        <v>0.97428000000000003</v>
      </c>
      <c r="D110227" s="3">
        <v>-237.78100000000001</v>
      </c>
      <c r="E110227" s="6" t="s">
        <v>6</v>
      </c>
    </row>
    <row r="110228" spans="1:5" ht="14.1" customHeight="1" x14ac:dyDescent="0.2">
      <c r="A110228" s="1">
        <v>45867</v>
      </c>
      <c r="B110228">
        <v>20</v>
      </c>
      <c r="C110228" s="2">
        <v>0.97031000000000001</v>
      </c>
      <c r="D110228" s="3">
        <v>-266.28100000000001</v>
      </c>
      <c r="E110228" s="6" t="s">
        <v>6</v>
      </c>
    </row>
    <row r="110229" spans="1:5" ht="14.1" customHeight="1" x14ac:dyDescent="0.2">
      <c r="A110229" s="1">
        <v>45867</v>
      </c>
      <c r="B110229">
        <v>21</v>
      </c>
      <c r="C110229" s="2">
        <v>0.97796000000000005</v>
      </c>
      <c r="D110229" s="3">
        <v>-194.01400000000001</v>
      </c>
      <c r="E110229" s="6" t="s">
        <v>6</v>
      </c>
    </row>
    <row r="110230" spans="1:5" ht="14.1" customHeight="1" x14ac:dyDescent="0.2">
      <c r="A110230" s="1">
        <v>45867</v>
      </c>
      <c r="B110230">
        <v>22</v>
      </c>
      <c r="C110230" s="2">
        <v>0.97882000000000002</v>
      </c>
      <c r="D110230" s="3">
        <v>-181.178</v>
      </c>
      <c r="E110230" s="6" t="s">
        <v>6</v>
      </c>
    </row>
    <row r="110231" spans="1:5" ht="14.1" customHeight="1" x14ac:dyDescent="0.2">
      <c r="A110231" s="1">
        <v>45867</v>
      </c>
      <c r="B110231">
        <v>23</v>
      </c>
      <c r="C110231" s="2">
        <v>0.99214999999999998</v>
      </c>
      <c r="D110231" s="3">
        <v>-62.401000000000003</v>
      </c>
      <c r="E110231" s="6" t="s">
        <v>6</v>
      </c>
    </row>
    <row r="110232" spans="1:5" ht="14.1" customHeight="1" x14ac:dyDescent="0.2">
      <c r="A110232" s="1">
        <v>45867</v>
      </c>
      <c r="B110232">
        <v>24</v>
      </c>
      <c r="C110232" s="2">
        <v>0.98507</v>
      </c>
      <c r="D110232" s="3">
        <v>-113.52800000000001</v>
      </c>
      <c r="E110232" s="6" t="s">
        <v>6</v>
      </c>
    </row>
    <row r="110233" spans="1:5" ht="14.1" customHeight="1" x14ac:dyDescent="0.2">
      <c r="A110233" s="1">
        <v>45868</v>
      </c>
      <c r="B110233">
        <v>1</v>
      </c>
      <c r="C110233" s="2">
        <v>0.98682999999999998</v>
      </c>
      <c r="D110233" s="3">
        <v>-95.438999999999993</v>
      </c>
      <c r="E110233" s="6" t="s">
        <v>6</v>
      </c>
    </row>
    <row r="110234" spans="1:5" ht="14.1" customHeight="1" x14ac:dyDescent="0.2">
      <c r="A110234" s="1">
        <v>45868</v>
      </c>
      <c r="B110234">
        <v>2</v>
      </c>
      <c r="C110234" s="2">
        <v>0.98836999999999997</v>
      </c>
      <c r="D110234" s="3">
        <v>-80.930999999999997</v>
      </c>
      <c r="E110234" s="6" t="s">
        <v>6</v>
      </c>
    </row>
    <row r="110235" spans="1:5" ht="14.1" customHeight="1" x14ac:dyDescent="0.2">
      <c r="A110235" s="1">
        <v>45868</v>
      </c>
      <c r="B110235">
        <v>3</v>
      </c>
      <c r="C110235" s="2">
        <v>0.98753999999999997</v>
      </c>
      <c r="D110235" s="3">
        <v>-85.647999999999996</v>
      </c>
      <c r="E110235" s="6" t="s">
        <v>6</v>
      </c>
    </row>
    <row r="110236" spans="1:5" ht="14.1" customHeight="1" x14ac:dyDescent="0.2">
      <c r="A110236" s="1">
        <v>45868</v>
      </c>
      <c r="B110236">
        <v>4</v>
      </c>
      <c r="C110236" s="2">
        <v>0.98057000000000005</v>
      </c>
      <c r="D110236" s="3">
        <v>-132.18600000000001</v>
      </c>
      <c r="E110236" s="6" t="s">
        <v>6</v>
      </c>
    </row>
    <row r="110237" spans="1:5" ht="14.1" customHeight="1" x14ac:dyDescent="0.2">
      <c r="A110237" s="1">
        <v>45868</v>
      </c>
      <c r="B110237">
        <v>5</v>
      </c>
      <c r="C110237" s="2">
        <v>0.97475000000000001</v>
      </c>
      <c r="D110237" s="3">
        <v>-174.96600000000001</v>
      </c>
      <c r="E110237" s="6" t="s">
        <v>6</v>
      </c>
    </row>
    <row r="110238" spans="1:5" ht="14.1" customHeight="1" x14ac:dyDescent="0.2">
      <c r="A110238" s="1">
        <v>45868</v>
      </c>
      <c r="B110238">
        <v>6</v>
      </c>
      <c r="C110238" s="2">
        <v>0.99106000000000005</v>
      </c>
      <c r="D110238" s="3">
        <v>-62.777999999999999</v>
      </c>
      <c r="E110238" s="6" t="s">
        <v>6</v>
      </c>
    </row>
    <row r="110239" spans="1:5" ht="14.1" customHeight="1" x14ac:dyDescent="0.2">
      <c r="A110239" s="1">
        <v>45868</v>
      </c>
      <c r="B110239">
        <v>7</v>
      </c>
      <c r="C110239" s="2">
        <v>0.97975999999999996</v>
      </c>
      <c r="D110239" s="3">
        <v>-150.45599999999999</v>
      </c>
      <c r="E110239" s="6" t="s">
        <v>6</v>
      </c>
    </row>
    <row r="110240" spans="1:5" ht="14.1" customHeight="1" x14ac:dyDescent="0.2">
      <c r="A110240" s="1">
        <v>45868</v>
      </c>
      <c r="B110240">
        <v>8</v>
      </c>
      <c r="C110240" s="2">
        <v>0.98233000000000004</v>
      </c>
      <c r="D110240" s="3">
        <v>-137.893</v>
      </c>
      <c r="E110240" s="6" t="s">
        <v>6</v>
      </c>
    </row>
    <row r="110241" spans="1:5" ht="14.1" customHeight="1" x14ac:dyDescent="0.2">
      <c r="A110241" s="1">
        <v>45868</v>
      </c>
      <c r="B110241">
        <v>9</v>
      </c>
      <c r="C110241" s="2">
        <v>0.97406000000000004</v>
      </c>
      <c r="D110241" s="3">
        <v>-215.21100000000001</v>
      </c>
      <c r="E110241" s="6" t="s">
        <v>6</v>
      </c>
    </row>
    <row r="110242" spans="1:5" ht="14.1" customHeight="1" x14ac:dyDescent="0.2">
      <c r="A110242" s="1">
        <v>45868</v>
      </c>
      <c r="B110242">
        <v>10</v>
      </c>
      <c r="C110242" s="2">
        <v>0.9667</v>
      </c>
      <c r="D110242" s="3">
        <v>-296.10000000000002</v>
      </c>
      <c r="E110242" s="6" t="s">
        <v>6</v>
      </c>
    </row>
    <row r="110243" spans="1:5" ht="14.1" customHeight="1" x14ac:dyDescent="0.2">
      <c r="A110243" s="1">
        <v>45868</v>
      </c>
      <c r="B110243">
        <v>11</v>
      </c>
      <c r="C110243" s="2">
        <v>0.96865000000000001</v>
      </c>
      <c r="D110243" s="3">
        <v>-292.42899999999997</v>
      </c>
      <c r="E110243" s="6" t="s">
        <v>6</v>
      </c>
    </row>
    <row r="110244" spans="1:5" ht="14.1" customHeight="1" x14ac:dyDescent="0.2">
      <c r="A110244" s="1">
        <v>45868</v>
      </c>
      <c r="B110244">
        <v>12</v>
      </c>
      <c r="C110244" s="2">
        <v>0.96826000000000001</v>
      </c>
      <c r="D110244" s="3">
        <v>-308.392</v>
      </c>
      <c r="E110244" s="6" t="s">
        <v>6</v>
      </c>
    </row>
    <row r="110245" spans="1:5" ht="14.1" customHeight="1" x14ac:dyDescent="0.2">
      <c r="A110245" s="1">
        <v>45868</v>
      </c>
      <c r="B110245">
        <v>13</v>
      </c>
      <c r="C110245" s="2">
        <v>0.97355000000000003</v>
      </c>
      <c r="D110245" s="3">
        <v>-259.36700000000002</v>
      </c>
      <c r="E110245" s="6" t="s">
        <v>6</v>
      </c>
    </row>
    <row r="110246" spans="1:5" ht="14.1" customHeight="1" x14ac:dyDescent="0.2">
      <c r="A110246" s="1">
        <v>45868</v>
      </c>
      <c r="B110246">
        <v>14</v>
      </c>
      <c r="C110246" s="2">
        <v>0.97626999999999997</v>
      </c>
      <c r="D110246" s="3">
        <v>-236.291</v>
      </c>
      <c r="E110246" s="6" t="s">
        <v>6</v>
      </c>
    </row>
    <row r="110247" spans="1:5" ht="14.1" customHeight="1" x14ac:dyDescent="0.2">
      <c r="A110247" s="1">
        <v>45868</v>
      </c>
      <c r="B110247">
        <v>15</v>
      </c>
      <c r="C110247" s="2">
        <v>0.98358999999999996</v>
      </c>
      <c r="D110247" s="3">
        <v>-162.56899999999999</v>
      </c>
      <c r="E110247" s="6" t="s">
        <v>6</v>
      </c>
    </row>
    <row r="110248" spans="1:5" ht="14.1" customHeight="1" x14ac:dyDescent="0.2">
      <c r="A110248" s="1">
        <v>45868</v>
      </c>
      <c r="B110248">
        <v>16</v>
      </c>
      <c r="C110248" s="2">
        <v>0.99212999999999996</v>
      </c>
      <c r="D110248" s="3">
        <v>-77.349000000000004</v>
      </c>
      <c r="E110248" s="6" t="s">
        <v>6</v>
      </c>
    </row>
    <row r="110249" spans="1:5" ht="14.1" customHeight="1" x14ac:dyDescent="0.2">
      <c r="A110249" s="1">
        <v>45868</v>
      </c>
      <c r="B110249">
        <v>17</v>
      </c>
      <c r="C110249" s="2">
        <v>0.9839</v>
      </c>
      <c r="D110249" s="3">
        <v>-159.744</v>
      </c>
      <c r="E110249" s="6" t="s">
        <v>6</v>
      </c>
    </row>
    <row r="110250" spans="1:5" ht="14.1" customHeight="1" x14ac:dyDescent="0.2">
      <c r="A110250" s="1">
        <v>45868</v>
      </c>
      <c r="B110250">
        <v>18</v>
      </c>
      <c r="C110250" s="2">
        <v>0.98863000000000001</v>
      </c>
      <c r="D110250" s="3">
        <v>-111.116</v>
      </c>
      <c r="E110250" s="6" t="s">
        <v>6</v>
      </c>
    </row>
    <row r="110251" spans="1:5" ht="14.1" customHeight="1" x14ac:dyDescent="0.2">
      <c r="A110251" s="1">
        <v>45868</v>
      </c>
      <c r="B110251">
        <v>19</v>
      </c>
      <c r="C110251" s="2">
        <v>0.97762000000000004</v>
      </c>
      <c r="D110251" s="3">
        <v>-218.982</v>
      </c>
      <c r="E110251" s="6" t="s">
        <v>6</v>
      </c>
    </row>
    <row r="110252" spans="1:5" ht="14.1" customHeight="1" x14ac:dyDescent="0.2">
      <c r="A110252" s="1">
        <v>45868</v>
      </c>
      <c r="B110252">
        <v>20</v>
      </c>
      <c r="C110252" s="2">
        <v>0.98277999999999999</v>
      </c>
      <c r="D110252" s="3">
        <v>-162.477</v>
      </c>
      <c r="E110252" s="6" t="s">
        <v>6</v>
      </c>
    </row>
    <row r="110253" spans="1:5" ht="14.1" customHeight="1" x14ac:dyDescent="0.2">
      <c r="A110253" s="1">
        <v>45868</v>
      </c>
      <c r="B110253">
        <v>21</v>
      </c>
      <c r="C110253" s="2">
        <v>0.96725000000000005</v>
      </c>
      <c r="D110253" s="3">
        <v>-304.892</v>
      </c>
      <c r="E110253" s="6" t="s">
        <v>6</v>
      </c>
    </row>
    <row r="110254" spans="1:5" ht="14.1" customHeight="1" x14ac:dyDescent="0.2">
      <c r="A110254" s="1">
        <v>45868</v>
      </c>
      <c r="B110254">
        <v>22</v>
      </c>
      <c r="C110254" s="2">
        <v>0.97199999999999998</v>
      </c>
      <c r="D110254" s="3">
        <v>-245.809</v>
      </c>
      <c r="E110254" s="6" t="s">
        <v>6</v>
      </c>
    </row>
    <row r="110255" spans="1:5" ht="14.1" customHeight="1" x14ac:dyDescent="0.2">
      <c r="A110255" s="1">
        <v>45868</v>
      </c>
      <c r="B110255">
        <v>23</v>
      </c>
      <c r="C110255" s="2">
        <v>0.96618000000000004</v>
      </c>
      <c r="D110255" s="3">
        <v>-281.803</v>
      </c>
      <c r="E110255" s="6" t="s">
        <v>6</v>
      </c>
    </row>
    <row r="110256" spans="1:5" ht="14.1" customHeight="1" x14ac:dyDescent="0.2">
      <c r="A110256" s="1">
        <v>45868</v>
      </c>
      <c r="B110256">
        <v>24</v>
      </c>
      <c r="C110256" s="2">
        <v>0.97228999999999999</v>
      </c>
      <c r="D110256" s="3">
        <v>-216.471</v>
      </c>
      <c r="E110256" s="6" t="s">
        <v>6</v>
      </c>
    </row>
    <row r="110257" spans="1:5" ht="14.1" customHeight="1" x14ac:dyDescent="0.2">
      <c r="A110257" s="1">
        <v>45869</v>
      </c>
      <c r="B110257">
        <v>1</v>
      </c>
      <c r="C110257" s="2">
        <v>0.97367000000000004</v>
      </c>
      <c r="D110257" s="3">
        <v>-196.52799999999999</v>
      </c>
      <c r="E110257" s="6" t="s">
        <v>6</v>
      </c>
    </row>
    <row r="110258" spans="1:5" ht="14.1" customHeight="1" x14ac:dyDescent="0.2">
      <c r="A110258" s="1">
        <v>45869</v>
      </c>
      <c r="B110258">
        <v>2</v>
      </c>
      <c r="C110258" s="2">
        <v>0.97260999999999997</v>
      </c>
      <c r="D110258" s="3">
        <v>-197.60900000000001</v>
      </c>
      <c r="E110258" s="6" t="s">
        <v>6</v>
      </c>
    </row>
    <row r="110259" spans="1:5" ht="14.1" customHeight="1" x14ac:dyDescent="0.2">
      <c r="A110259" s="1">
        <v>45869</v>
      </c>
      <c r="B110259">
        <v>3</v>
      </c>
      <c r="C110259" s="2">
        <v>0.97480999999999995</v>
      </c>
      <c r="D110259" s="3">
        <v>-176.71700000000001</v>
      </c>
      <c r="E110259" s="6" t="s">
        <v>6</v>
      </c>
    </row>
    <row r="110260" spans="1:5" ht="14.1" customHeight="1" x14ac:dyDescent="0.2">
      <c r="A110260" s="1">
        <v>45869</v>
      </c>
      <c r="B110260">
        <v>4</v>
      </c>
      <c r="C110260" s="2">
        <v>0.97131999999999996</v>
      </c>
      <c r="D110260" s="3">
        <v>-199.50700000000001</v>
      </c>
      <c r="E110260" s="6" t="s">
        <v>6</v>
      </c>
    </row>
    <row r="110261" spans="1:5" ht="14.1" customHeight="1" x14ac:dyDescent="0.2">
      <c r="A110261" s="1">
        <v>45869</v>
      </c>
      <c r="B110261">
        <v>5</v>
      </c>
      <c r="C110261" s="2">
        <v>0.98228000000000004</v>
      </c>
      <c r="D110261" s="3">
        <v>-124.29300000000001</v>
      </c>
      <c r="E110261" s="6" t="s">
        <v>6</v>
      </c>
    </row>
    <row r="110262" spans="1:5" ht="14.1" customHeight="1" x14ac:dyDescent="0.2">
      <c r="A110262" s="1">
        <v>45869</v>
      </c>
      <c r="B110262">
        <v>6</v>
      </c>
      <c r="C110262" s="2">
        <v>0.99217</v>
      </c>
      <c r="D110262" s="3">
        <v>-55.972000000000001</v>
      </c>
      <c r="E110262" s="6" t="s">
        <v>6</v>
      </c>
    </row>
    <row r="110263" spans="1:5" ht="14.1" customHeight="1" x14ac:dyDescent="0.2">
      <c r="A110263" s="1">
        <v>45869</v>
      </c>
      <c r="B110263">
        <v>7</v>
      </c>
      <c r="C110263" s="2">
        <v>0.99333000000000005</v>
      </c>
      <c r="D110263" s="3">
        <v>-48.46</v>
      </c>
      <c r="E110263" s="6" t="s">
        <v>6</v>
      </c>
    </row>
    <row r="110264" spans="1:5" ht="14.1" customHeight="1" x14ac:dyDescent="0.2">
      <c r="A110264" s="1">
        <v>45869</v>
      </c>
      <c r="B110264">
        <v>8</v>
      </c>
      <c r="C110264" s="2">
        <v>0.99317999999999995</v>
      </c>
      <c r="D110264" s="3">
        <v>-51.185000000000002</v>
      </c>
      <c r="E110264" s="6" t="s">
        <v>6</v>
      </c>
    </row>
    <row r="110265" spans="1:5" ht="14.1" customHeight="1" x14ac:dyDescent="0.2">
      <c r="A110265" s="1">
        <v>45869</v>
      </c>
      <c r="B110265">
        <v>9</v>
      </c>
      <c r="C110265" s="2">
        <v>0.97929999999999995</v>
      </c>
      <c r="D110265" s="3">
        <v>-162.16499999999999</v>
      </c>
      <c r="E110265" s="6" t="s">
        <v>6</v>
      </c>
    </row>
    <row r="110266" spans="1:5" ht="14.1" customHeight="1" x14ac:dyDescent="0.2">
      <c r="A110266" s="1">
        <v>45869</v>
      </c>
      <c r="B110266">
        <v>10</v>
      </c>
      <c r="C110266" s="2">
        <v>0.98904000000000003</v>
      </c>
      <c r="D110266" s="3">
        <v>-85.784999999999997</v>
      </c>
      <c r="E110266" s="6" t="s">
        <v>6</v>
      </c>
    </row>
    <row r="110267" spans="1:5" ht="14.1" customHeight="1" x14ac:dyDescent="0.2">
      <c r="A110267" s="1">
        <v>45869</v>
      </c>
      <c r="B110267">
        <v>11</v>
      </c>
      <c r="C110267" s="2">
        <v>0.98346</v>
      </c>
      <c r="D110267" s="3">
        <v>-132.31800000000001</v>
      </c>
      <c r="E110267" s="6" t="s">
        <v>6</v>
      </c>
    </row>
    <row r="110268" spans="1:5" ht="14.1" customHeight="1" x14ac:dyDescent="0.2">
      <c r="A110268" s="1">
        <v>45869</v>
      </c>
      <c r="B110268">
        <v>12</v>
      </c>
      <c r="C110268" s="2">
        <v>0.99704999999999999</v>
      </c>
      <c r="D110268" s="3">
        <v>-23.373000000000001</v>
      </c>
      <c r="E110268" s="6" t="s">
        <v>6</v>
      </c>
    </row>
    <row r="110269" spans="1:5" ht="14.1" customHeight="1" x14ac:dyDescent="0.2">
      <c r="A110269" s="1">
        <v>45869</v>
      </c>
      <c r="B110269">
        <v>13</v>
      </c>
      <c r="C110269" s="2">
        <v>0.98670999999999998</v>
      </c>
      <c r="D110269" s="3">
        <v>-105.758</v>
      </c>
      <c r="E110269" s="6" t="s">
        <v>6</v>
      </c>
    </row>
    <row r="110270" spans="1:5" ht="14.1" customHeight="1" x14ac:dyDescent="0.2">
      <c r="A110270" s="1">
        <v>45869</v>
      </c>
      <c r="B110270">
        <v>14</v>
      </c>
      <c r="C110270" s="2">
        <v>0.99453999999999998</v>
      </c>
      <c r="D110270" s="3">
        <v>-43.127000000000002</v>
      </c>
      <c r="E110270" s="6" t="s">
        <v>6</v>
      </c>
    </row>
    <row r="110271" spans="1:5" ht="14.1" customHeight="1" x14ac:dyDescent="0.2">
      <c r="A110271" s="1">
        <v>45869</v>
      </c>
      <c r="B110271">
        <v>15</v>
      </c>
      <c r="C110271" s="2">
        <v>0.98094000000000003</v>
      </c>
      <c r="D110271" s="3">
        <v>-150.69999999999999</v>
      </c>
      <c r="E110271" s="6" t="s">
        <v>6</v>
      </c>
    </row>
    <row r="110272" spans="1:5" ht="14.1" customHeight="1" x14ac:dyDescent="0.2">
      <c r="A110272" s="1">
        <v>45869</v>
      </c>
      <c r="B110272">
        <v>16</v>
      </c>
      <c r="C110272" s="2">
        <v>0.99126000000000003</v>
      </c>
      <c r="D110272" s="3">
        <v>-67.772999999999996</v>
      </c>
      <c r="E110272" s="6" t="s">
        <v>6</v>
      </c>
    </row>
    <row r="110273" spans="1:5" ht="14.1" customHeight="1" x14ac:dyDescent="0.2">
      <c r="A110273" s="1">
        <v>45869</v>
      </c>
      <c r="B110273">
        <v>17</v>
      </c>
      <c r="C110273" s="2">
        <v>1.0085299999999999</v>
      </c>
      <c r="D110273" s="3">
        <v>64.933999999999997</v>
      </c>
      <c r="E110273" s="6" t="s">
        <v>6</v>
      </c>
    </row>
    <row r="110274" spans="1:5" ht="14.1" customHeight="1" x14ac:dyDescent="0.2">
      <c r="A110274" s="1">
        <v>45869</v>
      </c>
      <c r="B110274">
        <v>18</v>
      </c>
      <c r="C110274" s="2">
        <v>0.99758999999999998</v>
      </c>
      <c r="D110274" s="3">
        <v>-18.216000000000001</v>
      </c>
      <c r="E110274" s="6" t="s">
        <v>6</v>
      </c>
    </row>
    <row r="110275" spans="1:5" ht="14.1" customHeight="1" x14ac:dyDescent="0.2">
      <c r="A110275" s="1">
        <v>45869</v>
      </c>
      <c r="B110275">
        <v>19</v>
      </c>
      <c r="C110275" s="2">
        <v>1.0077799999999999</v>
      </c>
      <c r="D110275" s="3">
        <v>57.731000000000002</v>
      </c>
      <c r="E110275" s="6" t="s">
        <v>6</v>
      </c>
    </row>
    <row r="110276" spans="1:5" ht="14.1" customHeight="1" x14ac:dyDescent="0.2">
      <c r="A110276" s="1">
        <v>45869</v>
      </c>
      <c r="B110276">
        <v>20</v>
      </c>
      <c r="C110276" s="2">
        <v>0.98817999999999995</v>
      </c>
      <c r="D110276" s="3">
        <v>-86.52</v>
      </c>
      <c r="E110276" s="6" t="s">
        <v>6</v>
      </c>
    </row>
    <row r="110277" spans="1:5" ht="14.1" customHeight="1" x14ac:dyDescent="0.2">
      <c r="A110277" s="1">
        <v>45869</v>
      </c>
      <c r="B110277">
        <v>21</v>
      </c>
      <c r="C110277" s="2">
        <v>0.99736999999999998</v>
      </c>
      <c r="D110277" s="3">
        <v>-18.773</v>
      </c>
      <c r="E110277" s="6" t="s">
        <v>6</v>
      </c>
    </row>
    <row r="110278" spans="1:5" ht="14.1" customHeight="1" x14ac:dyDescent="0.2">
      <c r="A110278" s="1">
        <v>45869</v>
      </c>
      <c r="B110278">
        <v>22</v>
      </c>
      <c r="C110278" s="2">
        <v>0.99567000000000005</v>
      </c>
      <c r="D110278" s="3">
        <v>-29.657</v>
      </c>
      <c r="E110278" s="6" t="s">
        <v>6</v>
      </c>
    </row>
    <row r="110279" spans="1:5" ht="14.1" customHeight="1" x14ac:dyDescent="0.2">
      <c r="A110279" s="1">
        <v>45869</v>
      </c>
      <c r="B110279">
        <v>23</v>
      </c>
      <c r="C110279" s="2">
        <v>0.99766999999999995</v>
      </c>
      <c r="D110279" s="3">
        <v>-14.98</v>
      </c>
      <c r="E110279" s="6" t="s">
        <v>6</v>
      </c>
    </row>
    <row r="110280" spans="1:5" ht="14.1" customHeight="1" x14ac:dyDescent="0.2">
      <c r="A110280" s="1">
        <v>45869</v>
      </c>
      <c r="B110280">
        <v>24</v>
      </c>
      <c r="C110280" s="2">
        <v>0.99646000000000001</v>
      </c>
      <c r="D110280" s="3">
        <v>-21.481999999999999</v>
      </c>
      <c r="E110280" s="6" t="s">
        <v>6</v>
      </c>
    </row>
    <row r="110281" spans="1:5" ht="14.1" customHeight="1" x14ac:dyDescent="0.2">
      <c r="A110281" s="1">
        <v>45870</v>
      </c>
      <c r="B110281">
        <v>1</v>
      </c>
      <c r="C110281" s="2">
        <v>0.99265000000000003</v>
      </c>
      <c r="D110281" s="3">
        <v>-43.338999999999999</v>
      </c>
      <c r="E110281" s="6" t="s">
        <v>6</v>
      </c>
    </row>
    <row r="110282" spans="1:5" ht="14.1" customHeight="1" x14ac:dyDescent="0.2">
      <c r="A110282" s="1">
        <v>45870</v>
      </c>
      <c r="B110282">
        <v>2</v>
      </c>
      <c r="C110282" s="2">
        <v>0.98380000000000001</v>
      </c>
      <c r="D110282" s="3">
        <v>-93.831000000000003</v>
      </c>
      <c r="E110282" s="6" t="s">
        <v>6</v>
      </c>
    </row>
    <row r="110283" spans="1:5" ht="14.1" customHeight="1" x14ac:dyDescent="0.2">
      <c r="A110283" s="1">
        <v>45870</v>
      </c>
      <c r="B110283">
        <v>3</v>
      </c>
      <c r="C110283" s="2">
        <v>0.98387000000000002</v>
      </c>
      <c r="D110283" s="3">
        <v>-91.308999999999997</v>
      </c>
      <c r="E110283" s="6" t="s">
        <v>6</v>
      </c>
    </row>
    <row r="110284" spans="1:5" ht="14.1" customHeight="1" x14ac:dyDescent="0.2">
      <c r="A110284" s="1">
        <v>45870</v>
      </c>
      <c r="B110284">
        <v>4</v>
      </c>
      <c r="C110284" s="2">
        <v>0.98341000000000001</v>
      </c>
      <c r="D110284" s="3">
        <v>-94.087999999999994</v>
      </c>
      <c r="E110284" s="6" t="s">
        <v>6</v>
      </c>
    </row>
    <row r="110285" spans="1:5" ht="14.1" customHeight="1" x14ac:dyDescent="0.2">
      <c r="A110285" s="1">
        <v>45870</v>
      </c>
      <c r="B110285">
        <v>5</v>
      </c>
      <c r="C110285" s="2">
        <v>0.98177000000000003</v>
      </c>
      <c r="D110285" s="3">
        <v>-106.202</v>
      </c>
      <c r="E110285" s="6" t="s">
        <v>6</v>
      </c>
    </row>
    <row r="110286" spans="1:5" ht="14.1" customHeight="1" x14ac:dyDescent="0.2">
      <c r="A110286" s="1">
        <v>45870</v>
      </c>
      <c r="B110286">
        <v>6</v>
      </c>
      <c r="C110286" s="2">
        <v>0.99214000000000002</v>
      </c>
      <c r="D110286" s="3">
        <v>-46.627000000000002</v>
      </c>
      <c r="E110286" s="6" t="s">
        <v>6</v>
      </c>
    </row>
    <row r="110287" spans="1:5" ht="14.1" customHeight="1" x14ac:dyDescent="0.2">
      <c r="A110287" s="1">
        <v>45870</v>
      </c>
      <c r="B110287">
        <v>7</v>
      </c>
      <c r="C110287" s="2">
        <v>0.96933999999999998</v>
      </c>
      <c r="D110287" s="3">
        <v>-191.983</v>
      </c>
      <c r="E110287" s="6" t="s">
        <v>6</v>
      </c>
    </row>
    <row r="110288" spans="1:5" ht="14.1" customHeight="1" x14ac:dyDescent="0.2">
      <c r="A110288" s="1">
        <v>45870</v>
      </c>
      <c r="B110288">
        <v>8</v>
      </c>
      <c r="C110288" s="2">
        <v>0.97694999999999999</v>
      </c>
      <c r="D110288" s="3">
        <v>-148.94300000000001</v>
      </c>
      <c r="E110288" s="6" t="s">
        <v>6</v>
      </c>
    </row>
    <row r="110289" spans="1:5" ht="14.1" customHeight="1" x14ac:dyDescent="0.2">
      <c r="A110289" s="1">
        <v>45870</v>
      </c>
      <c r="B110289">
        <v>9</v>
      </c>
      <c r="C110289" s="2">
        <v>0.97707999999999995</v>
      </c>
      <c r="D110289" s="3">
        <v>-152.69200000000001</v>
      </c>
      <c r="E110289" s="6" t="s">
        <v>6</v>
      </c>
    </row>
    <row r="110290" spans="1:5" ht="14.1" customHeight="1" x14ac:dyDescent="0.2">
      <c r="A110290" s="1">
        <v>45870</v>
      </c>
      <c r="B110290">
        <v>10</v>
      </c>
      <c r="C110290" s="2">
        <v>0.97765999999999997</v>
      </c>
      <c r="D110290" s="3">
        <v>-153.619</v>
      </c>
      <c r="E110290" s="6" t="s">
        <v>6</v>
      </c>
    </row>
    <row r="110291" spans="1:5" ht="14.1" customHeight="1" x14ac:dyDescent="0.2">
      <c r="A110291" s="1">
        <v>45870</v>
      </c>
      <c r="B110291">
        <v>11</v>
      </c>
      <c r="C110291" s="2">
        <v>0.96780999999999995</v>
      </c>
      <c r="D110291" s="3">
        <v>-230.48099999999999</v>
      </c>
      <c r="E110291" s="6" t="s">
        <v>6</v>
      </c>
    </row>
    <row r="110292" spans="1:5" ht="14.1" customHeight="1" x14ac:dyDescent="0.2">
      <c r="A110292" s="1">
        <v>45870</v>
      </c>
      <c r="B110292">
        <v>12</v>
      </c>
      <c r="C110292" s="2">
        <v>0.96997</v>
      </c>
      <c r="D110292" s="3">
        <v>-217.74199999999999</v>
      </c>
      <c r="E110292" s="6" t="s">
        <v>6</v>
      </c>
    </row>
    <row r="110293" spans="1:5" ht="14.1" customHeight="1" x14ac:dyDescent="0.2">
      <c r="A110293" s="1">
        <v>45870</v>
      </c>
      <c r="B110293">
        <v>13</v>
      </c>
      <c r="C110293" s="2">
        <v>0.95887</v>
      </c>
      <c r="D110293" s="3">
        <v>-308.928</v>
      </c>
      <c r="E110293" s="6" t="s">
        <v>6</v>
      </c>
    </row>
    <row r="110294" spans="1:5" ht="14.1" customHeight="1" x14ac:dyDescent="0.2">
      <c r="A110294" s="1">
        <v>45870</v>
      </c>
      <c r="B110294">
        <v>14</v>
      </c>
      <c r="C110294" s="2">
        <v>0.95108000000000004</v>
      </c>
      <c r="D110294" s="3">
        <v>-378.64100000000002</v>
      </c>
      <c r="E110294" s="6" t="s">
        <v>6</v>
      </c>
    </row>
    <row r="110295" spans="1:5" ht="14.1" customHeight="1" x14ac:dyDescent="0.2">
      <c r="A110295" s="1">
        <v>45870</v>
      </c>
      <c r="B110295">
        <v>15</v>
      </c>
      <c r="C110295" s="2">
        <v>0.96614</v>
      </c>
      <c r="D110295" s="3">
        <v>-260.166</v>
      </c>
      <c r="E110295" s="6" t="s">
        <v>6</v>
      </c>
    </row>
    <row r="110296" spans="1:5" ht="14.1" customHeight="1" x14ac:dyDescent="0.2">
      <c r="A110296" s="1">
        <v>45870</v>
      </c>
      <c r="B110296">
        <v>16</v>
      </c>
      <c r="C110296" s="2">
        <v>0.96931999999999996</v>
      </c>
      <c r="D110296" s="3">
        <v>-236.17500000000001</v>
      </c>
      <c r="E110296" s="6" t="s">
        <v>6</v>
      </c>
    </row>
    <row r="110297" spans="1:5" ht="14.1" customHeight="1" x14ac:dyDescent="0.2">
      <c r="A110297" s="1">
        <v>45870</v>
      </c>
      <c r="B110297">
        <v>17</v>
      </c>
      <c r="C110297" s="2">
        <v>0.98755000000000004</v>
      </c>
      <c r="D110297" s="3">
        <v>-95.787000000000006</v>
      </c>
      <c r="E110297" s="6" t="s">
        <v>6</v>
      </c>
    </row>
    <row r="110298" spans="1:5" ht="14.1" customHeight="1" x14ac:dyDescent="0.2">
      <c r="A110298" s="1">
        <v>45870</v>
      </c>
      <c r="B110298">
        <v>18</v>
      </c>
      <c r="C110298" s="2">
        <v>0.98050999999999999</v>
      </c>
      <c r="D110298" s="3">
        <v>-149.57599999999999</v>
      </c>
      <c r="E110298" s="6" t="s">
        <v>6</v>
      </c>
    </row>
    <row r="110299" spans="1:5" ht="14.1" customHeight="1" x14ac:dyDescent="0.2">
      <c r="A110299" s="1">
        <v>45870</v>
      </c>
      <c r="B110299">
        <v>19</v>
      </c>
      <c r="C110299" s="2">
        <v>0.98524</v>
      </c>
      <c r="D110299" s="3">
        <v>-108.943</v>
      </c>
      <c r="E110299" s="6" t="s">
        <v>6</v>
      </c>
    </row>
    <row r="110300" spans="1:5" ht="14.1" customHeight="1" x14ac:dyDescent="0.2">
      <c r="A110300" s="1">
        <v>45870</v>
      </c>
      <c r="B110300">
        <v>20</v>
      </c>
      <c r="C110300" s="2">
        <v>1.00813</v>
      </c>
      <c r="D110300" s="3">
        <v>56.55</v>
      </c>
      <c r="E110300" s="6" t="s">
        <v>6</v>
      </c>
    </row>
    <row r="110301" spans="1:5" ht="14.1" customHeight="1" x14ac:dyDescent="0.2">
      <c r="A110301" s="1">
        <v>45870</v>
      </c>
      <c r="B110301">
        <v>21</v>
      </c>
      <c r="C110301" s="2">
        <v>0.99802000000000002</v>
      </c>
      <c r="D110301" s="3">
        <v>-13.542</v>
      </c>
      <c r="E110301" s="6" t="s">
        <v>6</v>
      </c>
    </row>
    <row r="110302" spans="1:5" ht="14.1" customHeight="1" x14ac:dyDescent="0.2">
      <c r="A110302" s="1">
        <v>45870</v>
      </c>
      <c r="B110302">
        <v>22</v>
      </c>
      <c r="C110302" s="2">
        <v>0.98699999999999999</v>
      </c>
      <c r="D110302" s="3">
        <v>-85.013999999999996</v>
      </c>
      <c r="E110302" s="6" t="s">
        <v>6</v>
      </c>
    </row>
    <row r="110303" spans="1:5" ht="14.1" customHeight="1" x14ac:dyDescent="0.2">
      <c r="A110303" s="1">
        <v>45870</v>
      </c>
      <c r="B110303">
        <v>23</v>
      </c>
      <c r="C110303" s="2">
        <v>0.99328000000000005</v>
      </c>
      <c r="D110303" s="3">
        <v>-41.192999999999998</v>
      </c>
      <c r="E110303" s="6" t="s">
        <v>6</v>
      </c>
    </row>
    <row r="110304" spans="1:5" ht="14.1" customHeight="1" x14ac:dyDescent="0.2">
      <c r="A110304" s="1">
        <v>45870</v>
      </c>
      <c r="B110304">
        <v>24</v>
      </c>
      <c r="C110304" s="2">
        <v>0.98817999999999995</v>
      </c>
      <c r="D110304" s="3">
        <v>-69.590999999999994</v>
      </c>
      <c r="E110304" s="6" t="s">
        <v>6</v>
      </c>
    </row>
    <row r="110305" spans="1:5" ht="14.1" customHeight="1" x14ac:dyDescent="0.2">
      <c r="A110305" s="1">
        <v>45871</v>
      </c>
      <c r="B110305">
        <v>1</v>
      </c>
      <c r="C110305" s="2">
        <v>0.98080000000000001</v>
      </c>
      <c r="D110305" s="3">
        <v>-109.42700000000001</v>
      </c>
      <c r="E110305" s="6" t="s">
        <v>6</v>
      </c>
    </row>
    <row r="110306" spans="1:5" ht="14.1" customHeight="1" x14ac:dyDescent="0.2">
      <c r="A110306" s="1">
        <v>45871</v>
      </c>
      <c r="B110306">
        <v>2</v>
      </c>
      <c r="C110306" s="2">
        <v>0.97807999999999995</v>
      </c>
      <c r="D110306" s="3">
        <v>-122.19499999999999</v>
      </c>
      <c r="E110306" s="6" t="s">
        <v>6</v>
      </c>
    </row>
    <row r="110307" spans="1:5" ht="14.1" customHeight="1" x14ac:dyDescent="0.2">
      <c r="A110307" s="1">
        <v>45871</v>
      </c>
      <c r="B110307">
        <v>3</v>
      </c>
      <c r="C110307" s="2">
        <v>0.98351999999999995</v>
      </c>
      <c r="D110307" s="3">
        <v>-89.977000000000004</v>
      </c>
      <c r="E110307" s="6" t="s">
        <v>6</v>
      </c>
    </row>
    <row r="110308" spans="1:5" ht="14.1" customHeight="1" x14ac:dyDescent="0.2">
      <c r="A110308" s="1">
        <v>45871</v>
      </c>
      <c r="B110308">
        <v>4</v>
      </c>
      <c r="C110308" s="2">
        <v>0.98124999999999996</v>
      </c>
      <c r="D110308" s="3">
        <v>-101.75</v>
      </c>
      <c r="E110308" s="6" t="s">
        <v>6</v>
      </c>
    </row>
    <row r="110309" spans="1:5" ht="14.1" customHeight="1" x14ac:dyDescent="0.2">
      <c r="A110309" s="1">
        <v>45871</v>
      </c>
      <c r="B110309">
        <v>5</v>
      </c>
      <c r="C110309" s="2">
        <v>0.99400999999999995</v>
      </c>
      <c r="D110309" s="3">
        <v>-32.360999999999997</v>
      </c>
      <c r="E110309" s="6" t="s">
        <v>6</v>
      </c>
    </row>
    <row r="110310" spans="1:5" ht="14.1" customHeight="1" x14ac:dyDescent="0.2">
      <c r="A110310" s="1">
        <v>45871</v>
      </c>
      <c r="B110310">
        <v>6</v>
      </c>
      <c r="C110310" s="2">
        <v>0.98887000000000003</v>
      </c>
      <c r="D110310" s="3">
        <v>-60.021999999999998</v>
      </c>
      <c r="E110310" s="6" t="s">
        <v>6</v>
      </c>
    </row>
    <row r="110311" spans="1:5" ht="14.1" customHeight="1" x14ac:dyDescent="0.2">
      <c r="A110311" s="1">
        <v>45871</v>
      </c>
      <c r="B110311">
        <v>7</v>
      </c>
      <c r="C110311" s="2">
        <v>0.98882999999999999</v>
      </c>
      <c r="D110311" s="3">
        <v>-61.738999999999997</v>
      </c>
      <c r="E110311" s="6" t="s">
        <v>6</v>
      </c>
    </row>
    <row r="110312" spans="1:5" ht="14.1" customHeight="1" x14ac:dyDescent="0.2">
      <c r="A110312" s="1">
        <v>45871</v>
      </c>
      <c r="B110312">
        <v>8</v>
      </c>
      <c r="C110312" s="2">
        <v>0.98797999999999997</v>
      </c>
      <c r="D110312" s="3">
        <v>-68.757999999999996</v>
      </c>
      <c r="E110312" s="6" t="s">
        <v>6</v>
      </c>
    </row>
    <row r="110313" spans="1:5" ht="14.1" customHeight="1" x14ac:dyDescent="0.2">
      <c r="A110313" s="1">
        <v>45871</v>
      </c>
      <c r="B110313">
        <v>9</v>
      </c>
      <c r="C110313" s="2">
        <v>0.98390999999999995</v>
      </c>
      <c r="D110313" s="3">
        <v>-96.335999999999999</v>
      </c>
      <c r="E110313" s="6" t="s">
        <v>6</v>
      </c>
    </row>
    <row r="110314" spans="1:5" ht="14.1" customHeight="1" x14ac:dyDescent="0.2">
      <c r="A110314" s="1">
        <v>45871</v>
      </c>
      <c r="B110314">
        <v>10</v>
      </c>
      <c r="C110314" s="2">
        <v>1.0018899999999999</v>
      </c>
      <c r="D110314" s="3">
        <v>11.461</v>
      </c>
      <c r="E110314" s="6" t="s">
        <v>6</v>
      </c>
    </row>
    <row r="110315" spans="1:5" ht="14.1" customHeight="1" x14ac:dyDescent="0.2">
      <c r="A110315" s="1">
        <v>45871</v>
      </c>
      <c r="B110315">
        <v>11</v>
      </c>
      <c r="C110315" s="2">
        <v>1.0065200000000001</v>
      </c>
      <c r="D110315" s="3">
        <v>40.875</v>
      </c>
      <c r="E110315" s="6" t="s">
        <v>6</v>
      </c>
    </row>
    <row r="110316" spans="1:5" ht="14.1" customHeight="1" x14ac:dyDescent="0.2">
      <c r="A110316" s="1">
        <v>45871</v>
      </c>
      <c r="B110316">
        <v>12</v>
      </c>
      <c r="C110316" s="2">
        <v>1</v>
      </c>
      <c r="D110316" s="3">
        <v>2E-3</v>
      </c>
      <c r="E110316" s="6" t="s">
        <v>6</v>
      </c>
    </row>
    <row r="110317" spans="1:5" ht="14.1" customHeight="1" x14ac:dyDescent="0.2">
      <c r="A110317" s="1">
        <v>45871</v>
      </c>
      <c r="B110317">
        <v>13</v>
      </c>
      <c r="C110317" s="2">
        <v>0.98667000000000005</v>
      </c>
      <c r="D110317" s="3">
        <v>-88.334000000000003</v>
      </c>
      <c r="E110317" s="6" t="s">
        <v>6</v>
      </c>
    </row>
    <row r="110318" spans="1:5" ht="14.1" customHeight="1" x14ac:dyDescent="0.2">
      <c r="A110318" s="1">
        <v>45871</v>
      </c>
      <c r="B110318">
        <v>14</v>
      </c>
      <c r="C110318" s="2">
        <v>0.97038000000000002</v>
      </c>
      <c r="D110318" s="3">
        <v>-203.06200000000001</v>
      </c>
      <c r="E110318" s="6" t="s">
        <v>6</v>
      </c>
    </row>
    <row r="110319" spans="1:5" ht="14.1" customHeight="1" x14ac:dyDescent="0.2">
      <c r="A110319" s="1">
        <v>45871</v>
      </c>
      <c r="B110319">
        <v>15</v>
      </c>
      <c r="C110319" s="2">
        <v>0.97040999999999999</v>
      </c>
      <c r="D110319" s="3">
        <v>-207.43700000000001</v>
      </c>
      <c r="E110319" s="6" t="s">
        <v>6</v>
      </c>
    </row>
    <row r="110320" spans="1:5" ht="14.1" customHeight="1" x14ac:dyDescent="0.2">
      <c r="A110320" s="1">
        <v>45871</v>
      </c>
      <c r="B110320">
        <v>16</v>
      </c>
      <c r="C110320" s="2">
        <v>0.98107</v>
      </c>
      <c r="D110320" s="3">
        <v>-133.40899999999999</v>
      </c>
      <c r="E110320" s="6" t="s">
        <v>6</v>
      </c>
    </row>
    <row r="110321" spans="1:5" ht="14.1" customHeight="1" x14ac:dyDescent="0.2">
      <c r="A110321" s="1">
        <v>45871</v>
      </c>
      <c r="B110321">
        <v>17</v>
      </c>
      <c r="C110321" s="2">
        <v>0.97226000000000001</v>
      </c>
      <c r="D110321" s="3">
        <v>-199.43899999999999</v>
      </c>
      <c r="E110321" s="6" t="s">
        <v>6</v>
      </c>
    </row>
    <row r="110322" spans="1:5" ht="14.1" customHeight="1" x14ac:dyDescent="0.2">
      <c r="A110322" s="1">
        <v>45871</v>
      </c>
      <c r="B110322">
        <v>18</v>
      </c>
      <c r="C110322" s="2">
        <v>0.98433999999999999</v>
      </c>
      <c r="D110322" s="3">
        <v>-110.678</v>
      </c>
      <c r="E110322" s="6" t="s">
        <v>6</v>
      </c>
    </row>
    <row r="110323" spans="1:5" ht="14.1" customHeight="1" x14ac:dyDescent="0.2">
      <c r="A110323" s="1">
        <v>45871</v>
      </c>
      <c r="B110323">
        <v>19</v>
      </c>
      <c r="C110323" s="2">
        <v>0.98160000000000003</v>
      </c>
      <c r="D110323" s="3">
        <v>-127.994</v>
      </c>
      <c r="E110323" s="6" t="s">
        <v>6</v>
      </c>
    </row>
    <row r="110324" spans="1:5" ht="14.1" customHeight="1" x14ac:dyDescent="0.2">
      <c r="A110324" s="1">
        <v>45871</v>
      </c>
      <c r="B110324">
        <v>20</v>
      </c>
      <c r="C110324" s="2">
        <v>0.99085000000000001</v>
      </c>
      <c r="D110324" s="3">
        <v>-61.143999999999998</v>
      </c>
      <c r="E110324" s="6" t="s">
        <v>6</v>
      </c>
    </row>
    <row r="110325" spans="1:5" ht="14.1" customHeight="1" x14ac:dyDescent="0.2">
      <c r="A110325" s="1">
        <v>45871</v>
      </c>
      <c r="B110325">
        <v>21</v>
      </c>
      <c r="C110325" s="2">
        <v>1.0130300000000001</v>
      </c>
      <c r="D110325" s="3">
        <v>83.781999999999996</v>
      </c>
      <c r="E110325" s="6" t="s">
        <v>6</v>
      </c>
    </row>
    <row r="110326" spans="1:5" ht="14.1" customHeight="1" x14ac:dyDescent="0.2">
      <c r="A110326" s="1">
        <v>45871</v>
      </c>
      <c r="B110326">
        <v>22</v>
      </c>
      <c r="C110326" s="2">
        <v>0.99731000000000003</v>
      </c>
      <c r="D110326" s="3">
        <v>-16.835000000000001</v>
      </c>
      <c r="E110326" s="6" t="s">
        <v>6</v>
      </c>
    </row>
    <row r="110327" spans="1:5" ht="14.1" customHeight="1" x14ac:dyDescent="0.2">
      <c r="A110327" s="1">
        <v>45871</v>
      </c>
      <c r="B110327">
        <v>23</v>
      </c>
      <c r="C110327" s="2">
        <v>0.98116999999999999</v>
      </c>
      <c r="D110327" s="3">
        <v>-114.129</v>
      </c>
      <c r="E110327" s="6" t="s">
        <v>6</v>
      </c>
    </row>
    <row r="110328" spans="1:5" ht="14.1" customHeight="1" x14ac:dyDescent="0.2">
      <c r="A110328" s="1">
        <v>45871</v>
      </c>
      <c r="B110328">
        <v>24</v>
      </c>
      <c r="C110328" s="2">
        <v>0.99309999999999998</v>
      </c>
      <c r="D110328" s="3">
        <v>-39.612000000000002</v>
      </c>
      <c r="E110328" s="6" t="s">
        <v>6</v>
      </c>
    </row>
    <row r="110329" spans="1:5" ht="14.1" customHeight="1" x14ac:dyDescent="0.2">
      <c r="A110329" s="1">
        <v>45872</v>
      </c>
      <c r="B110329">
        <v>1</v>
      </c>
      <c r="C110329" s="2">
        <v>0.9919</v>
      </c>
      <c r="D110329" s="3">
        <v>-45.113999999999997</v>
      </c>
      <c r="E110329" s="6" t="s">
        <v>6</v>
      </c>
    </row>
    <row r="110330" spans="1:5" ht="14.1" customHeight="1" x14ac:dyDescent="0.2">
      <c r="A110330" s="1">
        <v>45872</v>
      </c>
      <c r="B110330">
        <v>2</v>
      </c>
      <c r="C110330" s="2">
        <v>0.98102</v>
      </c>
      <c r="D110330" s="3">
        <v>-103.48399999999999</v>
      </c>
      <c r="E110330" s="6" t="s">
        <v>6</v>
      </c>
    </row>
    <row r="110331" spans="1:5" ht="14.1" customHeight="1" x14ac:dyDescent="0.2">
      <c r="A110331" s="1">
        <v>45872</v>
      </c>
      <c r="B110331">
        <v>3</v>
      </c>
      <c r="C110331" s="2">
        <v>0.98172999999999999</v>
      </c>
      <c r="D110331" s="3">
        <v>-98.543000000000006</v>
      </c>
      <c r="E110331" s="6" t="s">
        <v>6</v>
      </c>
    </row>
    <row r="110332" spans="1:5" ht="14.1" customHeight="1" x14ac:dyDescent="0.2">
      <c r="A110332" s="1">
        <v>45872</v>
      </c>
      <c r="B110332">
        <v>4</v>
      </c>
      <c r="C110332" s="2">
        <v>0.97538999999999998</v>
      </c>
      <c r="D110332" s="3">
        <v>-131.43100000000001</v>
      </c>
      <c r="E110332" s="6" t="s">
        <v>6</v>
      </c>
    </row>
    <row r="110333" spans="1:5" ht="14.1" customHeight="1" x14ac:dyDescent="0.2">
      <c r="A110333" s="1">
        <v>45872</v>
      </c>
      <c r="B110333">
        <v>5</v>
      </c>
      <c r="C110333" s="2">
        <v>0.97070999999999996</v>
      </c>
      <c r="D110333" s="3">
        <v>-158.02799999999999</v>
      </c>
      <c r="E110333" s="6" t="s">
        <v>6</v>
      </c>
    </row>
    <row r="110334" spans="1:5" ht="14.1" customHeight="1" x14ac:dyDescent="0.2">
      <c r="A110334" s="1">
        <v>45872</v>
      </c>
      <c r="B110334">
        <v>6</v>
      </c>
      <c r="C110334" s="2">
        <v>0.98941000000000001</v>
      </c>
      <c r="D110334" s="3">
        <v>-55.901000000000003</v>
      </c>
      <c r="E110334" s="6" t="s">
        <v>6</v>
      </c>
    </row>
    <row r="110335" spans="1:5" ht="14.1" customHeight="1" x14ac:dyDescent="0.2">
      <c r="A110335" s="1">
        <v>45872</v>
      </c>
      <c r="B110335">
        <v>7</v>
      </c>
      <c r="C110335" s="2">
        <v>0.97692999999999997</v>
      </c>
      <c r="D110335" s="3">
        <v>-124.592</v>
      </c>
      <c r="E110335" s="6" t="s">
        <v>6</v>
      </c>
    </row>
    <row r="110336" spans="1:5" ht="14.1" customHeight="1" x14ac:dyDescent="0.2">
      <c r="A110336" s="1">
        <v>45872</v>
      </c>
      <c r="B110336">
        <v>8</v>
      </c>
      <c r="C110336" s="2">
        <v>0.96465999999999996</v>
      </c>
      <c r="D110336" s="3">
        <v>-199.405</v>
      </c>
      <c r="E110336" s="6" t="s">
        <v>6</v>
      </c>
    </row>
    <row r="110337" spans="1:5" ht="14.1" customHeight="1" x14ac:dyDescent="0.2">
      <c r="A110337" s="1">
        <v>45872</v>
      </c>
      <c r="B110337">
        <v>9</v>
      </c>
      <c r="C110337" s="2">
        <v>0.95755999999999997</v>
      </c>
      <c r="D110337" s="3">
        <v>-255.749</v>
      </c>
      <c r="E110337" s="6" t="s">
        <v>6</v>
      </c>
    </row>
    <row r="110338" spans="1:5" ht="14.1" customHeight="1" x14ac:dyDescent="0.2">
      <c r="A110338" s="1">
        <v>45872</v>
      </c>
      <c r="B110338">
        <v>10</v>
      </c>
      <c r="C110338" s="2">
        <v>0.96992</v>
      </c>
      <c r="D110338" s="3">
        <v>-188.05799999999999</v>
      </c>
      <c r="E110338" s="6" t="s">
        <v>6</v>
      </c>
    </row>
    <row r="110339" spans="1:5" ht="14.1" customHeight="1" x14ac:dyDescent="0.2">
      <c r="A110339" s="1">
        <v>45872</v>
      </c>
      <c r="B110339">
        <v>11</v>
      </c>
      <c r="C110339" s="2">
        <v>0.98321999999999998</v>
      </c>
      <c r="D110339" s="3">
        <v>-107.961</v>
      </c>
      <c r="E110339" s="6" t="s">
        <v>6</v>
      </c>
    </row>
    <row r="110340" spans="1:5" ht="14.1" customHeight="1" x14ac:dyDescent="0.2">
      <c r="A110340" s="1">
        <v>45872</v>
      </c>
      <c r="B110340">
        <v>12</v>
      </c>
      <c r="C110340" s="2">
        <v>0.97270000000000001</v>
      </c>
      <c r="D110340" s="3">
        <v>-185.57400000000001</v>
      </c>
      <c r="E110340" s="6" t="s">
        <v>6</v>
      </c>
    </row>
    <row r="110341" spans="1:5" ht="14.1" customHeight="1" x14ac:dyDescent="0.2">
      <c r="A110341" s="1">
        <v>45872</v>
      </c>
      <c r="B110341">
        <v>13</v>
      </c>
      <c r="C110341" s="2">
        <v>0.96989999999999998</v>
      </c>
      <c r="D110341" s="3">
        <v>-212.38200000000001</v>
      </c>
      <c r="E110341" s="6" t="s">
        <v>6</v>
      </c>
    </row>
    <row r="110342" spans="1:5" ht="14.1" customHeight="1" x14ac:dyDescent="0.2">
      <c r="A110342" s="1">
        <v>45872</v>
      </c>
      <c r="B110342">
        <v>14</v>
      </c>
      <c r="C110342" s="2">
        <v>0.96841999999999995</v>
      </c>
      <c r="D110342" s="3">
        <v>-230.52</v>
      </c>
      <c r="E110342" s="6" t="s">
        <v>6</v>
      </c>
    </row>
    <row r="110343" spans="1:5" ht="14.1" customHeight="1" x14ac:dyDescent="0.2">
      <c r="A110343" s="1">
        <v>45872</v>
      </c>
      <c r="B110343">
        <v>15</v>
      </c>
      <c r="C110343" s="2">
        <v>0.97828999999999999</v>
      </c>
      <c r="D110343" s="3">
        <v>-163.042</v>
      </c>
      <c r="E110343" s="6" t="s">
        <v>6</v>
      </c>
    </row>
    <row r="110344" spans="1:5" ht="14.1" customHeight="1" x14ac:dyDescent="0.2">
      <c r="A110344" s="1">
        <v>45872</v>
      </c>
      <c r="B110344">
        <v>16</v>
      </c>
      <c r="C110344" s="2">
        <v>0.95299999999999996</v>
      </c>
      <c r="D110344" s="3">
        <v>-369.59300000000002</v>
      </c>
      <c r="E110344" s="6" t="s">
        <v>6</v>
      </c>
    </row>
    <row r="110345" spans="1:5" ht="14.1" customHeight="1" x14ac:dyDescent="0.2">
      <c r="A110345" s="1">
        <v>45872</v>
      </c>
      <c r="B110345">
        <v>17</v>
      </c>
      <c r="C110345" s="2">
        <v>0.96158999999999994</v>
      </c>
      <c r="D110345" s="3">
        <v>-304.14100000000002</v>
      </c>
      <c r="E110345" s="6" t="s">
        <v>6</v>
      </c>
    </row>
    <row r="110346" spans="1:5" ht="14.1" customHeight="1" x14ac:dyDescent="0.2">
      <c r="A110346" s="1">
        <v>45872</v>
      </c>
      <c r="B110346">
        <v>18</v>
      </c>
      <c r="C110346" s="2">
        <v>0.96486000000000005</v>
      </c>
      <c r="D110346" s="3">
        <v>-275.47300000000001</v>
      </c>
      <c r="E110346" s="6" t="s">
        <v>6</v>
      </c>
    </row>
    <row r="110347" spans="1:5" ht="14.1" customHeight="1" x14ac:dyDescent="0.2">
      <c r="A110347" s="1">
        <v>45872</v>
      </c>
      <c r="B110347">
        <v>19</v>
      </c>
      <c r="C110347" s="2">
        <v>0.98050000000000004</v>
      </c>
      <c r="D110347" s="3">
        <v>-147.74199999999999</v>
      </c>
      <c r="E110347" s="6" t="s">
        <v>6</v>
      </c>
    </row>
    <row r="110348" spans="1:5" ht="14.1" customHeight="1" x14ac:dyDescent="0.2">
      <c r="A110348" s="1">
        <v>45872</v>
      </c>
      <c r="B110348">
        <v>20</v>
      </c>
      <c r="C110348" s="2">
        <v>0.99743999999999999</v>
      </c>
      <c r="D110348" s="3">
        <v>-18.638999999999999</v>
      </c>
      <c r="E110348" s="6" t="s">
        <v>6</v>
      </c>
    </row>
    <row r="110349" spans="1:5" ht="14.1" customHeight="1" x14ac:dyDescent="0.2">
      <c r="A110349" s="1">
        <v>45872</v>
      </c>
      <c r="B110349">
        <v>21</v>
      </c>
      <c r="C110349" s="2">
        <v>0.98423000000000005</v>
      </c>
      <c r="D110349" s="3">
        <v>-113.55800000000001</v>
      </c>
      <c r="E110349" s="6" t="s">
        <v>6</v>
      </c>
    </row>
    <row r="110350" spans="1:5" ht="14.1" customHeight="1" x14ac:dyDescent="0.2">
      <c r="A110350" s="1">
        <v>45872</v>
      </c>
      <c r="B110350">
        <v>22</v>
      </c>
      <c r="C110350" s="2">
        <v>1.00501</v>
      </c>
      <c r="D110350" s="3">
        <v>33.93</v>
      </c>
      <c r="E110350" s="6" t="s">
        <v>6</v>
      </c>
    </row>
    <row r="110351" spans="1:5" ht="14.1" customHeight="1" x14ac:dyDescent="0.2">
      <c r="A110351" s="1">
        <v>45872</v>
      </c>
      <c r="B110351">
        <v>23</v>
      </c>
      <c r="C110351" s="2">
        <v>0.99241999999999997</v>
      </c>
      <c r="D110351" s="3">
        <v>-48.738</v>
      </c>
      <c r="E110351" s="6" t="s">
        <v>6</v>
      </c>
    </row>
    <row r="110352" spans="1:5" ht="14.1" customHeight="1" x14ac:dyDescent="0.2">
      <c r="A110352" s="1">
        <v>45872</v>
      </c>
      <c r="B110352">
        <v>24</v>
      </c>
      <c r="C110352" s="2">
        <v>0.99526000000000003</v>
      </c>
      <c r="D110352" s="3">
        <v>-28.777999999999999</v>
      </c>
      <c r="E110352" s="6" t="s">
        <v>6</v>
      </c>
    </row>
    <row r="110353" spans="1:5" ht="14.1" customHeight="1" x14ac:dyDescent="0.2">
      <c r="A110353" s="1">
        <v>45873</v>
      </c>
      <c r="B110353">
        <v>1</v>
      </c>
      <c r="C110353" s="2">
        <v>0.99121999999999999</v>
      </c>
      <c r="D110353" s="3">
        <v>-51.27</v>
      </c>
      <c r="E110353" s="6" t="s">
        <v>6</v>
      </c>
    </row>
    <row r="110354" spans="1:5" ht="14.1" customHeight="1" x14ac:dyDescent="0.2">
      <c r="A110354" s="1">
        <v>45873</v>
      </c>
      <c r="B110354">
        <v>2</v>
      </c>
      <c r="C110354" s="2">
        <v>0.97324999999999995</v>
      </c>
      <c r="D110354" s="3">
        <v>-156.91999999999999</v>
      </c>
      <c r="E110354" s="6" t="s">
        <v>6</v>
      </c>
    </row>
    <row r="110355" spans="1:5" ht="14.1" customHeight="1" x14ac:dyDescent="0.2">
      <c r="A110355" s="1">
        <v>45873</v>
      </c>
      <c r="B110355">
        <v>3</v>
      </c>
      <c r="C110355" s="2">
        <v>0.98663000000000001</v>
      </c>
      <c r="D110355" s="3">
        <v>-76.554000000000002</v>
      </c>
      <c r="E110355" s="6" t="s">
        <v>6</v>
      </c>
    </row>
    <row r="110356" spans="1:5" ht="14.1" customHeight="1" x14ac:dyDescent="0.2">
      <c r="A110356" s="1">
        <v>45873</v>
      </c>
      <c r="B110356">
        <v>4</v>
      </c>
      <c r="C110356" s="2">
        <v>0.97824</v>
      </c>
      <c r="D110356" s="3">
        <v>-125.706</v>
      </c>
      <c r="E110356" s="6" t="s">
        <v>6</v>
      </c>
    </row>
    <row r="110357" spans="1:5" ht="14.1" customHeight="1" x14ac:dyDescent="0.2">
      <c r="A110357" s="1">
        <v>45873</v>
      </c>
      <c r="B110357">
        <v>5</v>
      </c>
      <c r="C110357" s="2">
        <v>0.98101000000000005</v>
      </c>
      <c r="D110357" s="3">
        <v>-112.291</v>
      </c>
      <c r="E110357" s="6" t="s">
        <v>6</v>
      </c>
    </row>
    <row r="110358" spans="1:5" ht="14.1" customHeight="1" x14ac:dyDescent="0.2">
      <c r="A110358" s="1">
        <v>45873</v>
      </c>
      <c r="B110358">
        <v>6</v>
      </c>
      <c r="C110358" s="2">
        <v>0.98989000000000005</v>
      </c>
      <c r="D110358" s="3">
        <v>-60.62</v>
      </c>
      <c r="E110358" s="6" t="s">
        <v>6</v>
      </c>
    </row>
    <row r="110359" spans="1:5" ht="14.1" customHeight="1" x14ac:dyDescent="0.2">
      <c r="A110359" s="1">
        <v>45873</v>
      </c>
      <c r="B110359">
        <v>7</v>
      </c>
      <c r="C110359" s="2">
        <v>0.98387999999999998</v>
      </c>
      <c r="D110359" s="3">
        <v>-102.03400000000001</v>
      </c>
      <c r="E110359" s="6" t="s">
        <v>6</v>
      </c>
    </row>
    <row r="110360" spans="1:5" ht="14.1" customHeight="1" x14ac:dyDescent="0.2">
      <c r="A110360" s="1">
        <v>45873</v>
      </c>
      <c r="B110360">
        <v>8</v>
      </c>
      <c r="C110360" s="2">
        <v>0.98114000000000001</v>
      </c>
      <c r="D110360" s="3">
        <v>-123.89100000000001</v>
      </c>
      <c r="E110360" s="6" t="s">
        <v>6</v>
      </c>
    </row>
    <row r="110361" spans="1:5" ht="14.1" customHeight="1" x14ac:dyDescent="0.2">
      <c r="A110361" s="1">
        <v>45873</v>
      </c>
      <c r="B110361">
        <v>9</v>
      </c>
      <c r="C110361" s="2">
        <v>0.98009999999999997</v>
      </c>
      <c r="D110361" s="3">
        <v>-135.33000000000001</v>
      </c>
      <c r="E110361" s="6" t="s">
        <v>6</v>
      </c>
    </row>
    <row r="110362" spans="1:5" ht="14.1" customHeight="1" x14ac:dyDescent="0.2">
      <c r="A110362" s="1">
        <v>45873</v>
      </c>
      <c r="B110362">
        <v>10</v>
      </c>
      <c r="C110362" s="2">
        <v>0.97314999999999996</v>
      </c>
      <c r="D110362" s="3">
        <v>-192.126</v>
      </c>
      <c r="E110362" s="6" t="s">
        <v>6</v>
      </c>
    </row>
    <row r="110363" spans="1:5" ht="14.1" customHeight="1" x14ac:dyDescent="0.2">
      <c r="A110363" s="1">
        <v>45873</v>
      </c>
      <c r="B110363">
        <v>11</v>
      </c>
      <c r="C110363" s="2">
        <v>0.9748</v>
      </c>
      <c r="D110363" s="3">
        <v>-187.02500000000001</v>
      </c>
      <c r="E110363" s="6" t="s">
        <v>6</v>
      </c>
    </row>
    <row r="110364" spans="1:5" ht="14.1" customHeight="1" x14ac:dyDescent="0.2">
      <c r="A110364" s="1">
        <v>45873</v>
      </c>
      <c r="B110364">
        <v>12</v>
      </c>
      <c r="C110364" s="2">
        <v>0.95379000000000003</v>
      </c>
      <c r="D110364" s="3">
        <v>-363.41500000000002</v>
      </c>
      <c r="E110364" s="6" t="s">
        <v>6</v>
      </c>
    </row>
    <row r="110365" spans="1:5" ht="14.1" customHeight="1" x14ac:dyDescent="0.2">
      <c r="A110365" s="1">
        <v>45873</v>
      </c>
      <c r="B110365">
        <v>13</v>
      </c>
      <c r="C110365" s="2">
        <v>0.9647</v>
      </c>
      <c r="D110365" s="3">
        <v>-281.20400000000001</v>
      </c>
      <c r="E110365" s="6" t="s">
        <v>6</v>
      </c>
    </row>
    <row r="110366" spans="1:5" ht="14.1" customHeight="1" x14ac:dyDescent="0.2">
      <c r="A110366" s="1">
        <v>45873</v>
      </c>
      <c r="B110366">
        <v>14</v>
      </c>
      <c r="C110366" s="2">
        <v>0.96914999999999996</v>
      </c>
      <c r="D110366" s="3">
        <v>-252.494</v>
      </c>
      <c r="E110366" s="6" t="s">
        <v>6</v>
      </c>
    </row>
    <row r="110367" spans="1:5" ht="14.1" customHeight="1" x14ac:dyDescent="0.2">
      <c r="A110367" s="1">
        <v>45873</v>
      </c>
      <c r="B110367">
        <v>15</v>
      </c>
      <c r="C110367" s="2">
        <v>0.96797</v>
      </c>
      <c r="D110367" s="3">
        <v>-266.55700000000002</v>
      </c>
      <c r="E110367" s="6" t="s">
        <v>6</v>
      </c>
    </row>
    <row r="110368" spans="1:5" ht="14.1" customHeight="1" x14ac:dyDescent="0.2">
      <c r="A110368" s="1">
        <v>45873</v>
      </c>
      <c r="B110368">
        <v>16</v>
      </c>
      <c r="C110368" s="2">
        <v>0.97831000000000001</v>
      </c>
      <c r="D110368" s="3">
        <v>-178.35</v>
      </c>
      <c r="E110368" s="6" t="s">
        <v>6</v>
      </c>
    </row>
    <row r="110369" spans="1:5" ht="14.1" customHeight="1" x14ac:dyDescent="0.2">
      <c r="A110369" s="1">
        <v>45873</v>
      </c>
      <c r="B110369">
        <v>17</v>
      </c>
      <c r="C110369" s="2">
        <v>0.97894999999999999</v>
      </c>
      <c r="D110369" s="3">
        <v>-174.191</v>
      </c>
      <c r="E110369" s="6" t="s">
        <v>6</v>
      </c>
    </row>
    <row r="110370" spans="1:5" ht="14.1" customHeight="1" x14ac:dyDescent="0.2">
      <c r="A110370" s="1">
        <v>45873</v>
      </c>
      <c r="B110370">
        <v>18</v>
      </c>
      <c r="C110370" s="2">
        <v>0.96736999999999995</v>
      </c>
      <c r="D110370" s="3">
        <v>-274.38099999999997</v>
      </c>
      <c r="E110370" s="6" t="s">
        <v>6</v>
      </c>
    </row>
    <row r="110371" spans="1:5" ht="14.1" customHeight="1" x14ac:dyDescent="0.2">
      <c r="A110371" s="1">
        <v>45873</v>
      </c>
      <c r="B110371">
        <v>19</v>
      </c>
      <c r="C110371" s="2">
        <v>0.97385999999999995</v>
      </c>
      <c r="D110371" s="3">
        <v>-212.74100000000001</v>
      </c>
      <c r="E110371" s="6" t="s">
        <v>6</v>
      </c>
    </row>
    <row r="110372" spans="1:5" ht="14.1" customHeight="1" x14ac:dyDescent="0.2">
      <c r="A110372" s="1">
        <v>45873</v>
      </c>
      <c r="B110372">
        <v>20</v>
      </c>
      <c r="C110372" s="2">
        <v>0.99000999999999995</v>
      </c>
      <c r="D110372" s="3">
        <v>-77.433000000000007</v>
      </c>
      <c r="E110372" s="6" t="s">
        <v>6</v>
      </c>
    </row>
    <row r="110373" spans="1:5" ht="14.1" customHeight="1" x14ac:dyDescent="0.2">
      <c r="A110373" s="1">
        <v>45873</v>
      </c>
      <c r="B110373">
        <v>21</v>
      </c>
      <c r="C110373" s="2">
        <v>0.99760000000000004</v>
      </c>
      <c r="D110373" s="3">
        <v>-17.978000000000002</v>
      </c>
      <c r="E110373" s="6" t="s">
        <v>6</v>
      </c>
    </row>
    <row r="110374" spans="1:5" ht="14.1" customHeight="1" x14ac:dyDescent="0.2">
      <c r="A110374" s="1">
        <v>45873</v>
      </c>
      <c r="B110374">
        <v>22</v>
      </c>
      <c r="C110374" s="2">
        <v>0.99529999999999996</v>
      </c>
      <c r="D110374" s="3">
        <v>-33.747</v>
      </c>
      <c r="E110374" s="6" t="s">
        <v>6</v>
      </c>
    </row>
    <row r="110375" spans="1:5" ht="14.1" customHeight="1" x14ac:dyDescent="0.2">
      <c r="A110375" s="1">
        <v>45873</v>
      </c>
      <c r="B110375">
        <v>23</v>
      </c>
      <c r="C110375" s="2">
        <v>0.98743999999999998</v>
      </c>
      <c r="D110375" s="3">
        <v>-85.245000000000005</v>
      </c>
      <c r="E110375" s="6" t="s">
        <v>6</v>
      </c>
    </row>
    <row r="110376" spans="1:5" ht="14.1" customHeight="1" x14ac:dyDescent="0.2">
      <c r="A110376" s="1">
        <v>45873</v>
      </c>
      <c r="B110376">
        <v>24</v>
      </c>
      <c r="C110376" s="2">
        <v>0.98928000000000005</v>
      </c>
      <c r="D110376" s="3">
        <v>-69.257999999999996</v>
      </c>
      <c r="E110376" s="6" t="s">
        <v>6</v>
      </c>
    </row>
    <row r="110377" spans="1:5" ht="14.1" customHeight="1" x14ac:dyDescent="0.2">
      <c r="A110377" s="1">
        <v>45874</v>
      </c>
      <c r="B110377">
        <v>1</v>
      </c>
      <c r="C110377" s="2">
        <v>0.97899000000000003</v>
      </c>
      <c r="D110377" s="3">
        <v>-130.28700000000001</v>
      </c>
      <c r="E110377" s="6" t="s">
        <v>6</v>
      </c>
    </row>
    <row r="110378" spans="1:5" ht="14.1" customHeight="1" x14ac:dyDescent="0.2">
      <c r="A110378" s="1">
        <v>45874</v>
      </c>
      <c r="B110378">
        <v>2</v>
      </c>
      <c r="C110378" s="2">
        <v>0.97258</v>
      </c>
      <c r="D110378" s="3">
        <v>-166.99600000000001</v>
      </c>
      <c r="E110378" s="6" t="s">
        <v>6</v>
      </c>
    </row>
    <row r="110379" spans="1:5" ht="14.1" customHeight="1" x14ac:dyDescent="0.2">
      <c r="A110379" s="1">
        <v>45874</v>
      </c>
      <c r="B110379">
        <v>3</v>
      </c>
      <c r="C110379" s="2">
        <v>0.97684000000000004</v>
      </c>
      <c r="D110379" s="3">
        <v>-139.30000000000001</v>
      </c>
      <c r="E110379" s="6" t="s">
        <v>6</v>
      </c>
    </row>
    <row r="110380" spans="1:5" ht="14.1" customHeight="1" x14ac:dyDescent="0.2">
      <c r="A110380" s="1">
        <v>45874</v>
      </c>
      <c r="B110380">
        <v>4</v>
      </c>
      <c r="C110380" s="2">
        <v>0.98348000000000002</v>
      </c>
      <c r="D110380" s="3">
        <v>-99.045000000000002</v>
      </c>
      <c r="E110380" s="6" t="s">
        <v>6</v>
      </c>
    </row>
    <row r="110381" spans="1:5" ht="14.1" customHeight="1" x14ac:dyDescent="0.2">
      <c r="A110381" s="1">
        <v>45874</v>
      </c>
      <c r="B110381">
        <v>5</v>
      </c>
      <c r="C110381" s="2">
        <v>0.98443999999999998</v>
      </c>
      <c r="D110381" s="3">
        <v>-95.251999999999995</v>
      </c>
      <c r="E110381" s="6" t="s">
        <v>6</v>
      </c>
    </row>
    <row r="110382" spans="1:5" ht="14.1" customHeight="1" x14ac:dyDescent="0.2">
      <c r="A110382" s="1">
        <v>45874</v>
      </c>
      <c r="B110382">
        <v>6</v>
      </c>
      <c r="C110382" s="2">
        <v>0.98787999999999998</v>
      </c>
      <c r="D110382" s="3">
        <v>-76.284000000000006</v>
      </c>
      <c r="E110382" s="6" t="s">
        <v>6</v>
      </c>
    </row>
    <row r="110383" spans="1:5" ht="14.1" customHeight="1" x14ac:dyDescent="0.2">
      <c r="A110383" s="1">
        <v>45874</v>
      </c>
      <c r="B110383">
        <v>7</v>
      </c>
      <c r="C110383" s="2">
        <v>0.98394000000000004</v>
      </c>
      <c r="D110383" s="3">
        <v>-104.142</v>
      </c>
      <c r="E110383" s="6" t="s">
        <v>6</v>
      </c>
    </row>
    <row r="110384" spans="1:5" ht="14.1" customHeight="1" x14ac:dyDescent="0.2">
      <c r="A110384" s="1">
        <v>45874</v>
      </c>
      <c r="B110384">
        <v>8</v>
      </c>
      <c r="C110384" s="2">
        <v>0.97963</v>
      </c>
      <c r="D110384" s="3">
        <v>-138.36000000000001</v>
      </c>
      <c r="E110384" s="6" t="s">
        <v>6</v>
      </c>
    </row>
    <row r="110385" spans="1:5" ht="14.1" customHeight="1" x14ac:dyDescent="0.2">
      <c r="A110385" s="1">
        <v>45874</v>
      </c>
      <c r="B110385">
        <v>9</v>
      </c>
      <c r="C110385" s="2">
        <v>0.98226000000000002</v>
      </c>
      <c r="D110385" s="3">
        <v>-127.45699999999999</v>
      </c>
      <c r="E110385" s="6" t="s">
        <v>6</v>
      </c>
    </row>
    <row r="110386" spans="1:5" ht="14.1" customHeight="1" x14ac:dyDescent="0.2">
      <c r="A110386" s="1">
        <v>45874</v>
      </c>
      <c r="B110386">
        <v>10</v>
      </c>
      <c r="C110386" s="2">
        <v>0.99075000000000002</v>
      </c>
      <c r="D110386" s="3">
        <v>-68.471999999999994</v>
      </c>
      <c r="E110386" s="6" t="s">
        <v>6</v>
      </c>
    </row>
    <row r="110387" spans="1:5" ht="14.1" customHeight="1" x14ac:dyDescent="0.2">
      <c r="A110387" s="1">
        <v>45874</v>
      </c>
      <c r="B110387">
        <v>11</v>
      </c>
      <c r="C110387" s="2">
        <v>0.99185000000000001</v>
      </c>
      <c r="D110387" s="3">
        <v>-62.393999999999998</v>
      </c>
      <c r="E110387" s="6" t="s">
        <v>6</v>
      </c>
    </row>
    <row r="110388" spans="1:5" ht="14.1" customHeight="1" x14ac:dyDescent="0.2">
      <c r="A110388" s="1">
        <v>45874</v>
      </c>
      <c r="B110388">
        <v>12</v>
      </c>
      <c r="C110388" s="2">
        <v>0.99844999999999995</v>
      </c>
      <c r="D110388" s="3">
        <v>-12.474</v>
      </c>
      <c r="E110388" s="6" t="s">
        <v>6</v>
      </c>
    </row>
    <row r="110389" spans="1:5" ht="14.1" customHeight="1" x14ac:dyDescent="0.2">
      <c r="A110389" s="1">
        <v>45874</v>
      </c>
      <c r="B110389">
        <v>13</v>
      </c>
      <c r="C110389" s="2">
        <v>0.98775999999999997</v>
      </c>
      <c r="D110389" s="3">
        <v>-104.65</v>
      </c>
      <c r="E110389" s="6" t="s">
        <v>6</v>
      </c>
    </row>
    <row r="110390" spans="1:5" ht="14.1" customHeight="1" x14ac:dyDescent="0.2">
      <c r="A110390" s="1">
        <v>45874</v>
      </c>
      <c r="B110390">
        <v>14</v>
      </c>
      <c r="C110390" s="2">
        <v>0.98495999999999995</v>
      </c>
      <c r="D110390" s="3">
        <v>-131.99299999999999</v>
      </c>
      <c r="E110390" s="6" t="s">
        <v>6</v>
      </c>
    </row>
    <row r="110391" spans="1:5" ht="14.1" customHeight="1" x14ac:dyDescent="0.2">
      <c r="A110391" s="1">
        <v>45874</v>
      </c>
      <c r="B110391">
        <v>15</v>
      </c>
      <c r="C110391" s="2">
        <v>0.96143000000000001</v>
      </c>
      <c r="D110391" s="3">
        <v>-352.47</v>
      </c>
      <c r="E110391" s="6" t="s">
        <v>6</v>
      </c>
    </row>
    <row r="110392" spans="1:5" ht="14.1" customHeight="1" x14ac:dyDescent="0.2">
      <c r="A110392" s="1">
        <v>45874</v>
      </c>
      <c r="B110392">
        <v>16</v>
      </c>
      <c r="C110392" s="2">
        <v>0.97916999999999998</v>
      </c>
      <c r="D110392" s="3">
        <v>-188.37</v>
      </c>
      <c r="E110392" s="6" t="s">
        <v>6</v>
      </c>
    </row>
    <row r="110393" spans="1:5" ht="14.1" customHeight="1" x14ac:dyDescent="0.2">
      <c r="A110393" s="1">
        <v>45874</v>
      </c>
      <c r="B110393">
        <v>17</v>
      </c>
      <c r="C110393" s="2">
        <v>0.97989000000000004</v>
      </c>
      <c r="D110393" s="3">
        <v>-182.45400000000001</v>
      </c>
      <c r="E110393" s="6" t="s">
        <v>6</v>
      </c>
    </row>
    <row r="110394" spans="1:5" ht="14.1" customHeight="1" x14ac:dyDescent="0.2">
      <c r="A110394" s="1">
        <v>45874</v>
      </c>
      <c r="B110394">
        <v>18</v>
      </c>
      <c r="C110394" s="2">
        <v>0.98038000000000003</v>
      </c>
      <c r="D110394" s="3">
        <v>-175.79499999999999</v>
      </c>
      <c r="E110394" s="6" t="s">
        <v>6</v>
      </c>
    </row>
    <row r="110395" spans="1:5" ht="14.1" customHeight="1" x14ac:dyDescent="0.2">
      <c r="A110395" s="1">
        <v>45874</v>
      </c>
      <c r="B110395">
        <v>19</v>
      </c>
      <c r="C110395" s="2">
        <v>0.99124000000000001</v>
      </c>
      <c r="D110395" s="3">
        <v>-74.69</v>
      </c>
      <c r="E110395" s="6" t="s">
        <v>6</v>
      </c>
    </row>
    <row r="110396" spans="1:5" ht="14.1" customHeight="1" x14ac:dyDescent="0.2">
      <c r="A110396" s="1">
        <v>45874</v>
      </c>
      <c r="B110396">
        <v>20</v>
      </c>
      <c r="C110396" s="2">
        <v>0.99319999999999997</v>
      </c>
      <c r="D110396" s="3">
        <v>-56.39</v>
      </c>
      <c r="E110396" s="6" t="s">
        <v>6</v>
      </c>
    </row>
    <row r="110397" spans="1:5" ht="14.1" customHeight="1" x14ac:dyDescent="0.2">
      <c r="A110397" s="1">
        <v>45874</v>
      </c>
      <c r="B110397">
        <v>21</v>
      </c>
      <c r="C110397" s="2">
        <v>1.00491</v>
      </c>
      <c r="D110397" s="3">
        <v>39.146000000000001</v>
      </c>
      <c r="E110397" s="6" t="s">
        <v>6</v>
      </c>
    </row>
    <row r="110398" spans="1:5" ht="14.1" customHeight="1" x14ac:dyDescent="0.2">
      <c r="A110398" s="1">
        <v>45874</v>
      </c>
      <c r="B110398">
        <v>22</v>
      </c>
      <c r="C110398" s="2">
        <v>0.98928000000000005</v>
      </c>
      <c r="D110398" s="3">
        <v>-81.608999999999995</v>
      </c>
      <c r="E110398" s="6" t="s">
        <v>6</v>
      </c>
    </row>
    <row r="110399" spans="1:5" ht="14.1" customHeight="1" x14ac:dyDescent="0.2">
      <c r="A110399" s="1">
        <v>45874</v>
      </c>
      <c r="B110399">
        <v>23</v>
      </c>
      <c r="C110399" s="2">
        <v>0.98706000000000005</v>
      </c>
      <c r="D110399" s="3">
        <v>-92.903999999999996</v>
      </c>
      <c r="E110399" s="6" t="s">
        <v>6</v>
      </c>
    </row>
    <row r="110400" spans="1:5" ht="14.1" customHeight="1" x14ac:dyDescent="0.2">
      <c r="A110400" s="1">
        <v>45874</v>
      </c>
      <c r="B110400">
        <v>24</v>
      </c>
      <c r="C110400" s="2">
        <v>0.99265000000000003</v>
      </c>
      <c r="D110400" s="3">
        <v>-50.46</v>
      </c>
      <c r="E110400" s="6" t="s">
        <v>6</v>
      </c>
    </row>
    <row r="110401" spans="1:5" ht="14.1" customHeight="1" x14ac:dyDescent="0.2">
      <c r="A110401" s="1">
        <v>45875</v>
      </c>
      <c r="B110401">
        <v>1</v>
      </c>
      <c r="C110401" s="2">
        <v>0.96921999999999997</v>
      </c>
      <c r="D110401" s="3">
        <v>-207.15799999999999</v>
      </c>
      <c r="E110401" s="6" t="s">
        <v>6</v>
      </c>
    </row>
    <row r="110402" spans="1:5" ht="14.1" customHeight="1" x14ac:dyDescent="0.2">
      <c r="A110402" s="1">
        <v>45875</v>
      </c>
      <c r="B110402">
        <v>2</v>
      </c>
      <c r="C110402" s="2">
        <v>0.98438999999999999</v>
      </c>
      <c r="D110402" s="3">
        <v>-100.425</v>
      </c>
      <c r="E110402" s="6" t="s">
        <v>6</v>
      </c>
    </row>
    <row r="110403" spans="1:5" ht="14.1" customHeight="1" x14ac:dyDescent="0.2">
      <c r="A110403" s="1">
        <v>45875</v>
      </c>
      <c r="B110403">
        <v>3</v>
      </c>
      <c r="C110403" s="2">
        <v>0.98414000000000001</v>
      </c>
      <c r="D110403" s="3">
        <v>-100.812</v>
      </c>
      <c r="E110403" s="6" t="s">
        <v>6</v>
      </c>
    </row>
    <row r="110404" spans="1:5" ht="14.1" customHeight="1" x14ac:dyDescent="0.2">
      <c r="A110404" s="1">
        <v>45875</v>
      </c>
      <c r="B110404">
        <v>4</v>
      </c>
      <c r="C110404" s="2">
        <v>0.99094000000000004</v>
      </c>
      <c r="D110404" s="3">
        <v>-57.259</v>
      </c>
      <c r="E110404" s="6" t="s">
        <v>6</v>
      </c>
    </row>
    <row r="110405" spans="1:5" ht="14.1" customHeight="1" x14ac:dyDescent="0.2">
      <c r="A110405" s="1">
        <v>45875</v>
      </c>
      <c r="B110405">
        <v>5</v>
      </c>
      <c r="C110405" s="2">
        <v>0.98731000000000002</v>
      </c>
      <c r="D110405" s="3">
        <v>-81.558999999999997</v>
      </c>
      <c r="E110405" s="6" t="s">
        <v>6</v>
      </c>
    </row>
    <row r="110406" spans="1:5" ht="14.1" customHeight="1" x14ac:dyDescent="0.2">
      <c r="A110406" s="1">
        <v>45875</v>
      </c>
      <c r="B110406">
        <v>6</v>
      </c>
      <c r="C110406" s="2">
        <v>0.98009000000000002</v>
      </c>
      <c r="D110406" s="3">
        <v>-132.84100000000001</v>
      </c>
      <c r="E110406" s="6" t="s">
        <v>6</v>
      </c>
    </row>
    <row r="110407" spans="1:5" ht="14.1" customHeight="1" x14ac:dyDescent="0.2">
      <c r="A110407" s="1">
        <v>45875</v>
      </c>
      <c r="B110407">
        <v>7</v>
      </c>
      <c r="C110407" s="2">
        <v>0.99544999999999995</v>
      </c>
      <c r="D110407" s="3">
        <v>-30.969000000000001</v>
      </c>
      <c r="E110407" s="6" t="s">
        <v>6</v>
      </c>
    </row>
    <row r="110408" spans="1:5" ht="14.1" customHeight="1" x14ac:dyDescent="0.2">
      <c r="A110408" s="1">
        <v>45875</v>
      </c>
      <c r="B110408">
        <v>8</v>
      </c>
      <c r="C110408" s="2">
        <v>0.99480999999999997</v>
      </c>
      <c r="D110408" s="3">
        <v>-36.445999999999998</v>
      </c>
      <c r="E110408" s="6" t="s">
        <v>6</v>
      </c>
    </row>
    <row r="110409" spans="1:5" ht="14.1" customHeight="1" x14ac:dyDescent="0.2">
      <c r="A110409" s="1">
        <v>45875</v>
      </c>
      <c r="B110409">
        <v>9</v>
      </c>
      <c r="C110409" s="2">
        <v>0.98329999999999995</v>
      </c>
      <c r="D110409" s="3">
        <v>-122.986</v>
      </c>
      <c r="E110409" s="6" t="s">
        <v>6</v>
      </c>
    </row>
    <row r="110410" spans="1:5" ht="14.1" customHeight="1" x14ac:dyDescent="0.2">
      <c r="A110410" s="1">
        <v>45875</v>
      </c>
      <c r="B110410">
        <v>10</v>
      </c>
      <c r="C110410" s="2">
        <v>0.97640000000000005</v>
      </c>
      <c r="D110410" s="3">
        <v>-181.95500000000001</v>
      </c>
      <c r="E110410" s="6" t="s">
        <v>6</v>
      </c>
    </row>
    <row r="110411" spans="1:5" ht="14.1" customHeight="1" x14ac:dyDescent="0.2">
      <c r="A110411" s="1">
        <v>45875</v>
      </c>
      <c r="B110411">
        <v>11</v>
      </c>
      <c r="C110411" s="2">
        <v>0.98041</v>
      </c>
      <c r="D110411" s="3">
        <v>-159.39400000000001</v>
      </c>
      <c r="E110411" s="6" t="s">
        <v>6</v>
      </c>
    </row>
    <row r="110412" spans="1:5" ht="14.1" customHeight="1" x14ac:dyDescent="0.2">
      <c r="A110412" s="1">
        <v>45875</v>
      </c>
      <c r="B110412">
        <v>12</v>
      </c>
      <c r="C110412" s="2">
        <v>0.98097999999999996</v>
      </c>
      <c r="D110412" s="3">
        <v>-160.06200000000001</v>
      </c>
      <c r="E110412" s="6" t="s">
        <v>6</v>
      </c>
    </row>
    <row r="110413" spans="1:5" ht="14.1" customHeight="1" x14ac:dyDescent="0.2">
      <c r="A110413" s="1">
        <v>45875</v>
      </c>
      <c r="B110413">
        <v>13</v>
      </c>
      <c r="C110413" s="2">
        <v>0.96625000000000005</v>
      </c>
      <c r="D110413" s="3">
        <v>-300.37799999999999</v>
      </c>
      <c r="E110413" s="6" t="s">
        <v>6</v>
      </c>
    </row>
    <row r="110414" spans="1:5" ht="14.1" customHeight="1" x14ac:dyDescent="0.2">
      <c r="A110414" s="1">
        <v>45875</v>
      </c>
      <c r="B110414">
        <v>14</v>
      </c>
      <c r="C110414" s="2">
        <v>0.98019000000000001</v>
      </c>
      <c r="D110414" s="3">
        <v>-176.541</v>
      </c>
      <c r="E110414" s="6" t="s">
        <v>6</v>
      </c>
    </row>
    <row r="110415" spans="1:5" ht="14.1" customHeight="1" x14ac:dyDescent="0.2">
      <c r="A110415" s="1">
        <v>45875</v>
      </c>
      <c r="B110415">
        <v>15</v>
      </c>
      <c r="C110415" s="2">
        <v>1.00586</v>
      </c>
      <c r="D110415" s="3">
        <v>51.954000000000001</v>
      </c>
      <c r="E110415" s="6" t="s">
        <v>6</v>
      </c>
    </row>
    <row r="110416" spans="1:5" ht="14.1" customHeight="1" x14ac:dyDescent="0.2">
      <c r="A110416" s="1">
        <v>45875</v>
      </c>
      <c r="B110416">
        <v>16</v>
      </c>
      <c r="C110416" s="2">
        <v>1.0009300000000001</v>
      </c>
      <c r="D110416" s="3">
        <v>8.4949999999999992</v>
      </c>
      <c r="E110416" s="6" t="s">
        <v>6</v>
      </c>
    </row>
    <row r="110417" spans="1:5" ht="14.1" customHeight="1" x14ac:dyDescent="0.2">
      <c r="A110417" s="1">
        <v>45875</v>
      </c>
      <c r="B110417">
        <v>17</v>
      </c>
      <c r="C110417" s="2">
        <v>0.99970999999999999</v>
      </c>
      <c r="D110417" s="3">
        <v>-2.6680000000000001</v>
      </c>
      <c r="E110417" s="6" t="s">
        <v>6</v>
      </c>
    </row>
    <row r="110418" spans="1:5" ht="14.1" customHeight="1" x14ac:dyDescent="0.2">
      <c r="A110418" s="1">
        <v>45875</v>
      </c>
      <c r="B110418">
        <v>18</v>
      </c>
      <c r="C110418" s="2">
        <v>0.99075000000000002</v>
      </c>
      <c r="D110418" s="3">
        <v>-84.453999999999994</v>
      </c>
      <c r="E110418" s="6" t="s">
        <v>6</v>
      </c>
    </row>
    <row r="110419" spans="1:5" ht="14.1" customHeight="1" x14ac:dyDescent="0.2">
      <c r="A110419" s="1">
        <v>45875</v>
      </c>
      <c r="B110419">
        <v>19</v>
      </c>
      <c r="C110419" s="2">
        <v>0.99187999999999998</v>
      </c>
      <c r="D110419" s="3">
        <v>-72.03</v>
      </c>
      <c r="E110419" s="6" t="s">
        <v>6</v>
      </c>
    </row>
    <row r="110420" spans="1:5" ht="14.1" customHeight="1" x14ac:dyDescent="0.2">
      <c r="A110420" s="1">
        <v>45875</v>
      </c>
      <c r="B110420">
        <v>20</v>
      </c>
      <c r="C110420" s="2">
        <v>0.98807</v>
      </c>
      <c r="D110420" s="3">
        <v>-101.92</v>
      </c>
      <c r="E110420" s="6" t="s">
        <v>6</v>
      </c>
    </row>
    <row r="110421" spans="1:5" ht="14.1" customHeight="1" x14ac:dyDescent="0.2">
      <c r="A110421" s="1">
        <v>45875</v>
      </c>
      <c r="B110421">
        <v>21</v>
      </c>
      <c r="C110421" s="2">
        <v>0.98534999999999995</v>
      </c>
      <c r="D110421" s="3">
        <v>-122.578</v>
      </c>
      <c r="E110421" s="6" t="s">
        <v>6</v>
      </c>
    </row>
    <row r="110422" spans="1:5" ht="14.1" customHeight="1" x14ac:dyDescent="0.2">
      <c r="A110422" s="1">
        <v>45875</v>
      </c>
      <c r="B110422">
        <v>22</v>
      </c>
      <c r="C110422" s="2">
        <v>0.99031999999999998</v>
      </c>
      <c r="D110422" s="3">
        <v>-75.695999999999998</v>
      </c>
      <c r="E110422" s="6" t="s">
        <v>6</v>
      </c>
    </row>
    <row r="110423" spans="1:5" ht="14.1" customHeight="1" x14ac:dyDescent="0.2">
      <c r="A110423" s="1">
        <v>45875</v>
      </c>
      <c r="B110423">
        <v>23</v>
      </c>
      <c r="C110423" s="2">
        <v>0.98392999999999997</v>
      </c>
      <c r="D110423" s="3">
        <v>-118.468</v>
      </c>
      <c r="E110423" s="6" t="s">
        <v>6</v>
      </c>
    </row>
    <row r="110424" spans="1:5" ht="14.1" customHeight="1" x14ac:dyDescent="0.2">
      <c r="A110424" s="1">
        <v>45875</v>
      </c>
      <c r="B110424">
        <v>24</v>
      </c>
      <c r="C110424" s="2">
        <v>0.97916999999999998</v>
      </c>
      <c r="D110424" s="3">
        <v>-143.87200000000001</v>
      </c>
      <c r="E110424" s="6" t="s">
        <v>6</v>
      </c>
    </row>
    <row r="110425" spans="1:5" ht="14.1" customHeight="1" x14ac:dyDescent="0.2">
      <c r="A110425" s="1">
        <v>45876</v>
      </c>
      <c r="B110425">
        <v>1</v>
      </c>
      <c r="C110425" s="2">
        <v>0.99085999999999996</v>
      </c>
      <c r="D110425" s="3">
        <v>-60.081000000000003</v>
      </c>
      <c r="E110425" s="6" t="s">
        <v>6</v>
      </c>
    </row>
    <row r="110426" spans="1:5" ht="14.1" customHeight="1" x14ac:dyDescent="0.2">
      <c r="A110426" s="1">
        <v>45876</v>
      </c>
      <c r="B110426">
        <v>2</v>
      </c>
      <c r="C110426" s="2">
        <v>0.97860999999999998</v>
      </c>
      <c r="D110426" s="3">
        <v>-137.33199999999999</v>
      </c>
      <c r="E110426" s="6" t="s">
        <v>6</v>
      </c>
    </row>
    <row r="110427" spans="1:5" ht="14.1" customHeight="1" x14ac:dyDescent="0.2">
      <c r="A110427" s="1">
        <v>45876</v>
      </c>
      <c r="B110427">
        <v>3</v>
      </c>
      <c r="C110427" s="2">
        <v>0.97414000000000001</v>
      </c>
      <c r="D110427" s="3">
        <v>-163.20400000000001</v>
      </c>
      <c r="E110427" s="6" t="s">
        <v>6</v>
      </c>
    </row>
    <row r="110428" spans="1:5" ht="14.1" customHeight="1" x14ac:dyDescent="0.2">
      <c r="A110428" s="1">
        <v>45876</v>
      </c>
      <c r="B110428">
        <v>4</v>
      </c>
      <c r="C110428" s="2">
        <v>0.96801999999999999</v>
      </c>
      <c r="D110428" s="3">
        <v>-201.43799999999999</v>
      </c>
      <c r="E110428" s="6" t="s">
        <v>6</v>
      </c>
    </row>
    <row r="110429" spans="1:5" ht="14.1" customHeight="1" x14ac:dyDescent="0.2">
      <c r="A110429" s="1">
        <v>45876</v>
      </c>
      <c r="B110429">
        <v>5</v>
      </c>
      <c r="C110429" s="2">
        <v>0.97826000000000002</v>
      </c>
      <c r="D110429" s="3">
        <v>-138.15</v>
      </c>
      <c r="E110429" s="6" t="s">
        <v>6</v>
      </c>
    </row>
    <row r="110430" spans="1:5" ht="14.1" customHeight="1" x14ac:dyDescent="0.2">
      <c r="A110430" s="1">
        <v>45876</v>
      </c>
      <c r="B110430">
        <v>6</v>
      </c>
      <c r="C110430" s="2">
        <v>0.98250000000000004</v>
      </c>
      <c r="D110430" s="3">
        <v>-112.712</v>
      </c>
      <c r="E110430" s="6" t="s">
        <v>6</v>
      </c>
    </row>
    <row r="110431" spans="1:5" ht="14.1" customHeight="1" x14ac:dyDescent="0.2">
      <c r="A110431" s="1">
        <v>45876</v>
      </c>
      <c r="B110431">
        <v>7</v>
      </c>
      <c r="C110431" s="2">
        <v>0.97350999999999999</v>
      </c>
      <c r="D110431" s="3">
        <v>-178.465</v>
      </c>
      <c r="E110431" s="6" t="s">
        <v>6</v>
      </c>
    </row>
    <row r="110432" spans="1:5" ht="14.1" customHeight="1" x14ac:dyDescent="0.2">
      <c r="A110432" s="1">
        <v>45876</v>
      </c>
      <c r="B110432">
        <v>8</v>
      </c>
      <c r="C110432" s="2">
        <v>0.98285999999999996</v>
      </c>
      <c r="D110432" s="3">
        <v>-119.676</v>
      </c>
      <c r="E110432" s="6" t="s">
        <v>6</v>
      </c>
    </row>
    <row r="110433" spans="1:5" ht="14.1" customHeight="1" x14ac:dyDescent="0.2">
      <c r="A110433" s="1">
        <v>45876</v>
      </c>
      <c r="B110433">
        <v>9</v>
      </c>
      <c r="C110433" s="2">
        <v>0.97472999999999999</v>
      </c>
      <c r="D110433" s="3">
        <v>-186.096</v>
      </c>
      <c r="E110433" s="6" t="s">
        <v>6</v>
      </c>
    </row>
    <row r="110434" spans="1:5" ht="14.1" customHeight="1" x14ac:dyDescent="0.2">
      <c r="A110434" s="1">
        <v>45876</v>
      </c>
      <c r="B110434">
        <v>10</v>
      </c>
      <c r="C110434" s="2">
        <v>0.96719999999999995</v>
      </c>
      <c r="D110434" s="3">
        <v>-256.99599999999998</v>
      </c>
      <c r="E110434" s="6" t="s">
        <v>6</v>
      </c>
    </row>
    <row r="110435" spans="1:5" ht="14.1" customHeight="1" x14ac:dyDescent="0.2">
      <c r="A110435" s="1">
        <v>45876</v>
      </c>
      <c r="B110435">
        <v>11</v>
      </c>
      <c r="C110435" s="2">
        <v>0.97672999999999999</v>
      </c>
      <c r="D110435" s="3">
        <v>-190.244</v>
      </c>
      <c r="E110435" s="6" t="s">
        <v>6</v>
      </c>
    </row>
    <row r="110436" spans="1:5" ht="14.1" customHeight="1" x14ac:dyDescent="0.2">
      <c r="A110436" s="1">
        <v>45876</v>
      </c>
      <c r="B110436">
        <v>12</v>
      </c>
      <c r="C110436" s="2">
        <v>0.98943999999999999</v>
      </c>
      <c r="D110436" s="3">
        <v>-90.317999999999998</v>
      </c>
      <c r="E110436" s="6" t="s">
        <v>6</v>
      </c>
    </row>
    <row r="110437" spans="1:5" ht="14.1" customHeight="1" x14ac:dyDescent="0.2">
      <c r="A110437" s="1">
        <v>45876</v>
      </c>
      <c r="B110437">
        <v>13</v>
      </c>
      <c r="C110437" s="2">
        <v>0.98089999999999999</v>
      </c>
      <c r="D110437" s="3">
        <v>-169.46899999999999</v>
      </c>
      <c r="E110437" s="6" t="s">
        <v>6</v>
      </c>
    </row>
    <row r="110438" spans="1:5" ht="14.1" customHeight="1" x14ac:dyDescent="0.2">
      <c r="A110438" s="1">
        <v>45876</v>
      </c>
      <c r="B110438">
        <v>14</v>
      </c>
      <c r="C110438" s="2">
        <v>0.96580999999999995</v>
      </c>
      <c r="D110438" s="3">
        <v>-313.779</v>
      </c>
      <c r="E110438" s="6" t="s">
        <v>6</v>
      </c>
    </row>
    <row r="110439" spans="1:5" ht="14.1" customHeight="1" x14ac:dyDescent="0.2">
      <c r="A110439" s="1">
        <v>45876</v>
      </c>
      <c r="B110439">
        <v>15</v>
      </c>
      <c r="C110439" s="2">
        <v>0.98590999999999995</v>
      </c>
      <c r="D110439" s="3">
        <v>-128.16900000000001</v>
      </c>
      <c r="E110439" s="6" t="s">
        <v>6</v>
      </c>
    </row>
    <row r="110440" spans="1:5" ht="14.1" customHeight="1" x14ac:dyDescent="0.2">
      <c r="A110440" s="1">
        <v>45876</v>
      </c>
      <c r="B110440">
        <v>16</v>
      </c>
      <c r="C110440" s="2">
        <v>0.99560000000000004</v>
      </c>
      <c r="D110440" s="3">
        <v>-39.784999999999997</v>
      </c>
      <c r="E110440" s="6" t="s">
        <v>6</v>
      </c>
    </row>
    <row r="110441" spans="1:5" ht="14.1" customHeight="1" x14ac:dyDescent="0.2">
      <c r="A110441" s="1">
        <v>45876</v>
      </c>
      <c r="B110441">
        <v>17</v>
      </c>
      <c r="C110441" s="2">
        <v>0.98438000000000003</v>
      </c>
      <c r="D110441" s="3">
        <v>-142.04400000000001</v>
      </c>
      <c r="E110441" s="6" t="s">
        <v>6</v>
      </c>
    </row>
    <row r="110442" spans="1:5" ht="14.1" customHeight="1" x14ac:dyDescent="0.2">
      <c r="A110442" s="1">
        <v>45876</v>
      </c>
      <c r="B110442">
        <v>18</v>
      </c>
      <c r="C110442" s="2">
        <v>0.98277999999999999</v>
      </c>
      <c r="D110442" s="3">
        <v>-155.19499999999999</v>
      </c>
      <c r="E110442" s="6" t="s">
        <v>6</v>
      </c>
    </row>
    <row r="110443" spans="1:5" ht="14.1" customHeight="1" x14ac:dyDescent="0.2">
      <c r="A110443" s="1">
        <v>45876</v>
      </c>
      <c r="B110443">
        <v>19</v>
      </c>
      <c r="C110443" s="2">
        <v>0.98894000000000004</v>
      </c>
      <c r="D110443" s="3">
        <v>-97.218999999999994</v>
      </c>
      <c r="E110443" s="6" t="s">
        <v>6</v>
      </c>
    </row>
    <row r="110444" spans="1:5" ht="14.1" customHeight="1" x14ac:dyDescent="0.2">
      <c r="A110444" s="1">
        <v>45876</v>
      </c>
      <c r="B110444">
        <v>20</v>
      </c>
      <c r="C110444" s="2">
        <v>1.0044500000000001</v>
      </c>
      <c r="D110444" s="3">
        <v>37.277999999999999</v>
      </c>
      <c r="E110444" s="6" t="s">
        <v>6</v>
      </c>
    </row>
    <row r="110445" spans="1:5" ht="14.1" customHeight="1" x14ac:dyDescent="0.2">
      <c r="A110445" s="1">
        <v>45876</v>
      </c>
      <c r="B110445">
        <v>21</v>
      </c>
      <c r="C110445" s="2">
        <v>1.0002599999999999</v>
      </c>
      <c r="D110445" s="3">
        <v>2.1269999999999998</v>
      </c>
      <c r="E110445" s="6" t="s">
        <v>6</v>
      </c>
    </row>
    <row r="110446" spans="1:5" ht="14.1" customHeight="1" x14ac:dyDescent="0.2">
      <c r="A110446" s="1">
        <v>45876</v>
      </c>
      <c r="B110446">
        <v>22</v>
      </c>
      <c r="C110446" s="2">
        <v>1.00485</v>
      </c>
      <c r="D110446" s="3">
        <v>37.337000000000003</v>
      </c>
      <c r="E110446" s="6" t="s">
        <v>6</v>
      </c>
    </row>
    <row r="110447" spans="1:5" ht="14.1" customHeight="1" x14ac:dyDescent="0.2">
      <c r="A110447" s="1">
        <v>45876</v>
      </c>
      <c r="B110447">
        <v>23</v>
      </c>
      <c r="C110447" s="2">
        <v>0.99521999999999999</v>
      </c>
      <c r="D110447" s="3">
        <v>-34.677</v>
      </c>
      <c r="E110447" s="6" t="s">
        <v>6</v>
      </c>
    </row>
    <row r="110448" spans="1:5" ht="14.1" customHeight="1" x14ac:dyDescent="0.2">
      <c r="A110448" s="1">
        <v>45876</v>
      </c>
      <c r="B110448">
        <v>24</v>
      </c>
      <c r="C110448" s="2">
        <v>0.97960000000000003</v>
      </c>
      <c r="D110448" s="3">
        <v>-141.66399999999999</v>
      </c>
      <c r="E110448" s="6" t="s">
        <v>6</v>
      </c>
    </row>
    <row r="110449" spans="1:5" ht="14.1" customHeight="1" x14ac:dyDescent="0.2">
      <c r="A110449" s="1">
        <v>45877</v>
      </c>
      <c r="B110449">
        <v>1</v>
      </c>
      <c r="C110449" s="2">
        <v>0.98694999999999999</v>
      </c>
      <c r="D110449" s="3">
        <v>-86.298000000000002</v>
      </c>
      <c r="E110449" s="6" t="s">
        <v>6</v>
      </c>
    </row>
    <row r="110450" spans="1:5" ht="14.1" customHeight="1" x14ac:dyDescent="0.2">
      <c r="A110450" s="1">
        <v>45877</v>
      </c>
      <c r="B110450">
        <v>2</v>
      </c>
      <c r="C110450" s="2">
        <v>0.98085</v>
      </c>
      <c r="D110450" s="3">
        <v>-124.199</v>
      </c>
      <c r="E110450" s="6" t="s">
        <v>6</v>
      </c>
    </row>
    <row r="110451" spans="1:5" ht="14.1" customHeight="1" x14ac:dyDescent="0.2">
      <c r="A110451" s="1">
        <v>45877</v>
      </c>
      <c r="B110451">
        <v>3</v>
      </c>
      <c r="C110451" s="2">
        <v>0.97948999999999997</v>
      </c>
      <c r="D110451" s="3">
        <v>-131.059</v>
      </c>
      <c r="E110451" s="6" t="s">
        <v>6</v>
      </c>
    </row>
    <row r="110452" spans="1:5" ht="14.1" customHeight="1" x14ac:dyDescent="0.2">
      <c r="A110452" s="1">
        <v>45877</v>
      </c>
      <c r="B110452">
        <v>4</v>
      </c>
      <c r="C110452" s="2">
        <v>0.98472999999999999</v>
      </c>
      <c r="D110452" s="3">
        <v>-96.677000000000007</v>
      </c>
      <c r="E110452" s="6" t="s">
        <v>6</v>
      </c>
    </row>
    <row r="110453" spans="1:5" ht="14.1" customHeight="1" x14ac:dyDescent="0.2">
      <c r="A110453" s="1">
        <v>45877</v>
      </c>
      <c r="B110453">
        <v>5</v>
      </c>
      <c r="C110453" s="2">
        <v>0.97997000000000001</v>
      </c>
      <c r="D110453" s="3">
        <v>-129.16300000000001</v>
      </c>
      <c r="E110453" s="6" t="s">
        <v>6</v>
      </c>
    </row>
    <row r="110454" spans="1:5" ht="14.1" customHeight="1" x14ac:dyDescent="0.2">
      <c r="A110454" s="1">
        <v>45877</v>
      </c>
      <c r="B110454">
        <v>6</v>
      </c>
      <c r="C110454" s="2">
        <v>0.98978999999999995</v>
      </c>
      <c r="D110454" s="3">
        <v>-67.031000000000006</v>
      </c>
      <c r="E110454" s="6" t="s">
        <v>6</v>
      </c>
    </row>
    <row r="110455" spans="1:5" ht="14.1" customHeight="1" x14ac:dyDescent="0.2">
      <c r="A110455" s="1">
        <v>45877</v>
      </c>
      <c r="B110455">
        <v>7</v>
      </c>
      <c r="C110455" s="2">
        <v>0.98485</v>
      </c>
      <c r="D110455" s="3">
        <v>-103.63800000000001</v>
      </c>
      <c r="E110455" s="6" t="s">
        <v>6</v>
      </c>
    </row>
    <row r="110456" spans="1:5" ht="14.1" customHeight="1" x14ac:dyDescent="0.2">
      <c r="A110456" s="1">
        <v>45877</v>
      </c>
      <c r="B110456">
        <v>8</v>
      </c>
      <c r="C110456" s="2">
        <v>0.98277000000000003</v>
      </c>
      <c r="D110456" s="3">
        <v>-123.621</v>
      </c>
      <c r="E110456" s="6" t="s">
        <v>6</v>
      </c>
    </row>
    <row r="110457" spans="1:5" ht="14.1" customHeight="1" x14ac:dyDescent="0.2">
      <c r="A110457" s="1">
        <v>45877</v>
      </c>
      <c r="B110457">
        <v>9</v>
      </c>
      <c r="C110457" s="2">
        <v>0.97826000000000002</v>
      </c>
      <c r="D110457" s="3">
        <v>-164.18299999999999</v>
      </c>
      <c r="E110457" s="6" t="s">
        <v>6</v>
      </c>
    </row>
    <row r="110458" spans="1:5" ht="14.1" customHeight="1" x14ac:dyDescent="0.2">
      <c r="A110458" s="1">
        <v>45877</v>
      </c>
      <c r="B110458">
        <v>10</v>
      </c>
      <c r="C110458" s="2">
        <v>0.96572999999999998</v>
      </c>
      <c r="D110458" s="3">
        <v>-275.39</v>
      </c>
      <c r="E110458" s="6" t="s">
        <v>6</v>
      </c>
    </row>
    <row r="110459" spans="1:5" ht="14.1" customHeight="1" x14ac:dyDescent="0.2">
      <c r="A110459" s="1">
        <v>45877</v>
      </c>
      <c r="B110459">
        <v>11</v>
      </c>
      <c r="C110459" s="2">
        <v>0.96109</v>
      </c>
      <c r="D110459" s="3">
        <v>-332.66899999999998</v>
      </c>
      <c r="E110459" s="6" t="s">
        <v>6</v>
      </c>
    </row>
    <row r="110460" spans="1:5" ht="14.1" customHeight="1" x14ac:dyDescent="0.2">
      <c r="A110460" s="1">
        <v>45877</v>
      </c>
      <c r="B110460">
        <v>12</v>
      </c>
      <c r="C110460" s="2">
        <v>0.95401000000000002</v>
      </c>
      <c r="D110460" s="3">
        <v>-418.67200000000003</v>
      </c>
      <c r="E110460" s="6" t="s">
        <v>6</v>
      </c>
    </row>
    <row r="110461" spans="1:5" ht="14.1" customHeight="1" x14ac:dyDescent="0.2">
      <c r="A110461" s="1">
        <v>45877</v>
      </c>
      <c r="B110461">
        <v>13</v>
      </c>
      <c r="C110461" s="2">
        <v>0.95091999999999999</v>
      </c>
      <c r="D110461" s="3">
        <v>-464.80700000000002</v>
      </c>
      <c r="E110461" s="6" t="s">
        <v>6</v>
      </c>
    </row>
    <row r="110462" spans="1:5" ht="14.1" customHeight="1" x14ac:dyDescent="0.2">
      <c r="A110462" s="1">
        <v>45877</v>
      </c>
      <c r="B110462">
        <v>14</v>
      </c>
      <c r="C110462" s="2">
        <v>0.96694999999999998</v>
      </c>
      <c r="D110462" s="3">
        <v>-311.78199999999998</v>
      </c>
      <c r="E110462" s="6" t="s">
        <v>6</v>
      </c>
    </row>
    <row r="110463" spans="1:5" ht="14.1" customHeight="1" x14ac:dyDescent="0.2">
      <c r="A110463" s="1">
        <v>45877</v>
      </c>
      <c r="B110463">
        <v>15</v>
      </c>
      <c r="C110463" s="2">
        <v>0.97211000000000003</v>
      </c>
      <c r="D110463" s="3">
        <v>-264.71100000000001</v>
      </c>
      <c r="E110463" s="6" t="s">
        <v>6</v>
      </c>
    </row>
    <row r="110464" spans="1:5" ht="14.1" customHeight="1" x14ac:dyDescent="0.2">
      <c r="A110464" s="1">
        <v>45877</v>
      </c>
      <c r="B110464">
        <v>16</v>
      </c>
      <c r="C110464" s="2">
        <v>0.96492999999999995</v>
      </c>
      <c r="D110464" s="3">
        <v>-338.52</v>
      </c>
      <c r="E110464" s="6" t="s">
        <v>6</v>
      </c>
    </row>
    <row r="110465" spans="1:5" ht="14.1" customHeight="1" x14ac:dyDescent="0.2">
      <c r="A110465" s="1">
        <v>45877</v>
      </c>
      <c r="B110465">
        <v>17</v>
      </c>
      <c r="C110465" s="2">
        <v>0.97174000000000005</v>
      </c>
      <c r="D110465" s="3">
        <v>-270.23</v>
      </c>
      <c r="E110465" s="6" t="s">
        <v>6</v>
      </c>
    </row>
    <row r="110466" spans="1:5" ht="14.1" customHeight="1" x14ac:dyDescent="0.2">
      <c r="A110466" s="1">
        <v>45877</v>
      </c>
      <c r="B110466">
        <v>18</v>
      </c>
      <c r="C110466" s="2">
        <v>0.98392000000000002</v>
      </c>
      <c r="D110466" s="3">
        <v>-147.60499999999999</v>
      </c>
      <c r="E110466" s="6" t="s">
        <v>6</v>
      </c>
    </row>
    <row r="110467" spans="1:5" ht="14.1" customHeight="1" x14ac:dyDescent="0.2">
      <c r="A110467" s="1">
        <v>45877</v>
      </c>
      <c r="B110467">
        <v>19</v>
      </c>
      <c r="C110467" s="2">
        <v>0.98977000000000004</v>
      </c>
      <c r="D110467" s="3">
        <v>-91.230999999999995</v>
      </c>
      <c r="E110467" s="6" t="s">
        <v>6</v>
      </c>
    </row>
    <row r="110468" spans="1:5" ht="14.1" customHeight="1" x14ac:dyDescent="0.2">
      <c r="A110468" s="1">
        <v>45877</v>
      </c>
      <c r="B110468">
        <v>20</v>
      </c>
      <c r="C110468" s="2">
        <v>0.99517</v>
      </c>
      <c r="D110468" s="3">
        <v>-41.621000000000002</v>
      </c>
      <c r="E110468" s="6" t="s">
        <v>6</v>
      </c>
    </row>
    <row r="110469" spans="1:5" ht="14.1" customHeight="1" x14ac:dyDescent="0.2">
      <c r="A110469" s="1">
        <v>45877</v>
      </c>
      <c r="B110469">
        <v>21</v>
      </c>
      <c r="C110469" s="2">
        <v>0.98314999999999997</v>
      </c>
      <c r="D110469" s="3">
        <v>-141.80000000000001</v>
      </c>
      <c r="E110469" s="6" t="s">
        <v>6</v>
      </c>
    </row>
    <row r="110470" spans="1:5" ht="14.1" customHeight="1" x14ac:dyDescent="0.2">
      <c r="A110470" s="1">
        <v>45877</v>
      </c>
      <c r="B110470">
        <v>22</v>
      </c>
      <c r="C110470" s="2">
        <v>0.99861999999999995</v>
      </c>
      <c r="D110470" s="3">
        <v>-10.728</v>
      </c>
      <c r="E110470" s="6" t="s">
        <v>6</v>
      </c>
    </row>
    <row r="110471" spans="1:5" ht="14.1" customHeight="1" x14ac:dyDescent="0.2">
      <c r="A110471" s="1">
        <v>45877</v>
      </c>
      <c r="B110471">
        <v>23</v>
      </c>
      <c r="C110471" s="2">
        <v>0.99736999999999998</v>
      </c>
      <c r="D110471" s="3">
        <v>-19.207999999999998</v>
      </c>
      <c r="E110471" s="6" t="s">
        <v>6</v>
      </c>
    </row>
    <row r="110472" spans="1:5" ht="14.1" customHeight="1" x14ac:dyDescent="0.2">
      <c r="A110472" s="1">
        <v>45877</v>
      </c>
      <c r="B110472">
        <v>24</v>
      </c>
      <c r="C110472" s="2">
        <v>0.99417</v>
      </c>
      <c r="D110472" s="3">
        <v>-39.909999999999997</v>
      </c>
      <c r="E110472" s="6" t="s">
        <v>6</v>
      </c>
    </row>
    <row r="110473" spans="1:5" ht="14.1" customHeight="1" x14ac:dyDescent="0.2">
      <c r="A110473" s="1">
        <v>45878</v>
      </c>
      <c r="B110473">
        <v>1</v>
      </c>
      <c r="C110473" s="2">
        <v>0.98873</v>
      </c>
      <c r="D110473" s="3">
        <v>-74.186999999999998</v>
      </c>
      <c r="E110473" s="6" t="s">
        <v>6</v>
      </c>
    </row>
    <row r="110474" spans="1:5" ht="14.1" customHeight="1" x14ac:dyDescent="0.2">
      <c r="A110474" s="1">
        <v>45878</v>
      </c>
      <c r="B110474">
        <v>2</v>
      </c>
      <c r="C110474" s="2">
        <v>0.98434999999999995</v>
      </c>
      <c r="D110474" s="3">
        <v>-99.379000000000005</v>
      </c>
      <c r="E110474" s="6" t="s">
        <v>6</v>
      </c>
    </row>
    <row r="110475" spans="1:5" ht="14.1" customHeight="1" x14ac:dyDescent="0.2">
      <c r="A110475" s="1">
        <v>45878</v>
      </c>
      <c r="B110475">
        <v>3</v>
      </c>
      <c r="C110475" s="2">
        <v>0.98468999999999995</v>
      </c>
      <c r="D110475" s="3">
        <v>-94.972999999999999</v>
      </c>
      <c r="E110475" s="6" t="s">
        <v>6</v>
      </c>
    </row>
    <row r="110476" spans="1:5" ht="14.1" customHeight="1" x14ac:dyDescent="0.2">
      <c r="A110476" s="1">
        <v>45878</v>
      </c>
      <c r="B110476">
        <v>4</v>
      </c>
      <c r="C110476" s="2">
        <v>0.98660999999999999</v>
      </c>
      <c r="D110476" s="3">
        <v>-81.923000000000002</v>
      </c>
      <c r="E110476" s="6" t="s">
        <v>6</v>
      </c>
    </row>
    <row r="110477" spans="1:5" ht="14.1" customHeight="1" x14ac:dyDescent="0.2">
      <c r="A110477" s="1">
        <v>45878</v>
      </c>
      <c r="B110477">
        <v>5</v>
      </c>
      <c r="C110477" s="2">
        <v>0.98616000000000004</v>
      </c>
      <c r="D110477" s="3">
        <v>-84.8</v>
      </c>
      <c r="E110477" s="6" t="s">
        <v>6</v>
      </c>
    </row>
    <row r="110478" spans="1:5" ht="14.1" customHeight="1" x14ac:dyDescent="0.2">
      <c r="A110478" s="1">
        <v>45878</v>
      </c>
      <c r="B110478">
        <v>6</v>
      </c>
      <c r="C110478" s="2">
        <v>0.98755999999999999</v>
      </c>
      <c r="D110478" s="3">
        <v>-76.027000000000001</v>
      </c>
      <c r="E110478" s="6" t="s">
        <v>6</v>
      </c>
    </row>
    <row r="110479" spans="1:5" ht="14.1" customHeight="1" x14ac:dyDescent="0.2">
      <c r="A110479" s="1">
        <v>45878</v>
      </c>
      <c r="B110479">
        <v>7</v>
      </c>
      <c r="C110479" s="2">
        <v>0.98379000000000005</v>
      </c>
      <c r="D110479" s="3">
        <v>-101.334</v>
      </c>
      <c r="E110479" s="6" t="s">
        <v>6</v>
      </c>
    </row>
    <row r="110480" spans="1:5" ht="14.1" customHeight="1" x14ac:dyDescent="0.2">
      <c r="A110480" s="1">
        <v>45878</v>
      </c>
      <c r="B110480">
        <v>8</v>
      </c>
      <c r="C110480" s="2">
        <v>0.97848000000000002</v>
      </c>
      <c r="D110480" s="3">
        <v>-140.959</v>
      </c>
      <c r="E110480" s="6" t="s">
        <v>6</v>
      </c>
    </row>
    <row r="110481" spans="1:5" ht="14.1" customHeight="1" x14ac:dyDescent="0.2">
      <c r="A110481" s="1">
        <v>45878</v>
      </c>
      <c r="B110481">
        <v>9</v>
      </c>
      <c r="C110481" s="2">
        <v>0.97536999999999996</v>
      </c>
      <c r="D110481" s="3">
        <v>-174.95400000000001</v>
      </c>
      <c r="E110481" s="6" t="s">
        <v>6</v>
      </c>
    </row>
    <row r="110482" spans="1:5" ht="14.1" customHeight="1" x14ac:dyDescent="0.2">
      <c r="A110482" s="1">
        <v>45878</v>
      </c>
      <c r="B110482">
        <v>10</v>
      </c>
      <c r="C110482" s="2">
        <v>0.98658999999999997</v>
      </c>
      <c r="D110482" s="3">
        <v>-100.378</v>
      </c>
      <c r="E110482" s="6" t="s">
        <v>6</v>
      </c>
    </row>
    <row r="110483" spans="1:5" ht="14.1" customHeight="1" x14ac:dyDescent="0.2">
      <c r="A110483" s="1">
        <v>45878</v>
      </c>
      <c r="B110483">
        <v>11</v>
      </c>
      <c r="C110483" s="2">
        <v>0.97536999999999996</v>
      </c>
      <c r="D110483" s="3">
        <v>-198.04900000000001</v>
      </c>
      <c r="E110483" s="6" t="s">
        <v>6</v>
      </c>
    </row>
    <row r="110484" spans="1:5" ht="14.1" customHeight="1" x14ac:dyDescent="0.2">
      <c r="A110484" s="1">
        <v>45878</v>
      </c>
      <c r="B110484">
        <v>12</v>
      </c>
      <c r="C110484" s="2">
        <v>0.98082999999999998</v>
      </c>
      <c r="D110484" s="3">
        <v>-160.89699999999999</v>
      </c>
      <c r="E110484" s="6" t="s">
        <v>6</v>
      </c>
    </row>
    <row r="110485" spans="1:5" ht="14.1" customHeight="1" x14ac:dyDescent="0.2">
      <c r="A110485" s="1">
        <v>45878</v>
      </c>
      <c r="B110485">
        <v>13</v>
      </c>
      <c r="C110485" s="2">
        <v>0.97631999999999997</v>
      </c>
      <c r="D110485" s="3">
        <v>-206.95099999999999</v>
      </c>
      <c r="E110485" s="6" t="s">
        <v>6</v>
      </c>
    </row>
    <row r="110486" spans="1:5" ht="14.1" customHeight="1" x14ac:dyDescent="0.2">
      <c r="A110486" s="1">
        <v>45878</v>
      </c>
      <c r="B110486">
        <v>14</v>
      </c>
      <c r="C110486" s="2">
        <v>0.96821000000000002</v>
      </c>
      <c r="D110486" s="3">
        <v>-287.99099999999999</v>
      </c>
      <c r="E110486" s="6" t="s">
        <v>6</v>
      </c>
    </row>
    <row r="110487" spans="1:5" ht="14.1" customHeight="1" x14ac:dyDescent="0.2">
      <c r="A110487" s="1">
        <v>45878</v>
      </c>
      <c r="B110487">
        <v>15</v>
      </c>
      <c r="C110487" s="2">
        <v>0.97082999999999997</v>
      </c>
      <c r="D110487" s="3">
        <v>-269.18599999999998</v>
      </c>
      <c r="E110487" s="6" t="s">
        <v>6</v>
      </c>
    </row>
    <row r="110488" spans="1:5" ht="14.1" customHeight="1" x14ac:dyDescent="0.2">
      <c r="A110488" s="1">
        <v>45878</v>
      </c>
      <c r="B110488">
        <v>16</v>
      </c>
      <c r="C110488" s="2">
        <v>0.98916999999999999</v>
      </c>
      <c r="D110488" s="3">
        <v>-98.953999999999994</v>
      </c>
      <c r="E110488" s="6" t="s">
        <v>6</v>
      </c>
    </row>
    <row r="110489" spans="1:5" ht="14.1" customHeight="1" x14ac:dyDescent="0.2">
      <c r="A110489" s="1">
        <v>45878</v>
      </c>
      <c r="B110489">
        <v>17</v>
      </c>
      <c r="C110489" s="2">
        <v>0.99024000000000001</v>
      </c>
      <c r="D110489" s="3">
        <v>-89.585999999999999</v>
      </c>
      <c r="E110489" s="6" t="s">
        <v>6</v>
      </c>
    </row>
    <row r="110490" spans="1:5" ht="14.1" customHeight="1" x14ac:dyDescent="0.2">
      <c r="A110490" s="1">
        <v>45878</v>
      </c>
      <c r="B110490">
        <v>18</v>
      </c>
      <c r="C110490" s="2">
        <v>0.99365000000000003</v>
      </c>
      <c r="D110490" s="3">
        <v>-57.792000000000002</v>
      </c>
      <c r="E110490" s="6" t="s">
        <v>6</v>
      </c>
    </row>
    <row r="110491" spans="1:5" ht="14.1" customHeight="1" x14ac:dyDescent="0.2">
      <c r="A110491" s="1">
        <v>45878</v>
      </c>
      <c r="B110491">
        <v>19</v>
      </c>
      <c r="C110491" s="2">
        <v>0.97755000000000003</v>
      </c>
      <c r="D110491" s="3">
        <v>-201.607</v>
      </c>
      <c r="E110491" s="6" t="s">
        <v>6</v>
      </c>
    </row>
    <row r="110492" spans="1:5" ht="14.1" customHeight="1" x14ac:dyDescent="0.2">
      <c r="A110492" s="1">
        <v>45878</v>
      </c>
      <c r="B110492">
        <v>20</v>
      </c>
      <c r="C110492" s="2">
        <v>0.99926999999999999</v>
      </c>
      <c r="D110492" s="3">
        <v>-6.2729999999999997</v>
      </c>
      <c r="E110492" s="6" t="s">
        <v>6</v>
      </c>
    </row>
    <row r="110493" spans="1:5" ht="14.1" customHeight="1" x14ac:dyDescent="0.2">
      <c r="A110493" s="1">
        <v>45878</v>
      </c>
      <c r="B110493">
        <v>21</v>
      </c>
      <c r="C110493" s="2">
        <v>1.0097700000000001</v>
      </c>
      <c r="D110493" s="3">
        <v>79.825000000000003</v>
      </c>
      <c r="E110493" s="6" t="s">
        <v>6</v>
      </c>
    </row>
    <row r="110494" spans="1:5" ht="14.1" customHeight="1" x14ac:dyDescent="0.2">
      <c r="A110494" s="1">
        <v>45878</v>
      </c>
      <c r="B110494">
        <v>22</v>
      </c>
      <c r="C110494" s="2">
        <v>1.0069699999999999</v>
      </c>
      <c r="D110494" s="3">
        <v>54.026000000000003</v>
      </c>
      <c r="E110494" s="6" t="s">
        <v>6</v>
      </c>
    </row>
    <row r="110495" spans="1:5" ht="14.1" customHeight="1" x14ac:dyDescent="0.2">
      <c r="A110495" s="1">
        <v>45878</v>
      </c>
      <c r="B110495">
        <v>23</v>
      </c>
      <c r="C110495" s="2">
        <v>0.99951000000000001</v>
      </c>
      <c r="D110495" s="3">
        <v>-3.524</v>
      </c>
      <c r="E110495" s="6" t="s">
        <v>6</v>
      </c>
    </row>
    <row r="110496" spans="1:5" ht="14.1" customHeight="1" x14ac:dyDescent="0.2">
      <c r="A110496" s="1">
        <v>45878</v>
      </c>
      <c r="B110496">
        <v>24</v>
      </c>
      <c r="C110496" s="2">
        <v>0.97685</v>
      </c>
      <c r="D110496" s="3">
        <v>-164.654</v>
      </c>
      <c r="E110496" s="6" t="s">
        <v>6</v>
      </c>
    </row>
    <row r="110497" spans="1:5" ht="14.1" customHeight="1" x14ac:dyDescent="0.2">
      <c r="A110497" s="1">
        <v>45879</v>
      </c>
      <c r="B110497">
        <v>1</v>
      </c>
      <c r="C110497" s="2">
        <v>0.98594999999999999</v>
      </c>
      <c r="D110497" s="3">
        <v>-93.468999999999994</v>
      </c>
      <c r="E110497" s="6" t="s">
        <v>6</v>
      </c>
    </row>
    <row r="110498" spans="1:5" ht="14.1" customHeight="1" x14ac:dyDescent="0.2">
      <c r="A110498" s="1">
        <v>45879</v>
      </c>
      <c r="B110498">
        <v>2</v>
      </c>
      <c r="C110498" s="2">
        <v>0.98977999999999999</v>
      </c>
      <c r="D110498" s="3">
        <v>-65.703999999999994</v>
      </c>
      <c r="E110498" s="6" t="s">
        <v>6</v>
      </c>
    </row>
    <row r="110499" spans="1:5" ht="14.1" customHeight="1" x14ac:dyDescent="0.2">
      <c r="A110499" s="1">
        <v>45879</v>
      </c>
      <c r="B110499">
        <v>3</v>
      </c>
      <c r="C110499" s="2">
        <v>0.98638000000000003</v>
      </c>
      <c r="D110499" s="3">
        <v>-85.278000000000006</v>
      </c>
      <c r="E110499" s="6" t="s">
        <v>6</v>
      </c>
    </row>
    <row r="110500" spans="1:5" ht="14.1" customHeight="1" x14ac:dyDescent="0.2">
      <c r="A110500" s="1">
        <v>45879</v>
      </c>
      <c r="B110500">
        <v>4</v>
      </c>
      <c r="C110500" s="2">
        <v>0.98482999999999998</v>
      </c>
      <c r="D110500" s="3">
        <v>-92.631</v>
      </c>
      <c r="E110500" s="6" t="s">
        <v>6</v>
      </c>
    </row>
    <row r="110501" spans="1:5" ht="14.1" customHeight="1" x14ac:dyDescent="0.2">
      <c r="A110501" s="1">
        <v>45879</v>
      </c>
      <c r="B110501">
        <v>5</v>
      </c>
      <c r="C110501" s="2">
        <v>0.97409000000000001</v>
      </c>
      <c r="D110501" s="3">
        <v>-157.73500000000001</v>
      </c>
      <c r="E110501" s="6" t="s">
        <v>6</v>
      </c>
    </row>
    <row r="110502" spans="1:5" ht="14.1" customHeight="1" x14ac:dyDescent="0.2">
      <c r="A110502" s="1">
        <v>45879</v>
      </c>
      <c r="B110502">
        <v>6</v>
      </c>
      <c r="C110502" s="2">
        <v>0.98036999999999996</v>
      </c>
      <c r="D110502" s="3">
        <v>-118.38500000000001</v>
      </c>
      <c r="E110502" s="6" t="s">
        <v>6</v>
      </c>
    </row>
    <row r="110503" spans="1:5" ht="14.1" customHeight="1" x14ac:dyDescent="0.2">
      <c r="A110503" s="1">
        <v>45879</v>
      </c>
      <c r="B110503">
        <v>7</v>
      </c>
      <c r="C110503" s="2">
        <v>0.99538000000000004</v>
      </c>
      <c r="D110503" s="3">
        <v>-28.056999999999999</v>
      </c>
      <c r="E110503" s="6" t="s">
        <v>6</v>
      </c>
    </row>
    <row r="110504" spans="1:5" ht="14.1" customHeight="1" x14ac:dyDescent="0.2">
      <c r="A110504" s="1">
        <v>45879</v>
      </c>
      <c r="B110504">
        <v>8</v>
      </c>
      <c r="C110504" s="2">
        <v>0.98411000000000004</v>
      </c>
      <c r="D110504" s="3">
        <v>-103.078</v>
      </c>
      <c r="E110504" s="6" t="s">
        <v>6</v>
      </c>
    </row>
    <row r="110505" spans="1:5" ht="14.1" customHeight="1" x14ac:dyDescent="0.2">
      <c r="A110505" s="1">
        <v>45879</v>
      </c>
      <c r="B110505">
        <v>9</v>
      </c>
      <c r="C110505" s="2">
        <v>0.95996000000000004</v>
      </c>
      <c r="D110505" s="3">
        <v>-288.94400000000002</v>
      </c>
      <c r="E110505" s="6" t="s">
        <v>6</v>
      </c>
    </row>
    <row r="110506" spans="1:5" ht="14.1" customHeight="1" x14ac:dyDescent="0.2">
      <c r="A110506" s="1">
        <v>45879</v>
      </c>
      <c r="B110506">
        <v>10</v>
      </c>
      <c r="C110506" s="2">
        <v>0.96001999999999998</v>
      </c>
      <c r="D110506" s="3">
        <v>-308.92</v>
      </c>
      <c r="E110506" s="6" t="s">
        <v>6</v>
      </c>
    </row>
    <row r="110507" spans="1:5" ht="14.1" customHeight="1" x14ac:dyDescent="0.2">
      <c r="A110507" s="1">
        <v>45879</v>
      </c>
      <c r="B110507">
        <v>11</v>
      </c>
      <c r="C110507" s="2">
        <v>0.95323000000000002</v>
      </c>
      <c r="D110507" s="3">
        <v>-388.49200000000002</v>
      </c>
      <c r="E110507" s="6" t="s">
        <v>6</v>
      </c>
    </row>
    <row r="110508" spans="1:5" ht="14.1" customHeight="1" x14ac:dyDescent="0.2">
      <c r="A110508" s="1">
        <v>45879</v>
      </c>
      <c r="B110508">
        <v>12</v>
      </c>
      <c r="C110508" s="2">
        <v>0.97226000000000001</v>
      </c>
      <c r="D110508" s="3">
        <v>-238.30600000000001</v>
      </c>
      <c r="E110508" s="6" t="s">
        <v>6</v>
      </c>
    </row>
    <row r="110509" spans="1:5" ht="14.1" customHeight="1" x14ac:dyDescent="0.2">
      <c r="A110509" s="1">
        <v>45879</v>
      </c>
      <c r="B110509">
        <v>13</v>
      </c>
      <c r="C110509" s="2">
        <v>0.97860999999999998</v>
      </c>
      <c r="D110509" s="3">
        <v>-189.976</v>
      </c>
      <c r="E110509" s="6" t="s">
        <v>6</v>
      </c>
    </row>
    <row r="110510" spans="1:5" ht="14.1" customHeight="1" x14ac:dyDescent="0.2">
      <c r="A110510" s="1">
        <v>45879</v>
      </c>
      <c r="B110510">
        <v>14</v>
      </c>
      <c r="C110510" s="2">
        <v>0.97435000000000005</v>
      </c>
      <c r="D110510" s="3">
        <v>-234.07300000000001</v>
      </c>
      <c r="E110510" s="6" t="s">
        <v>6</v>
      </c>
    </row>
    <row r="110511" spans="1:5" ht="14.1" customHeight="1" x14ac:dyDescent="0.2">
      <c r="A110511" s="1">
        <v>45879</v>
      </c>
      <c r="B110511">
        <v>15</v>
      </c>
      <c r="C110511" s="2">
        <v>0.98538000000000003</v>
      </c>
      <c r="D110511" s="3">
        <v>-135.52199999999999</v>
      </c>
      <c r="E110511" s="6" t="s">
        <v>6</v>
      </c>
    </row>
    <row r="110512" spans="1:5" ht="14.1" customHeight="1" x14ac:dyDescent="0.2">
      <c r="A110512" s="1">
        <v>45879</v>
      </c>
      <c r="B110512">
        <v>16</v>
      </c>
      <c r="C110512" s="2">
        <v>0.97014999999999996</v>
      </c>
      <c r="D110512" s="3">
        <v>-286.95999999999998</v>
      </c>
      <c r="E110512" s="6" t="s">
        <v>6</v>
      </c>
    </row>
    <row r="110513" spans="1:5" ht="14.1" customHeight="1" x14ac:dyDescent="0.2">
      <c r="A110513" s="1">
        <v>45879</v>
      </c>
      <c r="B110513">
        <v>17</v>
      </c>
      <c r="C110513" s="2">
        <v>0.96982000000000002</v>
      </c>
      <c r="D110513" s="3">
        <v>-292.11</v>
      </c>
      <c r="E110513" s="6" t="s">
        <v>6</v>
      </c>
    </row>
    <row r="110514" spans="1:5" ht="14.1" customHeight="1" x14ac:dyDescent="0.2">
      <c r="A110514" s="1">
        <v>45879</v>
      </c>
      <c r="B110514">
        <v>18</v>
      </c>
      <c r="C110514" s="2">
        <v>0.98363999999999996</v>
      </c>
      <c r="D110514" s="3">
        <v>-155.023</v>
      </c>
      <c r="E110514" s="6" t="s">
        <v>6</v>
      </c>
    </row>
    <row r="110515" spans="1:5" ht="14.1" customHeight="1" x14ac:dyDescent="0.2">
      <c r="A110515" s="1">
        <v>45879</v>
      </c>
      <c r="B110515">
        <v>19</v>
      </c>
      <c r="C110515" s="2">
        <v>0.99658000000000002</v>
      </c>
      <c r="D110515" s="3">
        <v>-31.167000000000002</v>
      </c>
      <c r="E110515" s="6" t="s">
        <v>6</v>
      </c>
    </row>
    <row r="110516" spans="1:5" ht="14.1" customHeight="1" x14ac:dyDescent="0.2">
      <c r="A110516" s="1">
        <v>45879</v>
      </c>
      <c r="B110516">
        <v>20</v>
      </c>
      <c r="C110516" s="2">
        <v>1.0074799999999999</v>
      </c>
      <c r="D110516" s="3">
        <v>65.406000000000006</v>
      </c>
      <c r="E110516" s="6" t="s">
        <v>6</v>
      </c>
    </row>
    <row r="110517" spans="1:5" ht="14.1" customHeight="1" x14ac:dyDescent="0.2">
      <c r="A110517" s="1">
        <v>45879</v>
      </c>
      <c r="B110517">
        <v>21</v>
      </c>
      <c r="C110517" s="2">
        <v>1.0058400000000001</v>
      </c>
      <c r="D110517" s="3">
        <v>49.819000000000003</v>
      </c>
      <c r="E110517" s="6" t="s">
        <v>6</v>
      </c>
    </row>
    <row r="110518" spans="1:5" ht="14.1" customHeight="1" x14ac:dyDescent="0.2">
      <c r="A110518" s="1">
        <v>45879</v>
      </c>
      <c r="B110518">
        <v>22</v>
      </c>
      <c r="C110518" s="2">
        <v>0.98548000000000002</v>
      </c>
      <c r="D110518" s="3">
        <v>-119.033</v>
      </c>
      <c r="E110518" s="6" t="s">
        <v>6</v>
      </c>
    </row>
    <row r="110519" spans="1:5" ht="14.1" customHeight="1" x14ac:dyDescent="0.2">
      <c r="A110519" s="1">
        <v>45879</v>
      </c>
      <c r="B110519">
        <v>23</v>
      </c>
      <c r="C110519" s="2">
        <v>0.98868999999999996</v>
      </c>
      <c r="D110519" s="3">
        <v>-85.947999999999993</v>
      </c>
      <c r="E110519" s="6" t="s">
        <v>6</v>
      </c>
    </row>
    <row r="110520" spans="1:5" ht="14.1" customHeight="1" x14ac:dyDescent="0.2">
      <c r="A110520" s="1">
        <v>45879</v>
      </c>
      <c r="B110520">
        <v>24</v>
      </c>
      <c r="C110520" s="2">
        <v>0.97582999999999998</v>
      </c>
      <c r="D110520" s="3">
        <v>-179.01599999999999</v>
      </c>
      <c r="E110520" s="6" t="s">
        <v>6</v>
      </c>
    </row>
    <row r="110521" spans="1:5" ht="14.1" customHeight="1" x14ac:dyDescent="0.2">
      <c r="A110521" s="1">
        <v>45880</v>
      </c>
      <c r="B110521">
        <v>1</v>
      </c>
      <c r="C110521" s="2">
        <v>0.98684000000000005</v>
      </c>
      <c r="D110521" s="3">
        <v>-91.747</v>
      </c>
      <c r="E110521" s="6" t="s">
        <v>6</v>
      </c>
    </row>
    <row r="110522" spans="1:5" ht="14.1" customHeight="1" x14ac:dyDescent="0.2">
      <c r="A110522" s="1">
        <v>45880</v>
      </c>
      <c r="B110522">
        <v>2</v>
      </c>
      <c r="C110522" s="2">
        <v>0.98255000000000003</v>
      </c>
      <c r="D110522" s="3">
        <v>-118.038</v>
      </c>
      <c r="E110522" s="6" t="s">
        <v>6</v>
      </c>
    </row>
    <row r="110523" spans="1:5" ht="14.1" customHeight="1" x14ac:dyDescent="0.2">
      <c r="A110523" s="1">
        <v>45880</v>
      </c>
      <c r="B110523">
        <v>3</v>
      </c>
      <c r="C110523" s="2">
        <v>0.98753999999999997</v>
      </c>
      <c r="D110523" s="3">
        <v>-81.930999999999997</v>
      </c>
      <c r="E110523" s="6" t="s">
        <v>6</v>
      </c>
    </row>
    <row r="110524" spans="1:5" ht="14.1" customHeight="1" x14ac:dyDescent="0.2">
      <c r="A110524" s="1">
        <v>45880</v>
      </c>
      <c r="B110524">
        <v>4</v>
      </c>
      <c r="C110524" s="2">
        <v>0.99194000000000004</v>
      </c>
      <c r="D110524" s="3">
        <v>-51.92</v>
      </c>
      <c r="E110524" s="6" t="s">
        <v>6</v>
      </c>
    </row>
    <row r="110525" spans="1:5" ht="14.1" customHeight="1" x14ac:dyDescent="0.2">
      <c r="A110525" s="1">
        <v>45880</v>
      </c>
      <c r="B110525">
        <v>5</v>
      </c>
      <c r="C110525" s="2">
        <v>0.98841999999999997</v>
      </c>
      <c r="D110525" s="3">
        <v>-76.161000000000001</v>
      </c>
      <c r="E110525" s="6" t="s">
        <v>6</v>
      </c>
    </row>
    <row r="110526" spans="1:5" ht="14.1" customHeight="1" x14ac:dyDescent="0.2">
      <c r="A110526" s="1">
        <v>45880</v>
      </c>
      <c r="B110526">
        <v>6</v>
      </c>
      <c r="C110526" s="2">
        <v>0.98870000000000002</v>
      </c>
      <c r="D110526" s="3">
        <v>-76.495999999999995</v>
      </c>
      <c r="E110526" s="6" t="s">
        <v>6</v>
      </c>
    </row>
    <row r="110527" spans="1:5" ht="14.1" customHeight="1" x14ac:dyDescent="0.2">
      <c r="A110527" s="1">
        <v>45880</v>
      </c>
      <c r="B110527">
        <v>7</v>
      </c>
      <c r="C110527" s="2">
        <v>0.99351999999999996</v>
      </c>
      <c r="D110527" s="3">
        <v>-45.393999999999998</v>
      </c>
      <c r="E110527" s="6" t="s">
        <v>6</v>
      </c>
    </row>
    <row r="110528" spans="1:5" ht="14.1" customHeight="1" x14ac:dyDescent="0.2">
      <c r="A110528" s="1">
        <v>45880</v>
      </c>
      <c r="B110528">
        <v>8</v>
      </c>
      <c r="C110528" s="2">
        <v>0.99766999999999995</v>
      </c>
      <c r="D110528" s="3">
        <v>-17.076000000000001</v>
      </c>
      <c r="E110528" s="6" t="s">
        <v>6</v>
      </c>
    </row>
    <row r="110529" spans="1:5" ht="14.1" customHeight="1" x14ac:dyDescent="0.2">
      <c r="A110529" s="1">
        <v>45880</v>
      </c>
      <c r="B110529">
        <v>9</v>
      </c>
      <c r="C110529" s="2">
        <v>0.98343000000000003</v>
      </c>
      <c r="D110529" s="3">
        <v>-131.22800000000001</v>
      </c>
      <c r="E110529" s="6" t="s">
        <v>6</v>
      </c>
    </row>
    <row r="110530" spans="1:5" ht="14.1" customHeight="1" x14ac:dyDescent="0.2">
      <c r="A110530" s="1">
        <v>45880</v>
      </c>
      <c r="B110530">
        <v>10</v>
      </c>
      <c r="C110530" s="2">
        <v>0.97885</v>
      </c>
      <c r="D110530" s="3">
        <v>-179.31399999999999</v>
      </c>
      <c r="E110530" s="6" t="s">
        <v>6</v>
      </c>
    </row>
    <row r="110531" spans="1:5" ht="14.1" customHeight="1" x14ac:dyDescent="0.2">
      <c r="A110531" s="1">
        <v>45880</v>
      </c>
      <c r="B110531">
        <v>11</v>
      </c>
      <c r="C110531" s="2">
        <v>0.98502000000000001</v>
      </c>
      <c r="D110531" s="3">
        <v>-134.31800000000001</v>
      </c>
      <c r="E110531" s="6" t="s">
        <v>6</v>
      </c>
    </row>
    <row r="110532" spans="1:5" ht="14.1" customHeight="1" x14ac:dyDescent="0.2">
      <c r="A110532" s="1">
        <v>45880</v>
      </c>
      <c r="B110532">
        <v>12</v>
      </c>
      <c r="C110532" s="2">
        <v>0.98272999999999999</v>
      </c>
      <c r="D110532" s="3">
        <v>-163.64500000000001</v>
      </c>
      <c r="E110532" s="6" t="s">
        <v>6</v>
      </c>
    </row>
    <row r="110533" spans="1:5" ht="14.1" customHeight="1" x14ac:dyDescent="0.2">
      <c r="A110533" s="1">
        <v>45880</v>
      </c>
      <c r="B110533">
        <v>13</v>
      </c>
      <c r="C110533" s="2">
        <v>0.98531999999999997</v>
      </c>
      <c r="D110533" s="3">
        <v>-142.97800000000001</v>
      </c>
      <c r="E110533" s="6" t="s">
        <v>6</v>
      </c>
    </row>
    <row r="110534" spans="1:5" ht="14.1" customHeight="1" x14ac:dyDescent="0.2">
      <c r="A110534" s="1">
        <v>45880</v>
      </c>
      <c r="B110534">
        <v>14</v>
      </c>
      <c r="C110534" s="2">
        <v>0.99068000000000001</v>
      </c>
      <c r="D110534" s="3">
        <v>-91.831000000000003</v>
      </c>
      <c r="E110534" s="6" t="s">
        <v>6</v>
      </c>
    </row>
    <row r="110535" spans="1:5" ht="14.1" customHeight="1" x14ac:dyDescent="0.2">
      <c r="A110535" s="1">
        <v>45880</v>
      </c>
      <c r="B110535">
        <v>15</v>
      </c>
      <c r="C110535" s="2">
        <v>1.0006999999999999</v>
      </c>
      <c r="D110535" s="3">
        <v>6.8730000000000002</v>
      </c>
      <c r="E110535" s="6" t="s">
        <v>6</v>
      </c>
    </row>
    <row r="110536" spans="1:5" ht="14.1" customHeight="1" x14ac:dyDescent="0.2">
      <c r="A110536" s="1">
        <v>45880</v>
      </c>
      <c r="B110536">
        <v>16</v>
      </c>
      <c r="C110536" s="2">
        <v>0.99822</v>
      </c>
      <c r="D110536" s="3">
        <v>-17.632999999999999</v>
      </c>
      <c r="E110536" s="6" t="s">
        <v>6</v>
      </c>
    </row>
    <row r="110537" spans="1:5" ht="14.1" customHeight="1" x14ac:dyDescent="0.2">
      <c r="A110537" s="1">
        <v>45880</v>
      </c>
      <c r="B110537">
        <v>17</v>
      </c>
      <c r="C110537" s="2">
        <v>0.99909000000000003</v>
      </c>
      <c r="D110537" s="3">
        <v>-9.0820000000000007</v>
      </c>
      <c r="E110537" s="6" t="s">
        <v>6</v>
      </c>
    </row>
    <row r="110538" spans="1:5" ht="14.1" customHeight="1" x14ac:dyDescent="0.2">
      <c r="A110538" s="1">
        <v>45880</v>
      </c>
      <c r="B110538">
        <v>18</v>
      </c>
      <c r="C110538" s="2">
        <v>0.99980999999999998</v>
      </c>
      <c r="D110538" s="3">
        <v>-1.8580000000000001</v>
      </c>
      <c r="E110538" s="6" t="s">
        <v>6</v>
      </c>
    </row>
    <row r="110539" spans="1:5" ht="14.1" customHeight="1" x14ac:dyDescent="0.2">
      <c r="A110539" s="1">
        <v>45880</v>
      </c>
      <c r="B110539">
        <v>19</v>
      </c>
      <c r="C110539" s="2">
        <v>0.99480999999999997</v>
      </c>
      <c r="D110539" s="3">
        <v>-50.246000000000002</v>
      </c>
      <c r="E110539" s="6" t="s">
        <v>6</v>
      </c>
    </row>
    <row r="110540" spans="1:5" ht="14.1" customHeight="1" x14ac:dyDescent="0.2">
      <c r="A110540" s="1">
        <v>45880</v>
      </c>
      <c r="B110540">
        <v>20</v>
      </c>
      <c r="C110540" s="2">
        <v>1.00813</v>
      </c>
      <c r="D110540" s="3">
        <v>75.504000000000005</v>
      </c>
      <c r="E110540" s="6" t="s">
        <v>6</v>
      </c>
    </row>
    <row r="110541" spans="1:5" ht="14.1" customHeight="1" x14ac:dyDescent="0.2">
      <c r="A110541" s="1">
        <v>45880</v>
      </c>
      <c r="B110541">
        <v>21</v>
      </c>
      <c r="C110541" s="2">
        <v>0.98741999999999996</v>
      </c>
      <c r="D110541" s="3">
        <v>-115.678</v>
      </c>
      <c r="E110541" s="6" t="s">
        <v>6</v>
      </c>
    </row>
    <row r="110542" spans="1:5" ht="14.1" customHeight="1" x14ac:dyDescent="0.2">
      <c r="A110542" s="1">
        <v>45880</v>
      </c>
      <c r="B110542">
        <v>22</v>
      </c>
      <c r="C110542" s="2">
        <v>0.99168999999999996</v>
      </c>
      <c r="D110542" s="3">
        <v>-71.445999999999998</v>
      </c>
      <c r="E110542" s="6" t="s">
        <v>6</v>
      </c>
    </row>
    <row r="110543" spans="1:5" ht="14.1" customHeight="1" x14ac:dyDescent="0.2">
      <c r="A110543" s="1">
        <v>45880</v>
      </c>
      <c r="B110543">
        <v>23</v>
      </c>
      <c r="C110543" s="2">
        <v>0.99219000000000002</v>
      </c>
      <c r="D110543" s="3">
        <v>-62.853000000000002</v>
      </c>
      <c r="E110543" s="6" t="s">
        <v>6</v>
      </c>
    </row>
    <row r="110544" spans="1:5" ht="14.1" customHeight="1" x14ac:dyDescent="0.2">
      <c r="A110544" s="1">
        <v>45880</v>
      </c>
      <c r="B110544">
        <v>24</v>
      </c>
      <c r="C110544" s="2">
        <v>0.99658999999999998</v>
      </c>
      <c r="D110544" s="3">
        <v>-25.727</v>
      </c>
      <c r="E110544" s="6" t="s">
        <v>6</v>
      </c>
    </row>
    <row r="110545" spans="1:5" ht="14.1" customHeight="1" x14ac:dyDescent="0.2">
      <c r="A110545" s="1">
        <v>45881</v>
      </c>
      <c r="B110545">
        <v>1</v>
      </c>
      <c r="C110545" s="2">
        <v>1.0033000000000001</v>
      </c>
      <c r="D110545" s="3">
        <v>23.579000000000001</v>
      </c>
      <c r="E110545" s="6" t="s">
        <v>6</v>
      </c>
    </row>
    <row r="110546" spans="1:5" ht="14.1" customHeight="1" x14ac:dyDescent="0.2">
      <c r="A110546" s="1">
        <v>45881</v>
      </c>
      <c r="B110546">
        <v>2</v>
      </c>
      <c r="C110546" s="2">
        <v>0.99360000000000004</v>
      </c>
      <c r="D110546" s="3">
        <v>-44.55</v>
      </c>
      <c r="E110546" s="6" t="s">
        <v>6</v>
      </c>
    </row>
    <row r="110547" spans="1:5" ht="14.1" customHeight="1" x14ac:dyDescent="0.2">
      <c r="A110547" s="1">
        <v>45881</v>
      </c>
      <c r="B110547">
        <v>3</v>
      </c>
      <c r="C110547" s="2">
        <v>0.98255999999999999</v>
      </c>
      <c r="D110547" s="3">
        <v>-120.486</v>
      </c>
      <c r="E110547" s="6" t="s">
        <v>6</v>
      </c>
    </row>
    <row r="110548" spans="1:5" ht="14.1" customHeight="1" x14ac:dyDescent="0.2">
      <c r="A110548" s="1">
        <v>45881</v>
      </c>
      <c r="B110548">
        <v>4</v>
      </c>
      <c r="C110548" s="2">
        <v>0.98273999999999995</v>
      </c>
      <c r="D110548" s="3">
        <v>-117.497</v>
      </c>
      <c r="E110548" s="6" t="s">
        <v>6</v>
      </c>
    </row>
    <row r="110549" spans="1:5" ht="14.1" customHeight="1" x14ac:dyDescent="0.2">
      <c r="A110549" s="1">
        <v>45881</v>
      </c>
      <c r="B110549">
        <v>5</v>
      </c>
      <c r="C110549" s="2">
        <v>0.97833000000000003</v>
      </c>
      <c r="D110549" s="3">
        <v>-151.23500000000001</v>
      </c>
      <c r="E110549" s="6" t="s">
        <v>6</v>
      </c>
    </row>
    <row r="110550" spans="1:5" ht="14.1" customHeight="1" x14ac:dyDescent="0.2">
      <c r="A110550" s="1">
        <v>45881</v>
      </c>
      <c r="B110550">
        <v>6</v>
      </c>
      <c r="C110550" s="2">
        <v>0.98668</v>
      </c>
      <c r="D110550" s="3">
        <v>-94.680999999999997</v>
      </c>
      <c r="E110550" s="6" t="s">
        <v>6</v>
      </c>
    </row>
    <row r="110551" spans="1:5" ht="14.1" customHeight="1" x14ac:dyDescent="0.2">
      <c r="A110551" s="1">
        <v>45881</v>
      </c>
      <c r="B110551">
        <v>7</v>
      </c>
      <c r="C110551" s="2">
        <v>0.97758999999999996</v>
      </c>
      <c r="D110551" s="3">
        <v>-165.01300000000001</v>
      </c>
      <c r="E110551" s="6" t="s">
        <v>6</v>
      </c>
    </row>
    <row r="110552" spans="1:5" ht="14.1" customHeight="1" x14ac:dyDescent="0.2">
      <c r="A110552" s="1">
        <v>45881</v>
      </c>
      <c r="B110552">
        <v>8</v>
      </c>
      <c r="C110552" s="2">
        <v>0.98270999999999997</v>
      </c>
      <c r="D110552" s="3">
        <v>-133.71899999999999</v>
      </c>
      <c r="E110552" s="6" t="s">
        <v>6</v>
      </c>
    </row>
    <row r="110553" spans="1:5" ht="14.1" customHeight="1" x14ac:dyDescent="0.2">
      <c r="A110553" s="1">
        <v>45881</v>
      </c>
      <c r="B110553">
        <v>9</v>
      </c>
      <c r="C110553" s="2">
        <v>0.98577999999999999</v>
      </c>
      <c r="D110553" s="3">
        <v>-116.518</v>
      </c>
      <c r="E110553" s="6" t="s">
        <v>6</v>
      </c>
    </row>
    <row r="110554" spans="1:5" ht="14.1" customHeight="1" x14ac:dyDescent="0.2">
      <c r="A110554" s="1">
        <v>45881</v>
      </c>
      <c r="B110554">
        <v>10</v>
      </c>
      <c r="C110554" s="2">
        <v>0.97484999999999999</v>
      </c>
      <c r="D110554" s="3">
        <v>-222.56200000000001</v>
      </c>
      <c r="E110554" s="6" t="s">
        <v>6</v>
      </c>
    </row>
    <row r="110555" spans="1:5" ht="14.1" customHeight="1" x14ac:dyDescent="0.2">
      <c r="A110555" s="1">
        <v>45881</v>
      </c>
      <c r="B110555">
        <v>11</v>
      </c>
      <c r="C110555" s="2">
        <v>0.96770999999999996</v>
      </c>
      <c r="D110555" s="3">
        <v>-304.66399999999999</v>
      </c>
      <c r="E110555" s="6" t="s">
        <v>6</v>
      </c>
    </row>
    <row r="110556" spans="1:5" ht="14.1" customHeight="1" x14ac:dyDescent="0.2">
      <c r="A110556" s="1">
        <v>45881</v>
      </c>
      <c r="B110556">
        <v>12</v>
      </c>
      <c r="C110556" s="2">
        <v>0.98194000000000004</v>
      </c>
      <c r="D110556" s="3">
        <v>-175.59399999999999</v>
      </c>
      <c r="E110556" s="6" t="s">
        <v>6</v>
      </c>
    </row>
    <row r="110557" spans="1:5" ht="14.1" customHeight="1" x14ac:dyDescent="0.2">
      <c r="A110557" s="1">
        <v>45881</v>
      </c>
      <c r="B110557">
        <v>13</v>
      </c>
      <c r="C110557" s="2">
        <v>0.98053000000000001</v>
      </c>
      <c r="D110557" s="3">
        <v>-195.90799999999999</v>
      </c>
      <c r="E110557" s="6" t="s">
        <v>6</v>
      </c>
    </row>
    <row r="110558" spans="1:5" ht="14.1" customHeight="1" x14ac:dyDescent="0.2">
      <c r="A110558" s="1">
        <v>45881</v>
      </c>
      <c r="B110558">
        <v>14</v>
      </c>
      <c r="C110558" s="2">
        <v>0.97851999999999995</v>
      </c>
      <c r="D110558" s="3">
        <v>-222.51900000000001</v>
      </c>
      <c r="E110558" s="6" t="s">
        <v>6</v>
      </c>
    </row>
    <row r="110559" spans="1:5" ht="14.1" customHeight="1" x14ac:dyDescent="0.2">
      <c r="A110559" s="1">
        <v>45881</v>
      </c>
      <c r="B110559">
        <v>15</v>
      </c>
      <c r="C110559" s="2">
        <v>0.99612000000000001</v>
      </c>
      <c r="D110559" s="3">
        <v>-39.588999999999999</v>
      </c>
      <c r="E110559" s="6" t="s">
        <v>6</v>
      </c>
    </row>
    <row r="110560" spans="1:5" ht="14.1" customHeight="1" x14ac:dyDescent="0.2">
      <c r="A110560" s="1">
        <v>45881</v>
      </c>
      <c r="B110560">
        <v>16</v>
      </c>
      <c r="C110560" s="2">
        <v>1.0066600000000001</v>
      </c>
      <c r="D110560" s="3">
        <v>66.772999999999996</v>
      </c>
      <c r="E110560" s="6" t="s">
        <v>6</v>
      </c>
    </row>
    <row r="110561" spans="1:5" ht="14.1" customHeight="1" x14ac:dyDescent="0.2">
      <c r="A110561" s="1">
        <v>45881</v>
      </c>
      <c r="B110561">
        <v>17</v>
      </c>
      <c r="C110561" s="2">
        <v>1.0020500000000001</v>
      </c>
      <c r="D110561" s="3">
        <v>20.576000000000001</v>
      </c>
      <c r="E110561" s="6" t="s">
        <v>6</v>
      </c>
    </row>
    <row r="110562" spans="1:5" ht="14.1" customHeight="1" x14ac:dyDescent="0.2">
      <c r="A110562" s="1">
        <v>45881</v>
      </c>
      <c r="B110562">
        <v>18</v>
      </c>
      <c r="C110562" s="2">
        <v>0.99955000000000005</v>
      </c>
      <c r="D110562" s="3">
        <v>-4.4359999999999999</v>
      </c>
      <c r="E110562" s="6" t="s">
        <v>6</v>
      </c>
    </row>
    <row r="110563" spans="1:5" ht="14.1" customHeight="1" x14ac:dyDescent="0.2">
      <c r="A110563" s="1">
        <v>45881</v>
      </c>
      <c r="B110563">
        <v>19</v>
      </c>
      <c r="C110563" s="2">
        <v>0.99333000000000005</v>
      </c>
      <c r="D110563" s="3">
        <v>-64.971999999999994</v>
      </c>
      <c r="E110563" s="6" t="s">
        <v>6</v>
      </c>
    </row>
    <row r="110564" spans="1:5" ht="14.1" customHeight="1" x14ac:dyDescent="0.2">
      <c r="A110564" s="1">
        <v>45881</v>
      </c>
      <c r="B110564">
        <v>20</v>
      </c>
      <c r="C110564" s="2">
        <v>0.99273999999999996</v>
      </c>
      <c r="D110564" s="3">
        <v>-68.846999999999994</v>
      </c>
      <c r="E110564" s="6" t="s">
        <v>6</v>
      </c>
    </row>
    <row r="110565" spans="1:5" ht="14.1" customHeight="1" x14ac:dyDescent="0.2">
      <c r="A110565" s="1">
        <v>45881</v>
      </c>
      <c r="B110565">
        <v>21</v>
      </c>
      <c r="C110565" s="2">
        <v>0.99677000000000004</v>
      </c>
      <c r="D110565" s="3">
        <v>-29.798999999999999</v>
      </c>
      <c r="E110565" s="6" t="s">
        <v>6</v>
      </c>
    </row>
    <row r="110566" spans="1:5" ht="14.1" customHeight="1" x14ac:dyDescent="0.2">
      <c r="A110566" s="1">
        <v>45881</v>
      </c>
      <c r="B110566">
        <v>22</v>
      </c>
      <c r="C110566" s="2">
        <v>0.99761999999999995</v>
      </c>
      <c r="D110566" s="3">
        <v>-20.869</v>
      </c>
      <c r="E110566" s="6" t="s">
        <v>6</v>
      </c>
    </row>
    <row r="110567" spans="1:5" ht="14.1" customHeight="1" x14ac:dyDescent="0.2">
      <c r="A110567" s="1">
        <v>45881</v>
      </c>
      <c r="B110567">
        <v>23</v>
      </c>
      <c r="C110567" s="2">
        <v>0.99443000000000004</v>
      </c>
      <c r="D110567" s="3">
        <v>-46.244</v>
      </c>
      <c r="E110567" s="6" t="s">
        <v>6</v>
      </c>
    </row>
    <row r="110568" spans="1:5" ht="14.1" customHeight="1" x14ac:dyDescent="0.2">
      <c r="A110568" s="1">
        <v>45881</v>
      </c>
      <c r="B110568">
        <v>24</v>
      </c>
      <c r="C110568" s="2">
        <v>0.98163999999999996</v>
      </c>
      <c r="D110568" s="3">
        <v>-143.71100000000001</v>
      </c>
      <c r="E110568" s="6" t="s">
        <v>6</v>
      </c>
    </row>
    <row r="110569" spans="1:5" ht="14.1" customHeight="1" x14ac:dyDescent="0.2">
      <c r="A110569" s="1">
        <v>45882</v>
      </c>
      <c r="B110569">
        <v>1</v>
      </c>
      <c r="C110569" s="2">
        <v>0.99248999999999998</v>
      </c>
      <c r="D110569" s="3">
        <v>-55.286000000000001</v>
      </c>
      <c r="E110569" s="6" t="s">
        <v>6</v>
      </c>
    </row>
    <row r="110570" spans="1:5" ht="14.1" customHeight="1" x14ac:dyDescent="0.2">
      <c r="A110570" s="1">
        <v>45882</v>
      </c>
      <c r="B110570">
        <v>2</v>
      </c>
      <c r="C110570" s="2">
        <v>0.98590999999999995</v>
      </c>
      <c r="D110570" s="3">
        <v>-101.09099999999999</v>
      </c>
      <c r="E110570" s="6" t="s">
        <v>6</v>
      </c>
    </row>
    <row r="110571" spans="1:5" ht="14.1" customHeight="1" x14ac:dyDescent="0.2">
      <c r="A110571" s="1">
        <v>45882</v>
      </c>
      <c r="B110571">
        <v>3</v>
      </c>
      <c r="C110571" s="2">
        <v>0.97775999999999996</v>
      </c>
      <c r="D110571" s="3">
        <v>-156.30799999999999</v>
      </c>
      <c r="E110571" s="6" t="s">
        <v>6</v>
      </c>
    </row>
    <row r="110572" spans="1:5" ht="14.1" customHeight="1" x14ac:dyDescent="0.2">
      <c r="A110572" s="1">
        <v>45882</v>
      </c>
      <c r="B110572">
        <v>4</v>
      </c>
      <c r="C110572" s="2">
        <v>0.97755000000000003</v>
      </c>
      <c r="D110572" s="3">
        <v>-157.04400000000001</v>
      </c>
      <c r="E110572" s="6" t="s">
        <v>6</v>
      </c>
    </row>
    <row r="110573" spans="1:5" ht="14.1" customHeight="1" x14ac:dyDescent="0.2">
      <c r="A110573" s="1">
        <v>45882</v>
      </c>
      <c r="B110573">
        <v>5</v>
      </c>
      <c r="C110573" s="2">
        <v>0.97802999999999995</v>
      </c>
      <c r="D110573" s="3">
        <v>-156.333</v>
      </c>
      <c r="E110573" s="6" t="s">
        <v>6</v>
      </c>
    </row>
    <row r="110574" spans="1:5" ht="14.1" customHeight="1" x14ac:dyDescent="0.2">
      <c r="A110574" s="1">
        <v>45882</v>
      </c>
      <c r="B110574">
        <v>6</v>
      </c>
      <c r="C110574" s="2">
        <v>0.98421000000000003</v>
      </c>
      <c r="D110574" s="3">
        <v>-115.342</v>
      </c>
      <c r="E110574" s="6" t="s">
        <v>6</v>
      </c>
    </row>
    <row r="110575" spans="1:5" ht="14.1" customHeight="1" x14ac:dyDescent="0.2">
      <c r="A110575" s="1">
        <v>45882</v>
      </c>
      <c r="B110575">
        <v>7</v>
      </c>
      <c r="C110575" s="2">
        <v>0.97343000000000002</v>
      </c>
      <c r="D110575" s="3">
        <v>-201.03200000000001</v>
      </c>
      <c r="E110575" s="6" t="s">
        <v>6</v>
      </c>
    </row>
    <row r="110576" spans="1:5" ht="14.1" customHeight="1" x14ac:dyDescent="0.2">
      <c r="A110576" s="1">
        <v>45882</v>
      </c>
      <c r="B110576">
        <v>8</v>
      </c>
      <c r="C110576" s="2">
        <v>0.98458000000000001</v>
      </c>
      <c r="D110576" s="3">
        <v>-118.712</v>
      </c>
      <c r="E110576" s="6" t="s">
        <v>6</v>
      </c>
    </row>
    <row r="110577" spans="1:5" ht="14.1" customHeight="1" x14ac:dyDescent="0.2">
      <c r="A110577" s="1">
        <v>45882</v>
      </c>
      <c r="B110577">
        <v>9</v>
      </c>
      <c r="C110577" s="2">
        <v>0.97699000000000003</v>
      </c>
      <c r="D110577" s="3">
        <v>-186.541</v>
      </c>
      <c r="E110577" s="6" t="s">
        <v>6</v>
      </c>
    </row>
    <row r="110578" spans="1:5" ht="14.1" customHeight="1" x14ac:dyDescent="0.2">
      <c r="A110578" s="1">
        <v>45882</v>
      </c>
      <c r="B110578">
        <v>10</v>
      </c>
      <c r="C110578" s="2">
        <v>0.97833999999999999</v>
      </c>
      <c r="D110578" s="3">
        <v>-183.27500000000001</v>
      </c>
      <c r="E110578" s="6" t="s">
        <v>6</v>
      </c>
    </row>
    <row r="110579" spans="1:5" ht="14.1" customHeight="1" x14ac:dyDescent="0.2">
      <c r="A110579" s="1">
        <v>45882</v>
      </c>
      <c r="B110579">
        <v>11</v>
      </c>
      <c r="C110579" s="2">
        <v>0.98084000000000005</v>
      </c>
      <c r="D110579" s="3">
        <v>-166.47300000000001</v>
      </c>
      <c r="E110579" s="6" t="s">
        <v>6</v>
      </c>
    </row>
    <row r="110580" spans="1:5" ht="14.1" customHeight="1" x14ac:dyDescent="0.2">
      <c r="A110580" s="1">
        <v>45882</v>
      </c>
      <c r="B110580">
        <v>12</v>
      </c>
      <c r="C110580" s="2">
        <v>0.98292999999999997</v>
      </c>
      <c r="D110580" s="3">
        <v>-153.15799999999999</v>
      </c>
      <c r="E110580" s="6" t="s">
        <v>6</v>
      </c>
    </row>
    <row r="110581" spans="1:5" ht="14.1" customHeight="1" x14ac:dyDescent="0.2">
      <c r="A110581" s="1">
        <v>45882</v>
      </c>
      <c r="B110581">
        <v>13</v>
      </c>
      <c r="C110581" s="2">
        <v>0.98063999999999996</v>
      </c>
      <c r="D110581" s="3">
        <v>-181.797</v>
      </c>
      <c r="E110581" s="6" t="s">
        <v>6</v>
      </c>
    </row>
    <row r="110582" spans="1:5" ht="14.1" customHeight="1" x14ac:dyDescent="0.2">
      <c r="A110582" s="1">
        <v>45882</v>
      </c>
      <c r="B110582">
        <v>14</v>
      </c>
      <c r="C110582" s="2">
        <v>0.99409000000000003</v>
      </c>
      <c r="D110582" s="3">
        <v>-56.109000000000002</v>
      </c>
      <c r="E110582" s="6" t="s">
        <v>6</v>
      </c>
    </row>
    <row r="110583" spans="1:5" ht="14.1" customHeight="1" x14ac:dyDescent="0.2">
      <c r="A110583" s="1">
        <v>45882</v>
      </c>
      <c r="B110583">
        <v>15</v>
      </c>
      <c r="C110583" s="2">
        <v>0.98694000000000004</v>
      </c>
      <c r="D110583" s="3">
        <v>-124.54600000000001</v>
      </c>
      <c r="E110583" s="6" t="s">
        <v>6</v>
      </c>
    </row>
    <row r="110584" spans="1:5" ht="14.1" customHeight="1" x14ac:dyDescent="0.2">
      <c r="A110584" s="1">
        <v>45882</v>
      </c>
      <c r="B110584">
        <v>16</v>
      </c>
      <c r="C110584" s="2">
        <v>1.00115</v>
      </c>
      <c r="D110584" s="3">
        <v>10.792999999999999</v>
      </c>
      <c r="E110584" s="6" t="s">
        <v>6</v>
      </c>
    </row>
    <row r="110585" spans="1:5" ht="14.1" customHeight="1" x14ac:dyDescent="0.2">
      <c r="A110585" s="1">
        <v>45882</v>
      </c>
      <c r="B110585">
        <v>17</v>
      </c>
      <c r="C110585" s="2">
        <v>0.98507</v>
      </c>
      <c r="D110585" s="3">
        <v>-141.98400000000001</v>
      </c>
      <c r="E110585" s="6" t="s">
        <v>6</v>
      </c>
    </row>
    <row r="110586" spans="1:5" ht="14.1" customHeight="1" x14ac:dyDescent="0.2">
      <c r="A110586" s="1">
        <v>45882</v>
      </c>
      <c r="B110586">
        <v>18</v>
      </c>
      <c r="C110586" s="2">
        <v>0.99553000000000003</v>
      </c>
      <c r="D110586" s="3">
        <v>-40.866999999999997</v>
      </c>
      <c r="E110586" s="6" t="s">
        <v>6</v>
      </c>
    </row>
    <row r="110587" spans="1:5" ht="14.1" customHeight="1" x14ac:dyDescent="0.2">
      <c r="A110587" s="1">
        <v>45882</v>
      </c>
      <c r="B110587">
        <v>19</v>
      </c>
      <c r="C110587" s="2">
        <v>1.0001899999999999</v>
      </c>
      <c r="D110587" s="3">
        <v>1.675</v>
      </c>
      <c r="E110587" s="6" t="s">
        <v>6</v>
      </c>
    </row>
    <row r="110588" spans="1:5" ht="14.1" customHeight="1" x14ac:dyDescent="0.2">
      <c r="A110588" s="1">
        <v>45882</v>
      </c>
      <c r="B110588">
        <v>20</v>
      </c>
      <c r="C110588" s="2">
        <v>0.99046999999999996</v>
      </c>
      <c r="D110588" s="3">
        <v>-83.403000000000006</v>
      </c>
      <c r="E110588" s="6" t="s">
        <v>6</v>
      </c>
    </row>
    <row r="110589" spans="1:5" ht="14.1" customHeight="1" x14ac:dyDescent="0.2">
      <c r="A110589" s="1">
        <v>45882</v>
      </c>
      <c r="B110589">
        <v>21</v>
      </c>
      <c r="C110589" s="2">
        <v>0.98441000000000001</v>
      </c>
      <c r="D110589" s="3">
        <v>-133.786</v>
      </c>
      <c r="E110589" s="6" t="s">
        <v>6</v>
      </c>
    </row>
    <row r="110590" spans="1:5" ht="14.1" customHeight="1" x14ac:dyDescent="0.2">
      <c r="A110590" s="1">
        <v>45882</v>
      </c>
      <c r="B110590">
        <v>22</v>
      </c>
      <c r="C110590" s="2">
        <v>0.99866999999999995</v>
      </c>
      <c r="D110590" s="3">
        <v>-10.708</v>
      </c>
      <c r="E110590" s="6" t="s">
        <v>6</v>
      </c>
    </row>
    <row r="110591" spans="1:5" ht="14.1" customHeight="1" x14ac:dyDescent="0.2">
      <c r="A110591" s="1">
        <v>45882</v>
      </c>
      <c r="B110591">
        <v>23</v>
      </c>
      <c r="C110591" s="2">
        <v>0.98373999999999995</v>
      </c>
      <c r="D110591" s="3">
        <v>-125.51900000000001</v>
      </c>
      <c r="E110591" s="6" t="s">
        <v>6</v>
      </c>
    </row>
    <row r="110592" spans="1:5" ht="14.1" customHeight="1" x14ac:dyDescent="0.2">
      <c r="A110592" s="1">
        <v>45882</v>
      </c>
      <c r="B110592">
        <v>24</v>
      </c>
      <c r="C110592" s="2">
        <v>0.97989000000000004</v>
      </c>
      <c r="D110592" s="3">
        <v>-146.57400000000001</v>
      </c>
      <c r="E110592" s="6" t="s">
        <v>6</v>
      </c>
    </row>
    <row r="110593" spans="1:5" ht="14.1" customHeight="1" x14ac:dyDescent="0.2">
      <c r="A110593" s="1">
        <v>45883</v>
      </c>
      <c r="B110593">
        <v>1</v>
      </c>
      <c r="C110593" s="2">
        <v>0.98107</v>
      </c>
      <c r="D110593" s="3">
        <v>-133.10499999999999</v>
      </c>
      <c r="E110593" s="6" t="s">
        <v>6</v>
      </c>
    </row>
    <row r="110594" spans="1:5" ht="14.1" customHeight="1" x14ac:dyDescent="0.2">
      <c r="A110594" s="1">
        <v>45883</v>
      </c>
      <c r="B110594">
        <v>2</v>
      </c>
      <c r="C110594" s="2">
        <v>0.97928000000000004</v>
      </c>
      <c r="D110594" s="3">
        <v>-140.65899999999999</v>
      </c>
      <c r="E110594" s="6" t="s">
        <v>6</v>
      </c>
    </row>
    <row r="110595" spans="1:5" ht="14.1" customHeight="1" x14ac:dyDescent="0.2">
      <c r="A110595" s="1">
        <v>45883</v>
      </c>
      <c r="B110595">
        <v>3</v>
      </c>
      <c r="C110595" s="2">
        <v>0.98294000000000004</v>
      </c>
      <c r="D110595" s="3">
        <v>-113.137</v>
      </c>
      <c r="E110595" s="6" t="s">
        <v>6</v>
      </c>
    </row>
    <row r="110596" spans="1:5" ht="14.1" customHeight="1" x14ac:dyDescent="0.2">
      <c r="A110596" s="1">
        <v>45883</v>
      </c>
      <c r="B110596">
        <v>4</v>
      </c>
      <c r="C110596" s="2">
        <v>0.98458000000000001</v>
      </c>
      <c r="D110596" s="3">
        <v>-102.477</v>
      </c>
      <c r="E110596" s="6" t="s">
        <v>6</v>
      </c>
    </row>
    <row r="110597" spans="1:5" ht="14.1" customHeight="1" x14ac:dyDescent="0.2">
      <c r="A110597" s="1">
        <v>45883</v>
      </c>
      <c r="B110597">
        <v>5</v>
      </c>
      <c r="C110597" s="2">
        <v>0.97985999999999995</v>
      </c>
      <c r="D110597" s="3">
        <v>-136.661</v>
      </c>
      <c r="E110597" s="6" t="s">
        <v>6</v>
      </c>
    </row>
    <row r="110598" spans="1:5" ht="14.1" customHeight="1" x14ac:dyDescent="0.2">
      <c r="A110598" s="1">
        <v>45883</v>
      </c>
      <c r="B110598">
        <v>6</v>
      </c>
      <c r="C110598" s="2">
        <v>0.98663999999999996</v>
      </c>
      <c r="D110598" s="3">
        <v>-92.852000000000004</v>
      </c>
      <c r="E110598" s="6" t="s">
        <v>6</v>
      </c>
    </row>
    <row r="110599" spans="1:5" ht="14.1" customHeight="1" x14ac:dyDescent="0.2">
      <c r="A110599" s="1">
        <v>45883</v>
      </c>
      <c r="B110599">
        <v>7</v>
      </c>
      <c r="C110599" s="2">
        <v>0.99424000000000001</v>
      </c>
      <c r="D110599" s="3">
        <v>-40.915999999999997</v>
      </c>
      <c r="E110599" s="6" t="s">
        <v>6</v>
      </c>
    </row>
    <row r="110600" spans="1:5" ht="14.1" customHeight="1" x14ac:dyDescent="0.2">
      <c r="A110600" s="1">
        <v>45883</v>
      </c>
      <c r="B110600">
        <v>8</v>
      </c>
      <c r="C110600" s="2">
        <v>0.99467000000000005</v>
      </c>
      <c r="D110600" s="3">
        <v>-39.622</v>
      </c>
      <c r="E110600" s="6" t="s">
        <v>6</v>
      </c>
    </row>
    <row r="110601" spans="1:5" ht="14.1" customHeight="1" x14ac:dyDescent="0.2">
      <c r="A110601" s="1">
        <v>45883</v>
      </c>
      <c r="B110601">
        <v>9</v>
      </c>
      <c r="C110601" s="2">
        <v>0.98682000000000003</v>
      </c>
      <c r="D110601" s="3">
        <v>-102.871</v>
      </c>
      <c r="E110601" s="6" t="s">
        <v>6</v>
      </c>
    </row>
    <row r="110602" spans="1:5" ht="14.1" customHeight="1" x14ac:dyDescent="0.2">
      <c r="A110602" s="1">
        <v>45883</v>
      </c>
      <c r="B110602">
        <v>10</v>
      </c>
      <c r="C110602" s="2">
        <v>0.97792000000000001</v>
      </c>
      <c r="D110602" s="3">
        <v>-184.929</v>
      </c>
      <c r="E110602" s="6" t="s">
        <v>6</v>
      </c>
    </row>
    <row r="110603" spans="1:5" ht="14.1" customHeight="1" x14ac:dyDescent="0.2">
      <c r="A110603" s="1">
        <v>45883</v>
      </c>
      <c r="B110603">
        <v>11</v>
      </c>
      <c r="C110603" s="2">
        <v>0.97333000000000003</v>
      </c>
      <c r="D110603" s="3">
        <v>-233.65100000000001</v>
      </c>
      <c r="E110603" s="6" t="s">
        <v>6</v>
      </c>
    </row>
    <row r="110604" spans="1:5" ht="14.1" customHeight="1" x14ac:dyDescent="0.2">
      <c r="A110604" s="1">
        <v>45883</v>
      </c>
      <c r="B110604">
        <v>12</v>
      </c>
      <c r="C110604" s="2">
        <v>0.97953000000000001</v>
      </c>
      <c r="D110604" s="3">
        <v>-185.92099999999999</v>
      </c>
      <c r="E110604" s="6" t="s">
        <v>6</v>
      </c>
    </row>
    <row r="110605" spans="1:5" ht="14.1" customHeight="1" x14ac:dyDescent="0.2">
      <c r="A110605" s="1">
        <v>45883</v>
      </c>
      <c r="B110605">
        <v>13</v>
      </c>
      <c r="C110605" s="2">
        <v>0.97650999999999999</v>
      </c>
      <c r="D110605" s="3">
        <v>-219.43600000000001</v>
      </c>
      <c r="E110605" s="6" t="s">
        <v>6</v>
      </c>
    </row>
    <row r="110606" spans="1:5" ht="14.1" customHeight="1" x14ac:dyDescent="0.2">
      <c r="A110606" s="1">
        <v>45883</v>
      </c>
      <c r="B110606">
        <v>14</v>
      </c>
      <c r="C110606" s="2">
        <v>0.98702000000000001</v>
      </c>
      <c r="D110606" s="3">
        <v>-123.117</v>
      </c>
      <c r="E110606" s="6" t="s">
        <v>6</v>
      </c>
    </row>
    <row r="110607" spans="1:5" ht="14.1" customHeight="1" x14ac:dyDescent="0.2">
      <c r="A110607" s="1">
        <v>45883</v>
      </c>
      <c r="B110607">
        <v>15</v>
      </c>
      <c r="C110607" s="2">
        <v>0.98697999999999997</v>
      </c>
      <c r="D110607" s="3">
        <v>-124.38</v>
      </c>
      <c r="E110607" s="6" t="s">
        <v>6</v>
      </c>
    </row>
    <row r="110608" spans="1:5" ht="14.1" customHeight="1" x14ac:dyDescent="0.2">
      <c r="A110608" s="1">
        <v>45883</v>
      </c>
      <c r="B110608">
        <v>16</v>
      </c>
      <c r="C110608" s="2">
        <v>0.99443999999999999</v>
      </c>
      <c r="D110608" s="3">
        <v>-52.872999999999998</v>
      </c>
      <c r="E110608" s="6" t="s">
        <v>6</v>
      </c>
    </row>
    <row r="110609" spans="1:5" ht="14.1" customHeight="1" x14ac:dyDescent="0.2">
      <c r="A110609" s="1">
        <v>45883</v>
      </c>
      <c r="B110609">
        <v>17</v>
      </c>
      <c r="C110609" s="2">
        <v>0.99731999999999998</v>
      </c>
      <c r="D110609" s="3">
        <v>-25.352</v>
      </c>
      <c r="E110609" s="6" t="s">
        <v>6</v>
      </c>
    </row>
    <row r="110610" spans="1:5" ht="14.1" customHeight="1" x14ac:dyDescent="0.2">
      <c r="A110610" s="1">
        <v>45883</v>
      </c>
      <c r="B110610">
        <v>18</v>
      </c>
      <c r="C110610" s="2">
        <v>1.01227</v>
      </c>
      <c r="D110610" s="3">
        <v>112.96899999999999</v>
      </c>
      <c r="E110610" s="6" t="s">
        <v>6</v>
      </c>
    </row>
    <row r="110611" spans="1:5" ht="14.1" customHeight="1" x14ac:dyDescent="0.2">
      <c r="A110611" s="1">
        <v>45883</v>
      </c>
      <c r="B110611">
        <v>19</v>
      </c>
      <c r="C110611" s="2">
        <v>0.99938000000000005</v>
      </c>
      <c r="D110611" s="3">
        <v>-5.6210000000000004</v>
      </c>
      <c r="E110611" s="6" t="s">
        <v>6</v>
      </c>
    </row>
    <row r="110612" spans="1:5" ht="14.1" customHeight="1" x14ac:dyDescent="0.2">
      <c r="A110612" s="1">
        <v>45883</v>
      </c>
      <c r="B110612">
        <v>20</v>
      </c>
      <c r="C110612" s="2">
        <v>0.99695</v>
      </c>
      <c r="D110612" s="3">
        <v>-26.808</v>
      </c>
      <c r="E110612" s="6" t="s">
        <v>6</v>
      </c>
    </row>
    <row r="110613" spans="1:5" ht="14.1" customHeight="1" x14ac:dyDescent="0.2">
      <c r="A110613" s="1">
        <v>45883</v>
      </c>
      <c r="B110613">
        <v>21</v>
      </c>
      <c r="C110613" s="2">
        <v>0.99761</v>
      </c>
      <c r="D110613" s="3">
        <v>-20.606000000000002</v>
      </c>
      <c r="E110613" s="6" t="s">
        <v>6</v>
      </c>
    </row>
    <row r="110614" spans="1:5" ht="14.1" customHeight="1" x14ac:dyDescent="0.2">
      <c r="A110614" s="1">
        <v>45883</v>
      </c>
      <c r="B110614">
        <v>22</v>
      </c>
      <c r="C110614" s="2">
        <v>0.99614999999999998</v>
      </c>
      <c r="D110614" s="3">
        <v>-31.167000000000002</v>
      </c>
      <c r="E110614" s="6" t="s">
        <v>6</v>
      </c>
    </row>
    <row r="110615" spans="1:5" ht="14.1" customHeight="1" x14ac:dyDescent="0.2">
      <c r="A110615" s="1">
        <v>45883</v>
      </c>
      <c r="B110615">
        <v>23</v>
      </c>
      <c r="C110615" s="2">
        <v>1.00238</v>
      </c>
      <c r="D110615" s="3">
        <v>18.004000000000001</v>
      </c>
      <c r="E110615" s="6" t="s">
        <v>6</v>
      </c>
    </row>
    <row r="110616" spans="1:5" ht="14.1" customHeight="1" x14ac:dyDescent="0.2">
      <c r="A110616" s="1">
        <v>45883</v>
      </c>
      <c r="B110616">
        <v>24</v>
      </c>
      <c r="C110616" s="2">
        <v>0.98463000000000001</v>
      </c>
      <c r="D110616" s="3">
        <v>-111.746</v>
      </c>
      <c r="E110616" s="6" t="s">
        <v>6</v>
      </c>
    </row>
    <row r="110617" spans="1:5" ht="14.1" customHeight="1" x14ac:dyDescent="0.2">
      <c r="A110617" s="1">
        <v>45884</v>
      </c>
      <c r="B110617">
        <v>1</v>
      </c>
      <c r="C110617" s="2">
        <v>0.99475999999999998</v>
      </c>
      <c r="D110617" s="3">
        <v>-35.887</v>
      </c>
      <c r="E110617" s="6" t="s">
        <v>6</v>
      </c>
    </row>
    <row r="110618" spans="1:5" ht="14.1" customHeight="1" x14ac:dyDescent="0.2">
      <c r="A110618" s="1">
        <v>45884</v>
      </c>
      <c r="B110618">
        <v>2</v>
      </c>
      <c r="C110618" s="2">
        <v>0.97982999999999998</v>
      </c>
      <c r="D110618" s="3">
        <v>-135.09700000000001</v>
      </c>
      <c r="E110618" s="6" t="s">
        <v>6</v>
      </c>
    </row>
    <row r="110619" spans="1:5" ht="14.1" customHeight="1" x14ac:dyDescent="0.2">
      <c r="A110619" s="1">
        <v>45884</v>
      </c>
      <c r="B110619">
        <v>3</v>
      </c>
      <c r="C110619" s="2">
        <v>0.98292000000000002</v>
      </c>
      <c r="D110619" s="3">
        <v>-112.176</v>
      </c>
      <c r="E110619" s="6" t="s">
        <v>6</v>
      </c>
    </row>
    <row r="110620" spans="1:5" ht="14.1" customHeight="1" x14ac:dyDescent="0.2">
      <c r="A110620" s="1">
        <v>45884</v>
      </c>
      <c r="B110620">
        <v>4</v>
      </c>
      <c r="C110620" s="2">
        <v>0.99234</v>
      </c>
      <c r="D110620" s="3">
        <v>-49.109000000000002</v>
      </c>
      <c r="E110620" s="6" t="s">
        <v>6</v>
      </c>
    </row>
    <row r="110621" spans="1:5" ht="14.1" customHeight="1" x14ac:dyDescent="0.2">
      <c r="A110621" s="1">
        <v>45884</v>
      </c>
      <c r="B110621">
        <v>5</v>
      </c>
      <c r="C110621" s="2">
        <v>0.97990999999999995</v>
      </c>
      <c r="D110621" s="3">
        <v>-132.625</v>
      </c>
      <c r="E110621" s="6" t="s">
        <v>6</v>
      </c>
    </row>
    <row r="110622" spans="1:5" ht="14.1" customHeight="1" x14ac:dyDescent="0.2">
      <c r="A110622" s="1">
        <v>45884</v>
      </c>
      <c r="B110622">
        <v>6</v>
      </c>
      <c r="C110622" s="2">
        <v>0.98624000000000001</v>
      </c>
      <c r="D110622" s="3">
        <v>-92.861000000000004</v>
      </c>
      <c r="E110622" s="6" t="s">
        <v>6</v>
      </c>
    </row>
    <row r="110623" spans="1:5" ht="14.1" customHeight="1" x14ac:dyDescent="0.2">
      <c r="A110623" s="1">
        <v>45884</v>
      </c>
      <c r="B110623">
        <v>7</v>
      </c>
      <c r="C110623" s="2">
        <v>0.98845000000000005</v>
      </c>
      <c r="D110623" s="3">
        <v>-79.343000000000004</v>
      </c>
      <c r="E110623" s="6" t="s">
        <v>6</v>
      </c>
    </row>
    <row r="110624" spans="1:5" ht="14.1" customHeight="1" x14ac:dyDescent="0.2">
      <c r="A110624" s="1">
        <v>45884</v>
      </c>
      <c r="B110624">
        <v>8</v>
      </c>
      <c r="C110624" s="2">
        <v>0.99834000000000001</v>
      </c>
      <c r="D110624" s="3">
        <v>-11.976000000000001</v>
      </c>
      <c r="E110624" s="6" t="s">
        <v>6</v>
      </c>
    </row>
    <row r="110625" spans="1:5" ht="14.1" customHeight="1" x14ac:dyDescent="0.2">
      <c r="A110625" s="1">
        <v>45884</v>
      </c>
      <c r="B110625">
        <v>9</v>
      </c>
      <c r="C110625" s="2">
        <v>0.98331999999999997</v>
      </c>
      <c r="D110625" s="3">
        <v>-127.41</v>
      </c>
      <c r="E110625" s="6" t="s">
        <v>6</v>
      </c>
    </row>
    <row r="110626" spans="1:5" ht="14.1" customHeight="1" x14ac:dyDescent="0.2">
      <c r="A110626" s="1">
        <v>45884</v>
      </c>
      <c r="B110626">
        <v>10</v>
      </c>
      <c r="C110626" s="2">
        <v>0.97565000000000002</v>
      </c>
      <c r="D110626" s="3">
        <v>-200.352</v>
      </c>
      <c r="E110626" s="6" t="s">
        <v>6</v>
      </c>
    </row>
    <row r="110627" spans="1:5" ht="14.1" customHeight="1" x14ac:dyDescent="0.2">
      <c r="A110627" s="1">
        <v>45884</v>
      </c>
      <c r="B110627">
        <v>11</v>
      </c>
      <c r="C110627" s="2">
        <v>0.97524</v>
      </c>
      <c r="D110627" s="3">
        <v>-215.82300000000001</v>
      </c>
      <c r="E110627" s="6" t="s">
        <v>6</v>
      </c>
    </row>
    <row r="110628" spans="1:5" ht="14.1" customHeight="1" x14ac:dyDescent="0.2">
      <c r="A110628" s="1">
        <v>45884</v>
      </c>
      <c r="B110628">
        <v>12</v>
      </c>
      <c r="C110628" s="2">
        <v>0.98721999999999999</v>
      </c>
      <c r="D110628" s="3">
        <v>-114.82599999999999</v>
      </c>
      <c r="E110628" s="6" t="s">
        <v>6</v>
      </c>
    </row>
    <row r="110629" spans="1:5" ht="14.1" customHeight="1" x14ac:dyDescent="0.2">
      <c r="A110629" s="1">
        <v>45884</v>
      </c>
      <c r="B110629">
        <v>13</v>
      </c>
      <c r="C110629" s="2">
        <v>0.98087000000000002</v>
      </c>
      <c r="D110629" s="3">
        <v>-179.65299999999999</v>
      </c>
      <c r="E110629" s="6" t="s">
        <v>6</v>
      </c>
    </row>
    <row r="110630" spans="1:5" ht="14.1" customHeight="1" x14ac:dyDescent="0.2">
      <c r="A110630" s="1">
        <v>45884</v>
      </c>
      <c r="B110630">
        <v>14</v>
      </c>
      <c r="C110630" s="2">
        <v>0.97918000000000005</v>
      </c>
      <c r="D110630" s="3">
        <v>-200.08199999999999</v>
      </c>
      <c r="E110630" s="6" t="s">
        <v>6</v>
      </c>
    </row>
    <row r="110631" spans="1:5" ht="14.1" customHeight="1" x14ac:dyDescent="0.2">
      <c r="A110631" s="1">
        <v>45884</v>
      </c>
      <c r="B110631">
        <v>15</v>
      </c>
      <c r="C110631" s="2">
        <v>0.96797999999999995</v>
      </c>
      <c r="D110631" s="3">
        <v>-316.49700000000001</v>
      </c>
      <c r="E110631" s="6" t="s">
        <v>6</v>
      </c>
    </row>
    <row r="110632" spans="1:5" ht="14.1" customHeight="1" x14ac:dyDescent="0.2">
      <c r="A110632" s="1">
        <v>45884</v>
      </c>
      <c r="B110632">
        <v>16</v>
      </c>
      <c r="C110632" s="2">
        <v>0.97309999999999997</v>
      </c>
      <c r="D110632" s="3">
        <v>-264.29500000000002</v>
      </c>
      <c r="E110632" s="6" t="s">
        <v>6</v>
      </c>
    </row>
    <row r="110633" spans="1:5" ht="14.1" customHeight="1" x14ac:dyDescent="0.2">
      <c r="A110633" s="1">
        <v>45884</v>
      </c>
      <c r="B110633">
        <v>17</v>
      </c>
      <c r="C110633" s="2">
        <v>0.97607999999999995</v>
      </c>
      <c r="D110633" s="3">
        <v>-233.09299999999999</v>
      </c>
      <c r="E110633" s="6" t="s">
        <v>6</v>
      </c>
    </row>
    <row r="110634" spans="1:5" ht="14.1" customHeight="1" x14ac:dyDescent="0.2">
      <c r="A110634" s="1">
        <v>45884</v>
      </c>
      <c r="B110634">
        <v>18</v>
      </c>
      <c r="C110634" s="2">
        <v>0.98267000000000004</v>
      </c>
      <c r="D110634" s="3">
        <v>-165.423</v>
      </c>
      <c r="E110634" s="6" t="s">
        <v>6</v>
      </c>
    </row>
    <row r="110635" spans="1:5" ht="14.1" customHeight="1" x14ac:dyDescent="0.2">
      <c r="A110635" s="1">
        <v>45884</v>
      </c>
      <c r="B110635">
        <v>19</v>
      </c>
      <c r="C110635" s="2">
        <v>0.97094000000000003</v>
      </c>
      <c r="D110635" s="3">
        <v>-272.62299999999999</v>
      </c>
      <c r="E110635" s="6" t="s">
        <v>6</v>
      </c>
    </row>
    <row r="110636" spans="1:5" ht="14.1" customHeight="1" x14ac:dyDescent="0.2">
      <c r="A110636" s="1">
        <v>45884</v>
      </c>
      <c r="B110636">
        <v>20</v>
      </c>
      <c r="C110636" s="2">
        <v>0.98829999999999996</v>
      </c>
      <c r="D110636" s="3">
        <v>-104.164</v>
      </c>
      <c r="E110636" s="6" t="s">
        <v>6</v>
      </c>
    </row>
    <row r="110637" spans="1:5" ht="14.1" customHeight="1" x14ac:dyDescent="0.2">
      <c r="A110637" s="1">
        <v>45884</v>
      </c>
      <c r="B110637">
        <v>21</v>
      </c>
      <c r="C110637" s="2">
        <v>0.98599999999999999</v>
      </c>
      <c r="D110637" s="3">
        <v>-121.17</v>
      </c>
      <c r="E110637" s="6" t="s">
        <v>6</v>
      </c>
    </row>
    <row r="110638" spans="1:5" ht="14.1" customHeight="1" x14ac:dyDescent="0.2">
      <c r="A110638" s="1">
        <v>45884</v>
      </c>
      <c r="B110638">
        <v>22</v>
      </c>
      <c r="C110638" s="2">
        <v>0.99704999999999999</v>
      </c>
      <c r="D110638" s="3">
        <v>-23.678999999999998</v>
      </c>
      <c r="E110638" s="6" t="s">
        <v>6</v>
      </c>
    </row>
    <row r="110639" spans="1:5" ht="14.1" customHeight="1" x14ac:dyDescent="0.2">
      <c r="A110639" s="1">
        <v>45884</v>
      </c>
      <c r="B110639">
        <v>23</v>
      </c>
      <c r="C110639" s="2">
        <v>0.98275999999999997</v>
      </c>
      <c r="D110639" s="3">
        <v>-133.11099999999999</v>
      </c>
      <c r="E110639" s="6" t="s">
        <v>6</v>
      </c>
    </row>
    <row r="110640" spans="1:5" ht="14.1" customHeight="1" x14ac:dyDescent="0.2">
      <c r="A110640" s="1">
        <v>45884</v>
      </c>
      <c r="B110640">
        <v>24</v>
      </c>
      <c r="C110640" s="2">
        <v>0.99416000000000004</v>
      </c>
      <c r="D110640" s="3">
        <v>-41.991999999999997</v>
      </c>
      <c r="E110640" s="6" t="s">
        <v>6</v>
      </c>
    </row>
    <row r="110641" spans="1:5" ht="14.1" customHeight="1" x14ac:dyDescent="0.2">
      <c r="A110641" s="1">
        <v>45885</v>
      </c>
      <c r="B110641">
        <v>1</v>
      </c>
      <c r="C110641" s="2">
        <v>0.99790999999999996</v>
      </c>
      <c r="D110641" s="3">
        <v>-14.231999999999999</v>
      </c>
      <c r="E110641" s="6" t="s">
        <v>6</v>
      </c>
    </row>
    <row r="110642" spans="1:5" ht="14.1" customHeight="1" x14ac:dyDescent="0.2">
      <c r="A110642" s="1">
        <v>45885</v>
      </c>
      <c r="B110642">
        <v>2</v>
      </c>
      <c r="C110642" s="2">
        <v>0.99017999999999995</v>
      </c>
      <c r="D110642" s="3">
        <v>-65.474000000000004</v>
      </c>
      <c r="E110642" s="6" t="s">
        <v>6</v>
      </c>
    </row>
    <row r="110643" spans="1:5" ht="14.1" customHeight="1" x14ac:dyDescent="0.2">
      <c r="A110643" s="1">
        <v>45885</v>
      </c>
      <c r="B110643">
        <v>3</v>
      </c>
      <c r="C110643" s="2">
        <v>0.98972000000000004</v>
      </c>
      <c r="D110643" s="3">
        <v>-67.584999999999994</v>
      </c>
      <c r="E110643" s="6" t="s">
        <v>6</v>
      </c>
    </row>
    <row r="110644" spans="1:5" ht="14.1" customHeight="1" x14ac:dyDescent="0.2">
      <c r="A110644" s="1">
        <v>45885</v>
      </c>
      <c r="B110644">
        <v>4</v>
      </c>
      <c r="C110644" s="2">
        <v>0.99604999999999999</v>
      </c>
      <c r="D110644" s="3">
        <v>-25.186</v>
      </c>
      <c r="E110644" s="6" t="s">
        <v>6</v>
      </c>
    </row>
    <row r="110645" spans="1:5" ht="14.1" customHeight="1" x14ac:dyDescent="0.2">
      <c r="A110645" s="1">
        <v>45885</v>
      </c>
      <c r="B110645">
        <v>5</v>
      </c>
      <c r="C110645" s="2">
        <v>0.99197999999999997</v>
      </c>
      <c r="D110645" s="3">
        <v>-51.07</v>
      </c>
      <c r="E110645" s="6" t="s">
        <v>6</v>
      </c>
    </row>
    <row r="110646" spans="1:5" ht="14.1" customHeight="1" x14ac:dyDescent="0.2">
      <c r="A110646" s="1">
        <v>45885</v>
      </c>
      <c r="B110646">
        <v>6</v>
      </c>
      <c r="C110646" s="2">
        <v>0.98726999999999998</v>
      </c>
      <c r="D110646" s="3">
        <v>-81.084000000000003</v>
      </c>
      <c r="E110646" s="6" t="s">
        <v>6</v>
      </c>
    </row>
    <row r="110647" spans="1:5" ht="14.1" customHeight="1" x14ac:dyDescent="0.2">
      <c r="A110647" s="1">
        <v>45885</v>
      </c>
      <c r="B110647">
        <v>7</v>
      </c>
      <c r="C110647" s="2">
        <v>0.97385999999999995</v>
      </c>
      <c r="D110647" s="3">
        <v>-175.02600000000001</v>
      </c>
      <c r="E110647" s="6" t="s">
        <v>6</v>
      </c>
    </row>
    <row r="110648" spans="1:5" ht="14.1" customHeight="1" x14ac:dyDescent="0.2">
      <c r="A110648" s="1">
        <v>45885</v>
      </c>
      <c r="B110648">
        <v>8</v>
      </c>
      <c r="C110648" s="2">
        <v>0.98109999999999997</v>
      </c>
      <c r="D110648" s="3">
        <v>-130.98699999999999</v>
      </c>
      <c r="E110648" s="6" t="s">
        <v>6</v>
      </c>
    </row>
    <row r="110649" spans="1:5" ht="14.1" customHeight="1" x14ac:dyDescent="0.2">
      <c r="A110649" s="1">
        <v>45885</v>
      </c>
      <c r="B110649">
        <v>9</v>
      </c>
      <c r="C110649" s="2">
        <v>0.96845999999999999</v>
      </c>
      <c r="D110649" s="3">
        <v>-241.81899999999999</v>
      </c>
      <c r="E110649" s="6" t="s">
        <v>6</v>
      </c>
    </row>
    <row r="110650" spans="1:5" ht="14.1" customHeight="1" x14ac:dyDescent="0.2">
      <c r="A110650" s="1">
        <v>45885</v>
      </c>
      <c r="B110650">
        <v>10</v>
      </c>
      <c r="C110650" s="2">
        <v>0.95438000000000001</v>
      </c>
      <c r="D110650" s="3">
        <v>-380.50200000000001</v>
      </c>
      <c r="E110650" s="6" t="s">
        <v>6</v>
      </c>
    </row>
    <row r="110651" spans="1:5" ht="14.1" customHeight="1" x14ac:dyDescent="0.2">
      <c r="A110651" s="1">
        <v>45885</v>
      </c>
      <c r="B110651">
        <v>11</v>
      </c>
      <c r="C110651" s="2">
        <v>0.97570999999999997</v>
      </c>
      <c r="D110651" s="3">
        <v>-211.30500000000001</v>
      </c>
      <c r="E110651" s="6" t="s">
        <v>6</v>
      </c>
    </row>
    <row r="110652" spans="1:5" ht="14.1" customHeight="1" x14ac:dyDescent="0.2">
      <c r="A110652" s="1">
        <v>45885</v>
      </c>
      <c r="B110652">
        <v>12</v>
      </c>
      <c r="C110652" s="2">
        <v>0.98024999999999995</v>
      </c>
      <c r="D110652" s="3">
        <v>-178.80199999999999</v>
      </c>
      <c r="E110652" s="6" t="s">
        <v>6</v>
      </c>
    </row>
    <row r="110653" spans="1:5" ht="14.1" customHeight="1" x14ac:dyDescent="0.2">
      <c r="A110653" s="1">
        <v>45885</v>
      </c>
      <c r="B110653">
        <v>13</v>
      </c>
      <c r="C110653" s="2">
        <v>0.97680999999999996</v>
      </c>
      <c r="D110653" s="3">
        <v>-215.89</v>
      </c>
      <c r="E110653" s="6" t="s">
        <v>6</v>
      </c>
    </row>
    <row r="110654" spans="1:5" ht="14.1" customHeight="1" x14ac:dyDescent="0.2">
      <c r="A110654" s="1">
        <v>45885</v>
      </c>
      <c r="B110654">
        <v>14</v>
      </c>
      <c r="C110654" s="2">
        <v>0.98180000000000001</v>
      </c>
      <c r="D110654" s="3">
        <v>-173.81399999999999</v>
      </c>
      <c r="E110654" s="6" t="s">
        <v>6</v>
      </c>
    </row>
    <row r="110655" spans="1:5" ht="14.1" customHeight="1" x14ac:dyDescent="0.2">
      <c r="A110655" s="1">
        <v>45885</v>
      </c>
      <c r="B110655">
        <v>15</v>
      </c>
      <c r="C110655" s="2">
        <v>0.98109000000000002</v>
      </c>
      <c r="D110655" s="3">
        <v>-182.983</v>
      </c>
      <c r="E110655" s="6" t="s">
        <v>6</v>
      </c>
    </row>
    <row r="110656" spans="1:5" ht="14.1" customHeight="1" x14ac:dyDescent="0.2">
      <c r="A110656" s="1">
        <v>45885</v>
      </c>
      <c r="B110656">
        <v>16</v>
      </c>
      <c r="C110656" s="2">
        <v>0.98177000000000003</v>
      </c>
      <c r="D110656" s="3">
        <v>-177.86199999999999</v>
      </c>
      <c r="E110656" s="6" t="s">
        <v>6</v>
      </c>
    </row>
    <row r="110657" spans="1:5" ht="14.1" customHeight="1" x14ac:dyDescent="0.2">
      <c r="A110657" s="1">
        <v>45885</v>
      </c>
      <c r="B110657">
        <v>17</v>
      </c>
      <c r="C110657" s="2">
        <v>0.99085000000000001</v>
      </c>
      <c r="D110657" s="3">
        <v>-89.284999999999997</v>
      </c>
      <c r="E110657" s="6" t="s">
        <v>6</v>
      </c>
    </row>
    <row r="110658" spans="1:5" ht="14.1" customHeight="1" x14ac:dyDescent="0.2">
      <c r="A110658" s="1">
        <v>45885</v>
      </c>
      <c r="B110658">
        <v>18</v>
      </c>
      <c r="C110658" s="2">
        <v>0.97160999999999997</v>
      </c>
      <c r="D110658" s="3">
        <v>-277.89699999999999</v>
      </c>
      <c r="E110658" s="6" t="s">
        <v>6</v>
      </c>
    </row>
    <row r="110659" spans="1:5" ht="14.1" customHeight="1" x14ac:dyDescent="0.2">
      <c r="A110659" s="1">
        <v>45885</v>
      </c>
      <c r="B110659">
        <v>19</v>
      </c>
      <c r="C110659" s="2">
        <v>0.99139999999999995</v>
      </c>
      <c r="D110659" s="3">
        <v>-80.123000000000005</v>
      </c>
      <c r="E110659" s="6" t="s">
        <v>6</v>
      </c>
    </row>
    <row r="110660" spans="1:5" ht="14.1" customHeight="1" x14ac:dyDescent="0.2">
      <c r="A110660" s="1">
        <v>45885</v>
      </c>
      <c r="B110660">
        <v>20</v>
      </c>
      <c r="C110660" s="2">
        <v>0.99670999999999998</v>
      </c>
      <c r="D110660" s="3">
        <v>-29.696000000000002</v>
      </c>
      <c r="E110660" s="6" t="s">
        <v>6</v>
      </c>
    </row>
    <row r="110661" spans="1:5" ht="14.1" customHeight="1" x14ac:dyDescent="0.2">
      <c r="A110661" s="1">
        <v>45885</v>
      </c>
      <c r="B110661">
        <v>21</v>
      </c>
      <c r="C110661" s="2">
        <v>0.99392000000000003</v>
      </c>
      <c r="D110661" s="3">
        <v>-52.735999999999997</v>
      </c>
      <c r="E110661" s="6" t="s">
        <v>6</v>
      </c>
    </row>
    <row r="110662" spans="1:5" ht="14.1" customHeight="1" x14ac:dyDescent="0.2">
      <c r="A110662" s="1">
        <v>45885</v>
      </c>
      <c r="B110662">
        <v>22</v>
      </c>
      <c r="C110662" s="2">
        <v>1.00434</v>
      </c>
      <c r="D110662" s="3">
        <v>35.579000000000001</v>
      </c>
      <c r="E110662" s="6" t="s">
        <v>6</v>
      </c>
    </row>
    <row r="110663" spans="1:5" ht="14.1" customHeight="1" x14ac:dyDescent="0.2">
      <c r="A110663" s="1">
        <v>45885</v>
      </c>
      <c r="B110663">
        <v>23</v>
      </c>
      <c r="C110663" s="2">
        <v>0.98814999999999997</v>
      </c>
      <c r="D110663" s="3">
        <v>-92.602000000000004</v>
      </c>
      <c r="E110663" s="6" t="s">
        <v>6</v>
      </c>
    </row>
    <row r="110664" spans="1:5" ht="14.1" customHeight="1" x14ac:dyDescent="0.2">
      <c r="A110664" s="1">
        <v>45885</v>
      </c>
      <c r="B110664">
        <v>24</v>
      </c>
      <c r="C110664" s="2">
        <v>0.97792999999999997</v>
      </c>
      <c r="D110664" s="3">
        <v>-167.05600000000001</v>
      </c>
      <c r="E110664" s="6" t="s">
        <v>6</v>
      </c>
    </row>
    <row r="110665" spans="1:5" ht="14.1" customHeight="1" x14ac:dyDescent="0.2">
      <c r="A110665" s="1">
        <v>45886</v>
      </c>
      <c r="B110665">
        <v>1</v>
      </c>
      <c r="C110665" s="2">
        <v>0.98275999999999997</v>
      </c>
      <c r="D110665" s="3">
        <v>-122.812</v>
      </c>
      <c r="E110665" s="6" t="s">
        <v>6</v>
      </c>
    </row>
    <row r="110666" spans="1:5" ht="14.1" customHeight="1" x14ac:dyDescent="0.2">
      <c r="A110666" s="1">
        <v>45886</v>
      </c>
      <c r="B110666">
        <v>2</v>
      </c>
      <c r="C110666" s="2">
        <v>0.96872000000000003</v>
      </c>
      <c r="D110666" s="3">
        <v>-218.95500000000001</v>
      </c>
      <c r="E110666" s="6" t="s">
        <v>6</v>
      </c>
    </row>
    <row r="110667" spans="1:5" ht="14.1" customHeight="1" x14ac:dyDescent="0.2">
      <c r="A110667" s="1">
        <v>45886</v>
      </c>
      <c r="B110667">
        <v>3</v>
      </c>
      <c r="C110667" s="2">
        <v>0.96955999999999998</v>
      </c>
      <c r="D110667" s="3">
        <v>-207.7</v>
      </c>
      <c r="E110667" s="6" t="s">
        <v>6</v>
      </c>
    </row>
    <row r="110668" spans="1:5" ht="14.1" customHeight="1" x14ac:dyDescent="0.2">
      <c r="A110668" s="1">
        <v>45886</v>
      </c>
      <c r="B110668">
        <v>4</v>
      </c>
      <c r="C110668" s="2">
        <v>0.97901000000000005</v>
      </c>
      <c r="D110668" s="3">
        <v>-139.25399999999999</v>
      </c>
      <c r="E110668" s="6" t="s">
        <v>6</v>
      </c>
    </row>
    <row r="110669" spans="1:5" ht="14.1" customHeight="1" x14ac:dyDescent="0.2">
      <c r="A110669" s="1">
        <v>45886</v>
      </c>
      <c r="B110669">
        <v>5</v>
      </c>
      <c r="C110669" s="2">
        <v>0.97048999999999996</v>
      </c>
      <c r="D110669" s="3">
        <v>-195.16</v>
      </c>
      <c r="E110669" s="6" t="s">
        <v>6</v>
      </c>
    </row>
    <row r="110670" spans="1:5" ht="14.1" customHeight="1" x14ac:dyDescent="0.2">
      <c r="A110670" s="1">
        <v>45886</v>
      </c>
      <c r="B110670">
        <v>6</v>
      </c>
      <c r="C110670" s="2">
        <v>0.97594000000000003</v>
      </c>
      <c r="D110670" s="3">
        <v>-157.387</v>
      </c>
      <c r="E110670" s="6" t="s">
        <v>6</v>
      </c>
    </row>
    <row r="110671" spans="1:5" ht="14.1" customHeight="1" x14ac:dyDescent="0.2">
      <c r="A110671" s="1">
        <v>45886</v>
      </c>
      <c r="B110671">
        <v>7</v>
      </c>
      <c r="C110671" s="2">
        <v>0.99377000000000004</v>
      </c>
      <c r="D110671" s="3">
        <v>-40.445999999999998</v>
      </c>
      <c r="E110671" s="6" t="s">
        <v>6</v>
      </c>
    </row>
    <row r="110672" spans="1:5" ht="14.1" customHeight="1" x14ac:dyDescent="0.2">
      <c r="A110672" s="1">
        <v>45886</v>
      </c>
      <c r="B110672">
        <v>8</v>
      </c>
      <c r="C110672" s="2">
        <v>0.99195</v>
      </c>
      <c r="D110672" s="3">
        <v>-55.539000000000001</v>
      </c>
      <c r="E110672" s="6" t="s">
        <v>6</v>
      </c>
    </row>
    <row r="110673" spans="1:5" ht="14.1" customHeight="1" x14ac:dyDescent="0.2">
      <c r="A110673" s="1">
        <v>45886</v>
      </c>
      <c r="B110673">
        <v>9</v>
      </c>
      <c r="C110673" s="2">
        <v>0.97633000000000003</v>
      </c>
      <c r="D110673" s="3">
        <v>-176.48599999999999</v>
      </c>
      <c r="E110673" s="6" t="s">
        <v>6</v>
      </c>
    </row>
    <row r="110674" spans="1:5" ht="14.1" customHeight="1" x14ac:dyDescent="0.2">
      <c r="A110674" s="1">
        <v>45886</v>
      </c>
      <c r="B110674">
        <v>10</v>
      </c>
      <c r="C110674" s="2">
        <v>0.96170999999999995</v>
      </c>
      <c r="D110674" s="3">
        <v>-306.52699999999999</v>
      </c>
      <c r="E110674" s="6" t="s">
        <v>6</v>
      </c>
    </row>
    <row r="110675" spans="1:5" ht="14.1" customHeight="1" x14ac:dyDescent="0.2">
      <c r="A110675" s="1">
        <v>45886</v>
      </c>
      <c r="B110675">
        <v>11</v>
      </c>
      <c r="C110675" s="2">
        <v>0.97709999999999997</v>
      </c>
      <c r="D110675" s="3">
        <v>-191.155</v>
      </c>
      <c r="E110675" s="6" t="s">
        <v>6</v>
      </c>
    </row>
    <row r="110676" spans="1:5" ht="14.1" customHeight="1" x14ac:dyDescent="0.2">
      <c r="A110676" s="1">
        <v>45886</v>
      </c>
      <c r="B110676">
        <v>12</v>
      </c>
      <c r="C110676" s="2">
        <v>0.97358</v>
      </c>
      <c r="D110676" s="3">
        <v>-229.96899999999999</v>
      </c>
      <c r="E110676" s="6" t="s">
        <v>6</v>
      </c>
    </row>
    <row r="110677" spans="1:5" ht="14.1" customHeight="1" x14ac:dyDescent="0.2">
      <c r="A110677" s="1">
        <v>45886</v>
      </c>
      <c r="B110677">
        <v>13</v>
      </c>
      <c r="C110677" s="2">
        <v>0.96911999999999998</v>
      </c>
      <c r="D110677" s="3">
        <v>-281.28300000000002</v>
      </c>
      <c r="E110677" s="6" t="s">
        <v>6</v>
      </c>
    </row>
    <row r="110678" spans="1:5" ht="14.1" customHeight="1" x14ac:dyDescent="0.2">
      <c r="A110678" s="1">
        <v>45886</v>
      </c>
      <c r="B110678">
        <v>14</v>
      </c>
      <c r="C110678" s="2">
        <v>0.97243999999999997</v>
      </c>
      <c r="D110678" s="3">
        <v>-251.42599999999999</v>
      </c>
      <c r="E110678" s="6" t="s">
        <v>6</v>
      </c>
    </row>
    <row r="110679" spans="1:5" ht="14.1" customHeight="1" x14ac:dyDescent="0.2">
      <c r="A110679" s="1">
        <v>45886</v>
      </c>
      <c r="B110679">
        <v>15</v>
      </c>
      <c r="C110679" s="2">
        <v>0.98065999999999998</v>
      </c>
      <c r="D110679" s="3">
        <v>-176.626</v>
      </c>
      <c r="E110679" s="6" t="s">
        <v>6</v>
      </c>
    </row>
    <row r="110680" spans="1:5" ht="14.1" customHeight="1" x14ac:dyDescent="0.2">
      <c r="A110680" s="1">
        <v>45886</v>
      </c>
      <c r="B110680">
        <v>16</v>
      </c>
      <c r="C110680" s="2">
        <v>0.97889999999999999</v>
      </c>
      <c r="D110680" s="3">
        <v>-195.244</v>
      </c>
      <c r="E110680" s="6" t="s">
        <v>6</v>
      </c>
    </row>
    <row r="110681" spans="1:5" ht="14.1" customHeight="1" x14ac:dyDescent="0.2">
      <c r="A110681" s="1">
        <v>45886</v>
      </c>
      <c r="B110681">
        <v>17</v>
      </c>
      <c r="C110681" s="2">
        <v>0.97982999999999998</v>
      </c>
      <c r="D110681" s="3">
        <v>-188.04300000000001</v>
      </c>
      <c r="E110681" s="6" t="s">
        <v>6</v>
      </c>
    </row>
    <row r="110682" spans="1:5" ht="14.1" customHeight="1" x14ac:dyDescent="0.2">
      <c r="A110682" s="1">
        <v>45886</v>
      </c>
      <c r="B110682">
        <v>18</v>
      </c>
      <c r="C110682" s="2">
        <v>0.96948000000000001</v>
      </c>
      <c r="D110682" s="3">
        <v>-283.505</v>
      </c>
      <c r="E110682" s="6" t="s">
        <v>6</v>
      </c>
    </row>
    <row r="110683" spans="1:5" ht="14.1" customHeight="1" x14ac:dyDescent="0.2">
      <c r="A110683" s="1">
        <v>45886</v>
      </c>
      <c r="B110683">
        <v>19</v>
      </c>
      <c r="C110683" s="2">
        <v>0.97570000000000001</v>
      </c>
      <c r="D110683" s="3">
        <v>-218.012</v>
      </c>
      <c r="E110683" s="6" t="s">
        <v>6</v>
      </c>
    </row>
    <row r="110684" spans="1:5" ht="14.1" customHeight="1" x14ac:dyDescent="0.2">
      <c r="A110684" s="1">
        <v>45886</v>
      </c>
      <c r="B110684">
        <v>20</v>
      </c>
      <c r="C110684" s="2">
        <v>0.99317999999999995</v>
      </c>
      <c r="D110684" s="3">
        <v>-58.698999999999998</v>
      </c>
      <c r="E110684" s="6" t="s">
        <v>6</v>
      </c>
    </row>
    <row r="110685" spans="1:5" ht="14.1" customHeight="1" x14ac:dyDescent="0.2">
      <c r="A110685" s="1">
        <v>45886</v>
      </c>
      <c r="B110685">
        <v>21</v>
      </c>
      <c r="C110685" s="2">
        <v>0.99270000000000003</v>
      </c>
      <c r="D110685" s="3">
        <v>-60.476999999999997</v>
      </c>
      <c r="E110685" s="6" t="s">
        <v>6</v>
      </c>
    </row>
    <row r="110686" spans="1:5" ht="14.1" customHeight="1" x14ac:dyDescent="0.2">
      <c r="A110686" s="1">
        <v>45886</v>
      </c>
      <c r="B110686">
        <v>22</v>
      </c>
      <c r="C110686" s="2">
        <v>1.00908</v>
      </c>
      <c r="D110686" s="3">
        <v>70.364000000000004</v>
      </c>
      <c r="E110686" s="6" t="s">
        <v>6</v>
      </c>
    </row>
    <row r="110687" spans="1:5" ht="14.1" customHeight="1" x14ac:dyDescent="0.2">
      <c r="A110687" s="1">
        <v>45886</v>
      </c>
      <c r="B110687">
        <v>23</v>
      </c>
      <c r="C110687" s="2">
        <v>0.99378</v>
      </c>
      <c r="D110687" s="3">
        <v>-45.747</v>
      </c>
      <c r="E110687" s="6" t="s">
        <v>6</v>
      </c>
    </row>
    <row r="110688" spans="1:5" ht="14.1" customHeight="1" x14ac:dyDescent="0.2">
      <c r="A110688" s="1">
        <v>45886</v>
      </c>
      <c r="B110688">
        <v>24</v>
      </c>
      <c r="C110688" s="2">
        <v>0.99621999999999999</v>
      </c>
      <c r="D110688" s="3">
        <v>-26.308</v>
      </c>
      <c r="E110688" s="6" t="s">
        <v>6</v>
      </c>
    </row>
    <row r="110689" spans="1:5" ht="14.1" customHeight="1" x14ac:dyDescent="0.2">
      <c r="A110689" s="1">
        <v>45887</v>
      </c>
      <c r="B110689">
        <v>1</v>
      </c>
      <c r="C110689" s="2">
        <v>0.98531000000000002</v>
      </c>
      <c r="D110689" s="3">
        <v>-99.097999999999999</v>
      </c>
      <c r="E110689" s="6" t="s">
        <v>6</v>
      </c>
    </row>
    <row r="110690" spans="1:5" ht="14.1" customHeight="1" x14ac:dyDescent="0.2">
      <c r="A110690" s="1">
        <v>45887</v>
      </c>
      <c r="B110690">
        <v>2</v>
      </c>
      <c r="C110690" s="2">
        <v>0.98177999999999999</v>
      </c>
      <c r="D110690" s="3">
        <v>-120.083</v>
      </c>
      <c r="E110690" s="6" t="s">
        <v>6</v>
      </c>
    </row>
    <row r="110691" spans="1:5" ht="14.1" customHeight="1" x14ac:dyDescent="0.2">
      <c r="A110691" s="1">
        <v>45887</v>
      </c>
      <c r="B110691">
        <v>3</v>
      </c>
      <c r="C110691" s="2">
        <v>0.96447000000000005</v>
      </c>
      <c r="D110691" s="3">
        <v>-233.52699999999999</v>
      </c>
      <c r="E110691" s="6" t="s">
        <v>6</v>
      </c>
    </row>
    <row r="110692" spans="1:5" ht="14.1" customHeight="1" x14ac:dyDescent="0.2">
      <c r="A110692" s="1">
        <v>45887</v>
      </c>
      <c r="B110692">
        <v>4</v>
      </c>
      <c r="C110692" s="2">
        <v>0.96867000000000003</v>
      </c>
      <c r="D110692" s="3">
        <v>-203.68100000000001</v>
      </c>
      <c r="E110692" s="6" t="s">
        <v>6</v>
      </c>
    </row>
    <row r="110693" spans="1:5" ht="14.1" customHeight="1" x14ac:dyDescent="0.2">
      <c r="A110693" s="1">
        <v>45887</v>
      </c>
      <c r="B110693">
        <v>5</v>
      </c>
      <c r="C110693" s="2">
        <v>0.97158999999999995</v>
      </c>
      <c r="D110693" s="3">
        <v>-187.90199999999999</v>
      </c>
      <c r="E110693" s="6" t="s">
        <v>6</v>
      </c>
    </row>
    <row r="110694" spans="1:5" ht="14.1" customHeight="1" x14ac:dyDescent="0.2">
      <c r="A110694" s="1">
        <v>45887</v>
      </c>
      <c r="B110694">
        <v>6</v>
      </c>
      <c r="C110694" s="2">
        <v>0.98584000000000005</v>
      </c>
      <c r="D110694" s="3">
        <v>-95.730999999999995</v>
      </c>
      <c r="E110694" s="6" t="s">
        <v>6</v>
      </c>
    </row>
    <row r="110695" spans="1:5" ht="14.1" customHeight="1" x14ac:dyDescent="0.2">
      <c r="A110695" s="1">
        <v>45887</v>
      </c>
      <c r="B110695">
        <v>7</v>
      </c>
      <c r="C110695" s="2">
        <v>0.98724999999999996</v>
      </c>
      <c r="D110695" s="3">
        <v>-88.792000000000002</v>
      </c>
      <c r="E110695" s="6" t="s">
        <v>6</v>
      </c>
    </row>
    <row r="110696" spans="1:5" ht="14.1" customHeight="1" x14ac:dyDescent="0.2">
      <c r="A110696" s="1">
        <v>45887</v>
      </c>
      <c r="B110696">
        <v>8</v>
      </c>
      <c r="C110696" s="2">
        <v>0.99075000000000002</v>
      </c>
      <c r="D110696" s="3">
        <v>-66.691000000000003</v>
      </c>
      <c r="E110696" s="6" t="s">
        <v>6</v>
      </c>
    </row>
    <row r="110697" spans="1:5" ht="14.1" customHeight="1" x14ac:dyDescent="0.2">
      <c r="A110697" s="1">
        <v>45887</v>
      </c>
      <c r="B110697">
        <v>9</v>
      </c>
      <c r="C110697" s="2">
        <v>0.97816999999999998</v>
      </c>
      <c r="D110697" s="3">
        <v>-164.619</v>
      </c>
      <c r="E110697" s="6" t="s">
        <v>6</v>
      </c>
    </row>
    <row r="110698" spans="1:5" ht="14.1" customHeight="1" x14ac:dyDescent="0.2">
      <c r="A110698" s="1">
        <v>45887</v>
      </c>
      <c r="B110698">
        <v>10</v>
      </c>
      <c r="C110698" s="2">
        <v>0.97228000000000003</v>
      </c>
      <c r="D110698" s="3">
        <v>-220.262</v>
      </c>
      <c r="E110698" s="6" t="s">
        <v>6</v>
      </c>
    </row>
    <row r="110699" spans="1:5" ht="14.1" customHeight="1" x14ac:dyDescent="0.2">
      <c r="A110699" s="1">
        <v>45887</v>
      </c>
      <c r="B110699">
        <v>11</v>
      </c>
      <c r="C110699" s="2">
        <v>0.96386000000000005</v>
      </c>
      <c r="D110699" s="3">
        <v>-302.15600000000001</v>
      </c>
      <c r="E110699" s="6" t="s">
        <v>6</v>
      </c>
    </row>
    <row r="110700" spans="1:5" ht="14.1" customHeight="1" x14ac:dyDescent="0.2">
      <c r="A110700" s="1">
        <v>45887</v>
      </c>
      <c r="B110700">
        <v>12</v>
      </c>
      <c r="C110700" s="2">
        <v>0.95521</v>
      </c>
      <c r="D110700" s="3">
        <v>-393.346</v>
      </c>
      <c r="E110700" s="6" t="s">
        <v>6</v>
      </c>
    </row>
    <row r="110701" spans="1:5" ht="14.1" customHeight="1" x14ac:dyDescent="0.2">
      <c r="A110701" s="1">
        <v>45887</v>
      </c>
      <c r="B110701">
        <v>13</v>
      </c>
      <c r="C110701" s="2">
        <v>0.97931000000000001</v>
      </c>
      <c r="D110701" s="3">
        <v>-185.87100000000001</v>
      </c>
      <c r="E110701" s="6" t="s">
        <v>6</v>
      </c>
    </row>
    <row r="110702" spans="1:5" ht="14.1" customHeight="1" x14ac:dyDescent="0.2">
      <c r="A110702" s="1">
        <v>45887</v>
      </c>
      <c r="B110702">
        <v>14</v>
      </c>
      <c r="C110702" s="2">
        <v>0.97062000000000004</v>
      </c>
      <c r="D110702" s="3">
        <v>-272.94900000000001</v>
      </c>
      <c r="E110702" s="6" t="s">
        <v>6</v>
      </c>
    </row>
    <row r="110703" spans="1:5" ht="14.1" customHeight="1" x14ac:dyDescent="0.2">
      <c r="A110703" s="1">
        <v>45887</v>
      </c>
      <c r="B110703">
        <v>15</v>
      </c>
      <c r="C110703" s="2">
        <v>0.96784999999999999</v>
      </c>
      <c r="D110703" s="3">
        <v>-305.31700000000001</v>
      </c>
      <c r="E110703" s="6" t="s">
        <v>6</v>
      </c>
    </row>
    <row r="110704" spans="1:5" ht="14.1" customHeight="1" x14ac:dyDescent="0.2">
      <c r="A110704" s="1">
        <v>45887</v>
      </c>
      <c r="B110704">
        <v>16</v>
      </c>
      <c r="C110704" s="2">
        <v>0.98355000000000004</v>
      </c>
      <c r="D110704" s="3">
        <v>-154.93899999999999</v>
      </c>
      <c r="E110704" s="6" t="s">
        <v>6</v>
      </c>
    </row>
    <row r="110705" spans="1:5" ht="14.1" customHeight="1" x14ac:dyDescent="0.2">
      <c r="A110705" s="1">
        <v>45887</v>
      </c>
      <c r="B110705">
        <v>17</v>
      </c>
      <c r="C110705" s="2">
        <v>0.97180999999999995</v>
      </c>
      <c r="D110705" s="3">
        <v>-270.517</v>
      </c>
      <c r="E110705" s="6" t="s">
        <v>6</v>
      </c>
    </row>
    <row r="110706" spans="1:5" ht="14.1" customHeight="1" x14ac:dyDescent="0.2">
      <c r="A110706" s="1">
        <v>45887</v>
      </c>
      <c r="B110706">
        <v>18</v>
      </c>
      <c r="C110706" s="2">
        <v>0.98602999999999996</v>
      </c>
      <c r="D110706" s="3">
        <v>-131.01</v>
      </c>
      <c r="E110706" s="6" t="s">
        <v>6</v>
      </c>
    </row>
    <row r="110707" spans="1:5" ht="14.1" customHeight="1" x14ac:dyDescent="0.2">
      <c r="A110707" s="1">
        <v>45887</v>
      </c>
      <c r="B110707">
        <v>19</v>
      </c>
      <c r="C110707" s="2">
        <v>0.98575999999999997</v>
      </c>
      <c r="D110707" s="3">
        <v>-130.417</v>
      </c>
      <c r="E110707" s="6" t="s">
        <v>6</v>
      </c>
    </row>
    <row r="110708" spans="1:5" ht="14.1" customHeight="1" x14ac:dyDescent="0.2">
      <c r="A110708" s="1">
        <v>45887</v>
      </c>
      <c r="B110708">
        <v>20</v>
      </c>
      <c r="C110708" s="2">
        <v>0.99750000000000005</v>
      </c>
      <c r="D110708" s="3">
        <v>-21.888000000000002</v>
      </c>
      <c r="E110708" s="6" t="s">
        <v>6</v>
      </c>
    </row>
    <row r="110709" spans="1:5" ht="14.1" customHeight="1" x14ac:dyDescent="0.2">
      <c r="A110709" s="1">
        <v>45887</v>
      </c>
      <c r="B110709">
        <v>21</v>
      </c>
      <c r="C110709" s="2">
        <v>0.99827999999999995</v>
      </c>
      <c r="D110709" s="3">
        <v>-14.327</v>
      </c>
      <c r="E110709" s="6" t="s">
        <v>6</v>
      </c>
    </row>
    <row r="110710" spans="1:5" ht="14.1" customHeight="1" x14ac:dyDescent="0.2">
      <c r="A110710" s="1">
        <v>45887</v>
      </c>
      <c r="B110710">
        <v>22</v>
      </c>
      <c r="C110710" s="2">
        <v>0.98939999999999995</v>
      </c>
      <c r="D110710" s="3">
        <v>-83.516000000000005</v>
      </c>
      <c r="E110710" s="6" t="s">
        <v>6</v>
      </c>
    </row>
    <row r="110711" spans="1:5" ht="14.1" customHeight="1" x14ac:dyDescent="0.2">
      <c r="A110711" s="1">
        <v>45887</v>
      </c>
      <c r="B110711">
        <v>23</v>
      </c>
      <c r="C110711" s="2">
        <v>0.98475999999999997</v>
      </c>
      <c r="D110711" s="3">
        <v>-111.762</v>
      </c>
      <c r="E110711" s="6" t="s">
        <v>6</v>
      </c>
    </row>
    <row r="110712" spans="1:5" ht="14.1" customHeight="1" x14ac:dyDescent="0.2">
      <c r="A110712" s="1">
        <v>45887</v>
      </c>
      <c r="B110712">
        <v>24</v>
      </c>
      <c r="C110712" s="2">
        <v>0.98675000000000002</v>
      </c>
      <c r="D110712" s="3">
        <v>-91.992999999999995</v>
      </c>
      <c r="E110712" s="6" t="s">
        <v>6</v>
      </c>
    </row>
    <row r="110713" spans="1:5" ht="14.1" customHeight="1" x14ac:dyDescent="0.2">
      <c r="A110713" s="1">
        <v>45888</v>
      </c>
      <c r="B110713">
        <v>1</v>
      </c>
      <c r="C110713" s="2">
        <v>0.98426000000000002</v>
      </c>
      <c r="D110713" s="3">
        <v>-104.13800000000001</v>
      </c>
      <c r="E110713" s="6" t="s">
        <v>6</v>
      </c>
    </row>
    <row r="110714" spans="1:5" ht="14.1" customHeight="1" x14ac:dyDescent="0.2">
      <c r="A110714" s="1">
        <v>45888</v>
      </c>
      <c r="B110714">
        <v>2</v>
      </c>
      <c r="C110714" s="2">
        <v>0.98555999999999999</v>
      </c>
      <c r="D110714" s="3">
        <v>-92.938000000000002</v>
      </c>
      <c r="E110714" s="6" t="s">
        <v>6</v>
      </c>
    </row>
    <row r="110715" spans="1:5" ht="14.1" customHeight="1" x14ac:dyDescent="0.2">
      <c r="A110715" s="1">
        <v>45888</v>
      </c>
      <c r="B110715">
        <v>3</v>
      </c>
      <c r="C110715" s="2">
        <v>0.97431999999999996</v>
      </c>
      <c r="D110715" s="3">
        <v>-165.881</v>
      </c>
      <c r="E110715" s="6" t="s">
        <v>6</v>
      </c>
    </row>
    <row r="110716" spans="1:5" ht="14.1" customHeight="1" x14ac:dyDescent="0.2">
      <c r="A110716" s="1">
        <v>45888</v>
      </c>
      <c r="B110716">
        <v>4</v>
      </c>
      <c r="C110716" s="2">
        <v>0.97057000000000004</v>
      </c>
      <c r="D110716" s="3">
        <v>-189.17</v>
      </c>
      <c r="E110716" s="6" t="s">
        <v>6</v>
      </c>
    </row>
    <row r="110717" spans="1:5" ht="14.1" customHeight="1" x14ac:dyDescent="0.2">
      <c r="A110717" s="1">
        <v>45888</v>
      </c>
      <c r="B110717">
        <v>5</v>
      </c>
      <c r="C110717" s="2">
        <v>0.97821000000000002</v>
      </c>
      <c r="D110717" s="3">
        <v>-142.923</v>
      </c>
      <c r="E110717" s="6" t="s">
        <v>6</v>
      </c>
    </row>
    <row r="110718" spans="1:5" ht="14.1" customHeight="1" x14ac:dyDescent="0.2">
      <c r="A110718" s="1">
        <v>45888</v>
      </c>
      <c r="B110718">
        <v>6</v>
      </c>
      <c r="C110718" s="2">
        <v>0.97384999999999999</v>
      </c>
      <c r="D110718" s="3">
        <v>-177.34800000000001</v>
      </c>
      <c r="E110718" s="6" t="s">
        <v>6</v>
      </c>
    </row>
    <row r="110719" spans="1:5" ht="14.1" customHeight="1" x14ac:dyDescent="0.2">
      <c r="A110719" s="1">
        <v>45888</v>
      </c>
      <c r="B110719">
        <v>7</v>
      </c>
      <c r="C110719" s="2">
        <v>0.97655999999999998</v>
      </c>
      <c r="D110719" s="3">
        <v>-163.22300000000001</v>
      </c>
      <c r="E110719" s="6" t="s">
        <v>6</v>
      </c>
    </row>
    <row r="110720" spans="1:5" ht="14.1" customHeight="1" x14ac:dyDescent="0.2">
      <c r="A110720" s="1">
        <v>45888</v>
      </c>
      <c r="B110720">
        <v>8</v>
      </c>
      <c r="C110720" s="2">
        <v>0.98780999999999997</v>
      </c>
      <c r="D110720" s="3">
        <v>-88.210999999999999</v>
      </c>
      <c r="E110720" s="6" t="s">
        <v>6</v>
      </c>
    </row>
    <row r="110721" spans="1:5" ht="14.1" customHeight="1" x14ac:dyDescent="0.2">
      <c r="A110721" s="1">
        <v>45888</v>
      </c>
      <c r="B110721">
        <v>9</v>
      </c>
      <c r="C110721" s="2">
        <v>0.99324000000000001</v>
      </c>
      <c r="D110721" s="3">
        <v>-51.030999999999999</v>
      </c>
      <c r="E110721" s="6" t="s">
        <v>6</v>
      </c>
    </row>
    <row r="110722" spans="1:5" ht="14.1" customHeight="1" x14ac:dyDescent="0.2">
      <c r="A110722" s="1">
        <v>45888</v>
      </c>
      <c r="B110722">
        <v>10</v>
      </c>
      <c r="C110722" s="2">
        <v>0.97960999999999998</v>
      </c>
      <c r="D110722" s="3">
        <v>-165.33799999999999</v>
      </c>
      <c r="E110722" s="6" t="s">
        <v>6</v>
      </c>
    </row>
    <row r="110723" spans="1:5" ht="14.1" customHeight="1" x14ac:dyDescent="0.2">
      <c r="A110723" s="1">
        <v>45888</v>
      </c>
      <c r="B110723">
        <v>11</v>
      </c>
      <c r="C110723" s="2">
        <v>0.98299999999999998</v>
      </c>
      <c r="D110723" s="3">
        <v>-145.49700000000001</v>
      </c>
      <c r="E110723" s="6" t="s">
        <v>6</v>
      </c>
    </row>
    <row r="110724" spans="1:5" ht="14.1" customHeight="1" x14ac:dyDescent="0.2">
      <c r="A110724" s="1">
        <v>45888</v>
      </c>
      <c r="B110724">
        <v>12</v>
      </c>
      <c r="C110724" s="2">
        <v>0.97702</v>
      </c>
      <c r="D110724" s="3">
        <v>-209.09100000000001</v>
      </c>
      <c r="E110724" s="6" t="s">
        <v>6</v>
      </c>
    </row>
    <row r="110725" spans="1:5" ht="14.1" customHeight="1" x14ac:dyDescent="0.2">
      <c r="A110725" s="1">
        <v>45888</v>
      </c>
      <c r="B110725">
        <v>13</v>
      </c>
      <c r="C110725" s="2">
        <v>0.96848000000000001</v>
      </c>
      <c r="D110725" s="3">
        <v>-303.346</v>
      </c>
      <c r="E110725" s="6" t="s">
        <v>6</v>
      </c>
    </row>
    <row r="110726" spans="1:5" ht="14.1" customHeight="1" x14ac:dyDescent="0.2">
      <c r="A110726" s="1">
        <v>45888</v>
      </c>
      <c r="B110726">
        <v>14</v>
      </c>
      <c r="C110726" s="2">
        <v>0.97807999999999995</v>
      </c>
      <c r="D110726" s="3">
        <v>-214.72800000000001</v>
      </c>
      <c r="E110726" s="6" t="s">
        <v>6</v>
      </c>
    </row>
    <row r="110727" spans="1:5" ht="14.1" customHeight="1" x14ac:dyDescent="0.2">
      <c r="A110727" s="1">
        <v>45888</v>
      </c>
      <c r="B110727">
        <v>15</v>
      </c>
      <c r="C110727" s="2">
        <v>0.99582999999999999</v>
      </c>
      <c r="D110727" s="3">
        <v>-40.704999999999998</v>
      </c>
      <c r="E110727" s="6" t="s">
        <v>6</v>
      </c>
    </row>
    <row r="110728" spans="1:5" ht="14.1" customHeight="1" x14ac:dyDescent="0.2">
      <c r="A110728" s="1">
        <v>45888</v>
      </c>
      <c r="B110728">
        <v>16</v>
      </c>
      <c r="C110728" s="2">
        <v>0.98146999999999995</v>
      </c>
      <c r="D110728" s="3">
        <v>-187.59399999999999</v>
      </c>
      <c r="E110728" s="6" t="s">
        <v>6</v>
      </c>
    </row>
    <row r="110729" spans="1:5" ht="14.1" customHeight="1" x14ac:dyDescent="0.2">
      <c r="A110729" s="1">
        <v>45888</v>
      </c>
      <c r="B110729">
        <v>17</v>
      </c>
      <c r="C110729" s="2">
        <v>0.98538999999999999</v>
      </c>
      <c r="D110729" s="3">
        <v>-147.40100000000001</v>
      </c>
      <c r="E110729" s="6" t="s">
        <v>6</v>
      </c>
    </row>
    <row r="110730" spans="1:5" ht="14.1" customHeight="1" x14ac:dyDescent="0.2">
      <c r="A110730" s="1">
        <v>45888</v>
      </c>
      <c r="B110730">
        <v>18</v>
      </c>
      <c r="C110730" s="2">
        <v>0.99492000000000003</v>
      </c>
      <c r="D110730" s="3">
        <v>-49.232999999999997</v>
      </c>
      <c r="E110730" s="6" t="s">
        <v>6</v>
      </c>
    </row>
    <row r="110731" spans="1:5" ht="14.1" customHeight="1" x14ac:dyDescent="0.2">
      <c r="A110731" s="1">
        <v>45888</v>
      </c>
      <c r="B110731">
        <v>19</v>
      </c>
      <c r="C110731" s="2">
        <v>0.99983999999999995</v>
      </c>
      <c r="D110731" s="3">
        <v>-1.5509999999999999</v>
      </c>
      <c r="E110731" s="6" t="s">
        <v>6</v>
      </c>
    </row>
    <row r="110732" spans="1:5" ht="14.1" customHeight="1" x14ac:dyDescent="0.2">
      <c r="A110732" s="1">
        <v>45888</v>
      </c>
      <c r="B110732">
        <v>20</v>
      </c>
      <c r="C110732" s="2">
        <v>0.99938000000000005</v>
      </c>
      <c r="D110732" s="3">
        <v>-5.6710000000000003</v>
      </c>
      <c r="E110732" s="6" t="s">
        <v>6</v>
      </c>
    </row>
    <row r="110733" spans="1:5" ht="14.1" customHeight="1" x14ac:dyDescent="0.2">
      <c r="A110733" s="1">
        <v>45888</v>
      </c>
      <c r="B110733">
        <v>21</v>
      </c>
      <c r="C110733" s="2">
        <v>0.99285000000000001</v>
      </c>
      <c r="D110733" s="3">
        <v>-63.991</v>
      </c>
      <c r="E110733" s="6" t="s">
        <v>6</v>
      </c>
    </row>
    <row r="110734" spans="1:5" ht="14.1" customHeight="1" x14ac:dyDescent="0.2">
      <c r="A110734" s="1">
        <v>45888</v>
      </c>
      <c r="B110734">
        <v>22</v>
      </c>
      <c r="C110734" s="2">
        <v>0.99243999999999999</v>
      </c>
      <c r="D110734" s="3">
        <v>-63.603999999999999</v>
      </c>
      <c r="E110734" s="6" t="s">
        <v>6</v>
      </c>
    </row>
    <row r="110735" spans="1:5" ht="14.1" customHeight="1" x14ac:dyDescent="0.2">
      <c r="A110735" s="1">
        <v>45888</v>
      </c>
      <c r="B110735">
        <v>23</v>
      </c>
      <c r="C110735" s="2">
        <v>0.99041000000000001</v>
      </c>
      <c r="D110735" s="3">
        <v>-76.600999999999999</v>
      </c>
      <c r="E110735" s="6" t="s">
        <v>6</v>
      </c>
    </row>
    <row r="110736" spans="1:5" ht="14.1" customHeight="1" x14ac:dyDescent="0.2">
      <c r="A110736" s="1">
        <v>45888</v>
      </c>
      <c r="B110736">
        <v>24</v>
      </c>
      <c r="C110736" s="2">
        <v>0.98638000000000003</v>
      </c>
      <c r="D110736" s="3">
        <v>-103.95</v>
      </c>
      <c r="E110736" s="6" t="s">
        <v>6</v>
      </c>
    </row>
    <row r="110737" spans="1:5" ht="14.1" customHeight="1" x14ac:dyDescent="0.2">
      <c r="A110737" s="1">
        <v>45889</v>
      </c>
      <c r="B110737">
        <v>1</v>
      </c>
      <c r="C110737" s="2">
        <v>0.98907999999999996</v>
      </c>
      <c r="D110737" s="3">
        <v>-79.95</v>
      </c>
      <c r="E110737" s="6" t="s">
        <v>6</v>
      </c>
    </row>
    <row r="110738" spans="1:5" ht="14.1" customHeight="1" x14ac:dyDescent="0.2">
      <c r="A110738" s="1">
        <v>45889</v>
      </c>
      <c r="B110738">
        <v>2</v>
      </c>
      <c r="C110738" s="2">
        <v>0.97760999999999998</v>
      </c>
      <c r="D110738" s="3">
        <v>-160.74100000000001</v>
      </c>
      <c r="E110738" s="6" t="s">
        <v>6</v>
      </c>
    </row>
    <row r="110739" spans="1:5" ht="14.1" customHeight="1" x14ac:dyDescent="0.2">
      <c r="A110739" s="1">
        <v>45889</v>
      </c>
      <c r="B110739">
        <v>3</v>
      </c>
      <c r="C110739" s="2">
        <v>0.98689000000000004</v>
      </c>
      <c r="D110739" s="3">
        <v>-91.591999999999999</v>
      </c>
      <c r="E110739" s="6" t="s">
        <v>6</v>
      </c>
    </row>
    <row r="110740" spans="1:5" ht="14.1" customHeight="1" x14ac:dyDescent="0.2">
      <c r="A110740" s="1">
        <v>45889</v>
      </c>
      <c r="B110740">
        <v>4</v>
      </c>
      <c r="C110740" s="2">
        <v>0.98733000000000004</v>
      </c>
      <c r="D110740" s="3">
        <v>-87.718999999999994</v>
      </c>
      <c r="E110740" s="6" t="s">
        <v>6</v>
      </c>
    </row>
    <row r="110741" spans="1:5" ht="14.1" customHeight="1" x14ac:dyDescent="0.2">
      <c r="A110741" s="1">
        <v>45889</v>
      </c>
      <c r="B110741">
        <v>5</v>
      </c>
      <c r="C110741" s="2">
        <v>0.97753999999999996</v>
      </c>
      <c r="D110741" s="3">
        <v>-161.02699999999999</v>
      </c>
      <c r="E110741" s="6" t="s">
        <v>6</v>
      </c>
    </row>
    <row r="110742" spans="1:5" ht="14.1" customHeight="1" x14ac:dyDescent="0.2">
      <c r="A110742" s="1">
        <v>45889</v>
      </c>
      <c r="B110742">
        <v>6</v>
      </c>
      <c r="C110742" s="2">
        <v>0.98038000000000003</v>
      </c>
      <c r="D110742" s="3">
        <v>-146.53899999999999</v>
      </c>
      <c r="E110742" s="6" t="s">
        <v>6</v>
      </c>
    </row>
    <row r="110743" spans="1:5" ht="14.1" customHeight="1" x14ac:dyDescent="0.2">
      <c r="A110743" s="1">
        <v>45889</v>
      </c>
      <c r="B110743">
        <v>7</v>
      </c>
      <c r="C110743" s="2">
        <v>0.98973</v>
      </c>
      <c r="D110743" s="3">
        <v>-77.114999999999995</v>
      </c>
      <c r="E110743" s="6" t="s">
        <v>6</v>
      </c>
    </row>
    <row r="110744" spans="1:5" ht="14.1" customHeight="1" x14ac:dyDescent="0.2">
      <c r="A110744" s="1">
        <v>45889</v>
      </c>
      <c r="B110744">
        <v>8</v>
      </c>
      <c r="C110744" s="2">
        <v>0.98377999999999999</v>
      </c>
      <c r="D110744" s="3">
        <v>-124.712</v>
      </c>
      <c r="E110744" s="6" t="s">
        <v>6</v>
      </c>
    </row>
    <row r="110745" spans="1:5" ht="14.1" customHeight="1" x14ac:dyDescent="0.2">
      <c r="A110745" s="1">
        <v>45889</v>
      </c>
      <c r="B110745">
        <v>9</v>
      </c>
      <c r="C110745" s="2">
        <v>0.98729</v>
      </c>
      <c r="D110745" s="3">
        <v>-98.801000000000002</v>
      </c>
      <c r="E110745" s="6" t="s">
        <v>6</v>
      </c>
    </row>
    <row r="110746" spans="1:5" ht="14.1" customHeight="1" x14ac:dyDescent="0.2">
      <c r="A110746" s="1">
        <v>45889</v>
      </c>
      <c r="B110746">
        <v>10</v>
      </c>
      <c r="C110746" s="2">
        <v>0.98580999999999996</v>
      </c>
      <c r="D110746" s="3">
        <v>-112.777</v>
      </c>
      <c r="E110746" s="6" t="s">
        <v>6</v>
      </c>
    </row>
    <row r="110747" spans="1:5" ht="14.1" customHeight="1" x14ac:dyDescent="0.2">
      <c r="A110747" s="1">
        <v>45889</v>
      </c>
      <c r="B110747">
        <v>11</v>
      </c>
      <c r="C110747" s="2">
        <v>0.98753999999999997</v>
      </c>
      <c r="D110747" s="3">
        <v>-100.404</v>
      </c>
      <c r="E110747" s="6" t="s">
        <v>6</v>
      </c>
    </row>
    <row r="110748" spans="1:5" ht="14.1" customHeight="1" x14ac:dyDescent="0.2">
      <c r="A110748" s="1">
        <v>45889</v>
      </c>
      <c r="B110748">
        <v>12</v>
      </c>
      <c r="C110748" s="2">
        <v>0.99595999999999996</v>
      </c>
      <c r="D110748" s="3">
        <v>-32.445999999999998</v>
      </c>
      <c r="E110748" s="6" t="s">
        <v>6</v>
      </c>
    </row>
    <row r="110749" spans="1:5" ht="14.1" customHeight="1" x14ac:dyDescent="0.2">
      <c r="A110749" s="1">
        <v>45889</v>
      </c>
      <c r="B110749">
        <v>13</v>
      </c>
      <c r="C110749" s="2">
        <v>0.99495</v>
      </c>
      <c r="D110749" s="3">
        <v>-41.027999999999999</v>
      </c>
      <c r="E110749" s="6" t="s">
        <v>6</v>
      </c>
    </row>
    <row r="110750" spans="1:5" ht="14.1" customHeight="1" x14ac:dyDescent="0.2">
      <c r="A110750" s="1">
        <v>45889</v>
      </c>
      <c r="B110750">
        <v>14</v>
      </c>
      <c r="C110750" s="2">
        <v>0.995</v>
      </c>
      <c r="D110750" s="3">
        <v>-40.948</v>
      </c>
      <c r="E110750" s="6" t="s">
        <v>6</v>
      </c>
    </row>
    <row r="110751" spans="1:5" ht="14.1" customHeight="1" x14ac:dyDescent="0.2">
      <c r="A110751" s="1">
        <v>45889</v>
      </c>
      <c r="B110751">
        <v>15</v>
      </c>
      <c r="C110751" s="2">
        <v>0.98851</v>
      </c>
      <c r="D110751" s="3">
        <v>-94.438000000000002</v>
      </c>
      <c r="E110751" s="6" t="s">
        <v>6</v>
      </c>
    </row>
    <row r="110752" spans="1:5" ht="14.1" customHeight="1" x14ac:dyDescent="0.2">
      <c r="A110752" s="1">
        <v>45889</v>
      </c>
      <c r="B110752">
        <v>16</v>
      </c>
      <c r="C110752" s="2">
        <v>0.98712999999999995</v>
      </c>
      <c r="D110752" s="3">
        <v>-106.375</v>
      </c>
      <c r="E110752" s="6" t="s">
        <v>6</v>
      </c>
    </row>
    <row r="110753" spans="1:5" ht="14.1" customHeight="1" x14ac:dyDescent="0.2">
      <c r="A110753" s="1">
        <v>45889</v>
      </c>
      <c r="B110753">
        <v>17</v>
      </c>
      <c r="C110753" s="2">
        <v>1.0027699999999999</v>
      </c>
      <c r="D110753" s="3">
        <v>22.402000000000001</v>
      </c>
      <c r="E110753" s="6" t="s">
        <v>6</v>
      </c>
    </row>
    <row r="110754" spans="1:5" ht="14.1" customHeight="1" x14ac:dyDescent="0.2">
      <c r="A110754" s="1">
        <v>45889</v>
      </c>
      <c r="B110754">
        <v>18</v>
      </c>
      <c r="C110754" s="2">
        <v>0.99890999999999996</v>
      </c>
      <c r="D110754" s="3">
        <v>-8.7119999999999997</v>
      </c>
      <c r="E110754" s="6" t="s">
        <v>6</v>
      </c>
    </row>
    <row r="110755" spans="1:5" ht="14.1" customHeight="1" x14ac:dyDescent="0.2">
      <c r="A110755" s="1">
        <v>45889</v>
      </c>
      <c r="B110755">
        <v>19</v>
      </c>
      <c r="C110755" s="2">
        <v>1.0012300000000001</v>
      </c>
      <c r="D110755" s="3">
        <v>9.6129999999999995</v>
      </c>
      <c r="E110755" s="6" t="s">
        <v>6</v>
      </c>
    </row>
    <row r="110756" spans="1:5" ht="14.1" customHeight="1" x14ac:dyDescent="0.2">
      <c r="A110756" s="1">
        <v>45889</v>
      </c>
      <c r="B110756">
        <v>20</v>
      </c>
      <c r="C110756" s="2">
        <v>1.0013000000000001</v>
      </c>
      <c r="D110756" s="3">
        <v>10.007999999999999</v>
      </c>
      <c r="E110756" s="6" t="s">
        <v>6</v>
      </c>
    </row>
    <row r="110757" spans="1:5" ht="14.1" customHeight="1" x14ac:dyDescent="0.2">
      <c r="A110757" s="1">
        <v>45889</v>
      </c>
      <c r="B110757">
        <v>21</v>
      </c>
      <c r="C110757" s="2">
        <v>0.99043000000000003</v>
      </c>
      <c r="D110757" s="3">
        <v>-72.665999999999997</v>
      </c>
      <c r="E110757" s="6" t="s">
        <v>6</v>
      </c>
    </row>
    <row r="110758" spans="1:5" ht="14.1" customHeight="1" x14ac:dyDescent="0.2">
      <c r="A110758" s="1">
        <v>45889</v>
      </c>
      <c r="B110758">
        <v>22</v>
      </c>
      <c r="C110758" s="2">
        <v>0.99245000000000005</v>
      </c>
      <c r="D110758" s="3">
        <v>-54.543999999999997</v>
      </c>
      <c r="E110758" s="6" t="s">
        <v>6</v>
      </c>
    </row>
    <row r="110759" spans="1:5" ht="14.1" customHeight="1" x14ac:dyDescent="0.2">
      <c r="A110759" s="1">
        <v>45889</v>
      </c>
      <c r="B110759">
        <v>23</v>
      </c>
      <c r="C110759" s="2">
        <v>0.99995999999999996</v>
      </c>
      <c r="D110759" s="3">
        <v>-0.28199999999999997</v>
      </c>
      <c r="E110759" s="6" t="s">
        <v>6</v>
      </c>
    </row>
    <row r="110760" spans="1:5" ht="14.1" customHeight="1" x14ac:dyDescent="0.2">
      <c r="A110760" s="1">
        <v>45889</v>
      </c>
      <c r="B110760">
        <v>24</v>
      </c>
      <c r="C110760" s="2">
        <v>0.99595999999999996</v>
      </c>
      <c r="D110760" s="3">
        <v>-26.832999999999998</v>
      </c>
      <c r="E110760" s="6" t="s">
        <v>6</v>
      </c>
    </row>
    <row r="110761" spans="1:5" ht="14.1" customHeight="1" x14ac:dyDescent="0.2">
      <c r="A110761" s="1">
        <v>45890</v>
      </c>
      <c r="B110761">
        <v>1</v>
      </c>
      <c r="C110761" s="2">
        <v>0.98460000000000003</v>
      </c>
      <c r="D110761" s="3">
        <v>-99.004000000000005</v>
      </c>
      <c r="E110761" s="6" t="s">
        <v>6</v>
      </c>
    </row>
    <row r="110762" spans="1:5" ht="14.1" customHeight="1" x14ac:dyDescent="0.2">
      <c r="A110762" s="1">
        <v>45890</v>
      </c>
      <c r="B110762">
        <v>2</v>
      </c>
      <c r="C110762" s="2">
        <v>0.98150999999999999</v>
      </c>
      <c r="D110762" s="3">
        <v>-118.223</v>
      </c>
      <c r="E110762" s="6" t="s">
        <v>6</v>
      </c>
    </row>
    <row r="110763" spans="1:5" ht="14.1" customHeight="1" x14ac:dyDescent="0.2">
      <c r="A110763" s="1">
        <v>45890</v>
      </c>
      <c r="B110763">
        <v>3</v>
      </c>
      <c r="C110763" s="2">
        <v>0.98887999999999998</v>
      </c>
      <c r="D110763" s="3">
        <v>-69.953999999999994</v>
      </c>
      <c r="E110763" s="6" t="s">
        <v>6</v>
      </c>
    </row>
    <row r="110764" spans="1:5" ht="14.1" customHeight="1" x14ac:dyDescent="0.2">
      <c r="A110764" s="1">
        <v>45890</v>
      </c>
      <c r="B110764">
        <v>4</v>
      </c>
      <c r="C110764" s="2">
        <v>0.98648999999999998</v>
      </c>
      <c r="D110764" s="3">
        <v>-84.600999999999999</v>
      </c>
      <c r="E110764" s="6" t="s">
        <v>6</v>
      </c>
    </row>
    <row r="110765" spans="1:5" ht="14.1" customHeight="1" x14ac:dyDescent="0.2">
      <c r="A110765" s="1">
        <v>45890</v>
      </c>
      <c r="B110765">
        <v>5</v>
      </c>
      <c r="C110765" s="2">
        <v>0.97953999999999997</v>
      </c>
      <c r="D110765" s="3">
        <v>-133.81399999999999</v>
      </c>
      <c r="E110765" s="6" t="s">
        <v>6</v>
      </c>
    </row>
    <row r="110766" spans="1:5" ht="14.1" customHeight="1" x14ac:dyDescent="0.2">
      <c r="A110766" s="1">
        <v>45890</v>
      </c>
      <c r="B110766">
        <v>6</v>
      </c>
      <c r="C110766" s="2">
        <v>0.98873</v>
      </c>
      <c r="D110766" s="3">
        <v>-76.680999999999997</v>
      </c>
      <c r="E110766" s="6" t="s">
        <v>6</v>
      </c>
    </row>
    <row r="110767" spans="1:5" ht="14.1" customHeight="1" x14ac:dyDescent="0.2">
      <c r="A110767" s="1">
        <v>45890</v>
      </c>
      <c r="B110767">
        <v>7</v>
      </c>
      <c r="C110767" s="2">
        <v>0.96911999999999998</v>
      </c>
      <c r="D110767" s="3">
        <v>-218.738</v>
      </c>
      <c r="E110767" s="6" t="s">
        <v>6</v>
      </c>
    </row>
    <row r="110768" spans="1:5" ht="14.1" customHeight="1" x14ac:dyDescent="0.2">
      <c r="A110768" s="1">
        <v>45890</v>
      </c>
      <c r="B110768">
        <v>8</v>
      </c>
      <c r="C110768" s="2">
        <v>0.97899000000000003</v>
      </c>
      <c r="D110768" s="3">
        <v>-148.83600000000001</v>
      </c>
      <c r="E110768" s="6" t="s">
        <v>6</v>
      </c>
    </row>
    <row r="110769" spans="1:5" ht="14.1" customHeight="1" x14ac:dyDescent="0.2">
      <c r="A110769" s="1">
        <v>45890</v>
      </c>
      <c r="B110769">
        <v>9</v>
      </c>
      <c r="C110769" s="2">
        <v>0.97323000000000004</v>
      </c>
      <c r="D110769" s="3">
        <v>-195.19900000000001</v>
      </c>
      <c r="E110769" s="6" t="s">
        <v>6</v>
      </c>
    </row>
    <row r="110770" spans="1:5" ht="14.1" customHeight="1" x14ac:dyDescent="0.2">
      <c r="A110770" s="1">
        <v>45890</v>
      </c>
      <c r="B110770">
        <v>10</v>
      </c>
      <c r="C110770" s="2">
        <v>0.97062999999999999</v>
      </c>
      <c r="D110770" s="3">
        <v>-218.57499999999999</v>
      </c>
      <c r="E110770" s="6" t="s">
        <v>6</v>
      </c>
    </row>
    <row r="110771" spans="1:5" ht="14.1" customHeight="1" x14ac:dyDescent="0.2">
      <c r="A110771" s="1">
        <v>45890</v>
      </c>
      <c r="B110771">
        <v>11</v>
      </c>
      <c r="C110771" s="2">
        <v>0.97950000000000004</v>
      </c>
      <c r="D110771" s="3">
        <v>-152.59299999999999</v>
      </c>
      <c r="E110771" s="6" t="s">
        <v>6</v>
      </c>
    </row>
    <row r="110772" spans="1:5" ht="14.1" customHeight="1" x14ac:dyDescent="0.2">
      <c r="A110772" s="1">
        <v>45890</v>
      </c>
      <c r="B110772">
        <v>12</v>
      </c>
      <c r="C110772" s="2">
        <v>0.99038999999999999</v>
      </c>
      <c r="D110772" s="3">
        <v>-71.641000000000005</v>
      </c>
      <c r="E110772" s="6" t="s">
        <v>6</v>
      </c>
    </row>
    <row r="110773" spans="1:5" ht="14.1" customHeight="1" x14ac:dyDescent="0.2">
      <c r="A110773" s="1">
        <v>45890</v>
      </c>
      <c r="B110773">
        <v>13</v>
      </c>
      <c r="C110773" s="2">
        <v>0.99848999999999999</v>
      </c>
      <c r="D110773" s="3">
        <v>-11.308999999999999</v>
      </c>
      <c r="E110773" s="6" t="s">
        <v>6</v>
      </c>
    </row>
    <row r="110774" spans="1:5" ht="14.1" customHeight="1" x14ac:dyDescent="0.2">
      <c r="A110774" s="1">
        <v>45890</v>
      </c>
      <c r="B110774">
        <v>14</v>
      </c>
      <c r="C110774" s="2">
        <v>0.98409000000000002</v>
      </c>
      <c r="D110774" s="3">
        <v>-121.197</v>
      </c>
      <c r="E110774" s="6" t="s">
        <v>6</v>
      </c>
    </row>
    <row r="110775" spans="1:5" ht="14.1" customHeight="1" x14ac:dyDescent="0.2">
      <c r="A110775" s="1">
        <v>45890</v>
      </c>
      <c r="B110775">
        <v>15</v>
      </c>
      <c r="C110775" s="2">
        <v>0.98428000000000004</v>
      </c>
      <c r="D110775" s="3">
        <v>-120.352</v>
      </c>
      <c r="E110775" s="6" t="s">
        <v>6</v>
      </c>
    </row>
    <row r="110776" spans="1:5" ht="14.1" customHeight="1" x14ac:dyDescent="0.2">
      <c r="A110776" s="1">
        <v>45890</v>
      </c>
      <c r="B110776">
        <v>16</v>
      </c>
      <c r="C110776" s="2">
        <v>0.98634999999999995</v>
      </c>
      <c r="D110776" s="3">
        <v>-104.789</v>
      </c>
      <c r="E110776" s="6" t="s">
        <v>6</v>
      </c>
    </row>
    <row r="110777" spans="1:5" ht="14.1" customHeight="1" x14ac:dyDescent="0.2">
      <c r="A110777" s="1">
        <v>45890</v>
      </c>
      <c r="B110777">
        <v>17</v>
      </c>
      <c r="C110777" s="2">
        <v>0.99372000000000005</v>
      </c>
      <c r="D110777" s="3">
        <v>-47.938000000000002</v>
      </c>
      <c r="E110777" s="6" t="s">
        <v>6</v>
      </c>
    </row>
    <row r="110778" spans="1:5" ht="14.1" customHeight="1" x14ac:dyDescent="0.2">
      <c r="A110778" s="1">
        <v>45890</v>
      </c>
      <c r="B110778">
        <v>18</v>
      </c>
      <c r="C110778" s="2">
        <v>1.00793</v>
      </c>
      <c r="D110778" s="3">
        <v>59.527999999999999</v>
      </c>
      <c r="E110778" s="6" t="s">
        <v>6</v>
      </c>
    </row>
    <row r="110779" spans="1:5" ht="14.1" customHeight="1" x14ac:dyDescent="0.2">
      <c r="A110779" s="1">
        <v>45890</v>
      </c>
      <c r="B110779">
        <v>19</v>
      </c>
      <c r="C110779" s="2">
        <v>0.99936000000000003</v>
      </c>
      <c r="D110779" s="3">
        <v>-4.7640000000000002</v>
      </c>
      <c r="E110779" s="6" t="s">
        <v>6</v>
      </c>
    </row>
    <row r="110780" spans="1:5" ht="14.1" customHeight="1" x14ac:dyDescent="0.2">
      <c r="A110780" s="1">
        <v>45890</v>
      </c>
      <c r="B110780">
        <v>20</v>
      </c>
      <c r="C110780" s="2">
        <v>0.97404000000000002</v>
      </c>
      <c r="D110780" s="3">
        <v>-198.33500000000001</v>
      </c>
      <c r="E110780" s="6" t="s">
        <v>6</v>
      </c>
    </row>
    <row r="110781" spans="1:5" ht="14.1" customHeight="1" x14ac:dyDescent="0.2">
      <c r="A110781" s="1">
        <v>45890</v>
      </c>
      <c r="B110781">
        <v>21</v>
      </c>
      <c r="C110781" s="2">
        <v>0.98531999999999997</v>
      </c>
      <c r="D110781" s="3">
        <v>-108.39</v>
      </c>
      <c r="E110781" s="6" t="s">
        <v>6</v>
      </c>
    </row>
    <row r="110782" spans="1:5" ht="14.1" customHeight="1" x14ac:dyDescent="0.2">
      <c r="A110782" s="1">
        <v>45890</v>
      </c>
      <c r="B110782">
        <v>22</v>
      </c>
      <c r="C110782" s="2">
        <v>0.99063999999999997</v>
      </c>
      <c r="D110782" s="3">
        <v>-65.013999999999996</v>
      </c>
      <c r="E110782" s="6" t="s">
        <v>6</v>
      </c>
    </row>
    <row r="110783" spans="1:5" ht="14.1" customHeight="1" x14ac:dyDescent="0.2">
      <c r="A110783" s="1">
        <v>45890</v>
      </c>
      <c r="B110783">
        <v>23</v>
      </c>
      <c r="C110783" s="2">
        <v>0.97324999999999995</v>
      </c>
      <c r="D110783" s="3">
        <v>-180.59899999999999</v>
      </c>
      <c r="E110783" s="6" t="s">
        <v>6</v>
      </c>
    </row>
    <row r="110784" spans="1:5" ht="14.1" customHeight="1" x14ac:dyDescent="0.2">
      <c r="A110784" s="1">
        <v>45890</v>
      </c>
      <c r="B110784">
        <v>24</v>
      </c>
      <c r="C110784" s="2">
        <v>0.98833000000000004</v>
      </c>
      <c r="D110784" s="3">
        <v>-73.906999999999996</v>
      </c>
      <c r="E110784" s="6" t="s">
        <v>6</v>
      </c>
    </row>
    <row r="110785" spans="1:5" ht="14.1" customHeight="1" x14ac:dyDescent="0.2">
      <c r="A110785" s="1">
        <v>45891</v>
      </c>
      <c r="B110785">
        <v>1</v>
      </c>
      <c r="C110785" s="2">
        <v>0.98340000000000005</v>
      </c>
      <c r="D110785" s="3">
        <v>-102.465</v>
      </c>
      <c r="E110785" s="6" t="s">
        <v>6</v>
      </c>
    </row>
    <row r="110786" spans="1:5" ht="14.1" customHeight="1" x14ac:dyDescent="0.2">
      <c r="A110786" s="1">
        <v>45891</v>
      </c>
      <c r="B110786">
        <v>2</v>
      </c>
      <c r="C110786" s="2">
        <v>0.97497</v>
      </c>
      <c r="D110786" s="3">
        <v>-151.54499999999999</v>
      </c>
      <c r="E110786" s="6" t="s">
        <v>6</v>
      </c>
    </row>
    <row r="110787" spans="1:5" ht="14.1" customHeight="1" x14ac:dyDescent="0.2">
      <c r="A110787" s="1">
        <v>45891</v>
      </c>
      <c r="B110787">
        <v>3</v>
      </c>
      <c r="C110787" s="2">
        <v>0.97484999999999999</v>
      </c>
      <c r="D110787" s="3">
        <v>-152.29300000000001</v>
      </c>
      <c r="E110787" s="6" t="s">
        <v>6</v>
      </c>
    </row>
    <row r="110788" spans="1:5" ht="14.1" customHeight="1" x14ac:dyDescent="0.2">
      <c r="A110788" s="1">
        <v>45891</v>
      </c>
      <c r="B110788">
        <v>4</v>
      </c>
      <c r="C110788" s="2">
        <v>0.9849</v>
      </c>
      <c r="D110788" s="3">
        <v>-90.826999999999998</v>
      </c>
      <c r="E110788" s="6" t="s">
        <v>6</v>
      </c>
    </row>
    <row r="110789" spans="1:5" ht="14.1" customHeight="1" x14ac:dyDescent="0.2">
      <c r="A110789" s="1">
        <v>45891</v>
      </c>
      <c r="B110789">
        <v>5</v>
      </c>
      <c r="C110789" s="2">
        <v>0.99277000000000004</v>
      </c>
      <c r="D110789" s="3">
        <v>-44.465000000000003</v>
      </c>
      <c r="E110789" s="6" t="s">
        <v>6</v>
      </c>
    </row>
    <row r="110790" spans="1:5" ht="14.1" customHeight="1" x14ac:dyDescent="0.2">
      <c r="A110790" s="1">
        <v>45891</v>
      </c>
      <c r="B110790">
        <v>6</v>
      </c>
      <c r="C110790" s="2">
        <v>0.98358000000000001</v>
      </c>
      <c r="D110790" s="3">
        <v>-105.56100000000001</v>
      </c>
      <c r="E110790" s="6" t="s">
        <v>6</v>
      </c>
    </row>
    <row r="110791" spans="1:5" ht="14.1" customHeight="1" x14ac:dyDescent="0.2">
      <c r="A110791" s="1">
        <v>45891</v>
      </c>
      <c r="B110791">
        <v>7</v>
      </c>
      <c r="C110791" s="2">
        <v>0.97292999999999996</v>
      </c>
      <c r="D110791" s="3">
        <v>-181.08199999999999</v>
      </c>
      <c r="E110791" s="6" t="s">
        <v>6</v>
      </c>
    </row>
    <row r="110792" spans="1:5" ht="14.1" customHeight="1" x14ac:dyDescent="0.2">
      <c r="A110792" s="1">
        <v>45891</v>
      </c>
      <c r="B110792">
        <v>8</v>
      </c>
      <c r="C110792" s="2">
        <v>0.98575000000000002</v>
      </c>
      <c r="D110792" s="3">
        <v>-97.105999999999995</v>
      </c>
      <c r="E110792" s="6" t="s">
        <v>6</v>
      </c>
    </row>
    <row r="110793" spans="1:5" ht="14.1" customHeight="1" x14ac:dyDescent="0.2">
      <c r="A110793" s="1">
        <v>45891</v>
      </c>
      <c r="B110793">
        <v>9</v>
      </c>
      <c r="C110793" s="2">
        <v>0.97108000000000005</v>
      </c>
      <c r="D110793" s="3">
        <v>-205.476</v>
      </c>
      <c r="E110793" s="6" t="s">
        <v>6</v>
      </c>
    </row>
    <row r="110794" spans="1:5" ht="14.1" customHeight="1" x14ac:dyDescent="0.2">
      <c r="A110794" s="1">
        <v>45891</v>
      </c>
      <c r="B110794">
        <v>10</v>
      </c>
      <c r="C110794" s="2">
        <v>0.97384000000000004</v>
      </c>
      <c r="D110794" s="3">
        <v>-190.09899999999999</v>
      </c>
      <c r="E110794" s="6" t="s">
        <v>6</v>
      </c>
    </row>
    <row r="110795" spans="1:5" ht="14.1" customHeight="1" x14ac:dyDescent="0.2">
      <c r="A110795" s="1">
        <v>45891</v>
      </c>
      <c r="B110795">
        <v>11</v>
      </c>
      <c r="C110795" s="2">
        <v>0.96255999999999997</v>
      </c>
      <c r="D110795" s="3">
        <v>-283.041</v>
      </c>
      <c r="E110795" s="6" t="s">
        <v>6</v>
      </c>
    </row>
    <row r="110796" spans="1:5" ht="14.1" customHeight="1" x14ac:dyDescent="0.2">
      <c r="A110796" s="1">
        <v>45891</v>
      </c>
      <c r="B110796">
        <v>12</v>
      </c>
      <c r="C110796" s="2">
        <v>0.96635000000000004</v>
      </c>
      <c r="D110796" s="3">
        <v>-263.68299999999999</v>
      </c>
      <c r="E110796" s="6" t="s">
        <v>6</v>
      </c>
    </row>
    <row r="110797" spans="1:5" ht="14.1" customHeight="1" x14ac:dyDescent="0.2">
      <c r="A110797" s="1">
        <v>45891</v>
      </c>
      <c r="B110797">
        <v>13</v>
      </c>
      <c r="C110797" s="2">
        <v>0.98375999999999997</v>
      </c>
      <c r="D110797" s="3">
        <v>-129.577</v>
      </c>
      <c r="E110797" s="6" t="s">
        <v>6</v>
      </c>
    </row>
    <row r="110798" spans="1:5" ht="14.1" customHeight="1" x14ac:dyDescent="0.2">
      <c r="A110798" s="1">
        <v>45891</v>
      </c>
      <c r="B110798">
        <v>14</v>
      </c>
      <c r="C110798" s="2">
        <v>0.97970000000000002</v>
      </c>
      <c r="D110798" s="3">
        <v>-167.684</v>
      </c>
      <c r="E110798" s="6" t="s">
        <v>6</v>
      </c>
    </row>
    <row r="110799" spans="1:5" ht="14.1" customHeight="1" x14ac:dyDescent="0.2">
      <c r="A110799" s="1">
        <v>45891</v>
      </c>
      <c r="B110799">
        <v>15</v>
      </c>
      <c r="C110799" s="2">
        <v>0.97806999999999999</v>
      </c>
      <c r="D110799" s="3">
        <v>-185.36099999999999</v>
      </c>
      <c r="E110799" s="6" t="s">
        <v>6</v>
      </c>
    </row>
    <row r="110800" spans="1:5" ht="14.1" customHeight="1" x14ac:dyDescent="0.2">
      <c r="A110800" s="1">
        <v>45891</v>
      </c>
      <c r="B110800">
        <v>16</v>
      </c>
      <c r="C110800" s="2">
        <v>0.97911000000000004</v>
      </c>
      <c r="D110800" s="3">
        <v>-179.9</v>
      </c>
      <c r="E110800" s="6" t="s">
        <v>6</v>
      </c>
    </row>
    <row r="110801" spans="1:5" ht="14.1" customHeight="1" x14ac:dyDescent="0.2">
      <c r="A110801" s="1">
        <v>45891</v>
      </c>
      <c r="B110801">
        <v>17</v>
      </c>
      <c r="C110801" s="2">
        <v>0.98326000000000002</v>
      </c>
      <c r="D110801" s="3">
        <v>-143.31200000000001</v>
      </c>
      <c r="E110801" s="6" t="s">
        <v>6</v>
      </c>
    </row>
    <row r="110802" spans="1:5" ht="14.1" customHeight="1" x14ac:dyDescent="0.2">
      <c r="A110802" s="1">
        <v>45891</v>
      </c>
      <c r="B110802">
        <v>18</v>
      </c>
      <c r="C110802" s="2">
        <v>0.98502000000000001</v>
      </c>
      <c r="D110802" s="3">
        <v>-127.5</v>
      </c>
      <c r="E110802" s="6" t="s">
        <v>6</v>
      </c>
    </row>
    <row r="110803" spans="1:5" ht="14.1" customHeight="1" x14ac:dyDescent="0.2">
      <c r="A110803" s="1">
        <v>45891</v>
      </c>
      <c r="B110803">
        <v>19</v>
      </c>
      <c r="C110803" s="2">
        <v>0.98853999999999997</v>
      </c>
      <c r="D110803" s="3">
        <v>-94.617999999999995</v>
      </c>
      <c r="E110803" s="6" t="s">
        <v>6</v>
      </c>
    </row>
    <row r="110804" spans="1:5" ht="14.1" customHeight="1" x14ac:dyDescent="0.2">
      <c r="A110804" s="1">
        <v>45891</v>
      </c>
      <c r="B110804">
        <v>20</v>
      </c>
      <c r="C110804" s="2">
        <v>0.98826000000000003</v>
      </c>
      <c r="D110804" s="3">
        <v>-93.48</v>
      </c>
      <c r="E110804" s="6" t="s">
        <v>6</v>
      </c>
    </row>
    <row r="110805" spans="1:5" ht="14.1" customHeight="1" x14ac:dyDescent="0.2">
      <c r="A110805" s="1">
        <v>45891</v>
      </c>
      <c r="B110805">
        <v>21</v>
      </c>
      <c r="C110805" s="2">
        <v>0.99046999999999996</v>
      </c>
      <c r="D110805" s="3">
        <v>-72.701999999999998</v>
      </c>
      <c r="E110805" s="6" t="s">
        <v>6</v>
      </c>
    </row>
    <row r="110806" spans="1:5" ht="14.1" customHeight="1" x14ac:dyDescent="0.2">
      <c r="A110806" s="1">
        <v>45891</v>
      </c>
      <c r="B110806">
        <v>22</v>
      </c>
      <c r="C110806" s="2">
        <v>0.98045000000000004</v>
      </c>
      <c r="D110806" s="3">
        <v>-141.99600000000001</v>
      </c>
      <c r="E110806" s="6" t="s">
        <v>6</v>
      </c>
    </row>
    <row r="110807" spans="1:5" ht="14.1" customHeight="1" x14ac:dyDescent="0.2">
      <c r="A110807" s="1">
        <v>45891</v>
      </c>
      <c r="B110807">
        <v>23</v>
      </c>
      <c r="C110807" s="2">
        <v>0.98089999999999999</v>
      </c>
      <c r="D110807" s="3">
        <v>-131.024</v>
      </c>
      <c r="E110807" s="6" t="s">
        <v>6</v>
      </c>
    </row>
    <row r="110808" spans="1:5" ht="14.1" customHeight="1" x14ac:dyDescent="0.2">
      <c r="A110808" s="1">
        <v>45891</v>
      </c>
      <c r="B110808">
        <v>24</v>
      </c>
      <c r="C110808" s="2">
        <v>0.99033000000000004</v>
      </c>
      <c r="D110808" s="3">
        <v>-62.606000000000002</v>
      </c>
      <c r="E110808" s="6" t="s">
        <v>6</v>
      </c>
    </row>
    <row r="110809" spans="1:5" ht="14.1" customHeight="1" x14ac:dyDescent="0.2">
      <c r="A110809" s="1">
        <v>45892</v>
      </c>
      <c r="B110809">
        <v>1</v>
      </c>
      <c r="C110809" s="2">
        <v>0.99380000000000002</v>
      </c>
      <c r="D110809" s="3">
        <v>-38.552</v>
      </c>
      <c r="E110809" s="6" t="s">
        <v>6</v>
      </c>
    </row>
    <row r="110810" spans="1:5" ht="14.1" customHeight="1" x14ac:dyDescent="0.2">
      <c r="A110810" s="1">
        <v>45892</v>
      </c>
      <c r="B110810">
        <v>2</v>
      </c>
      <c r="C110810" s="2">
        <v>0.98297999999999996</v>
      </c>
      <c r="D110810" s="3">
        <v>-104.146</v>
      </c>
      <c r="E110810" s="6" t="s">
        <v>6</v>
      </c>
    </row>
    <row r="110811" spans="1:5" ht="14.1" customHeight="1" x14ac:dyDescent="0.2">
      <c r="A110811" s="1">
        <v>45892</v>
      </c>
      <c r="B110811">
        <v>3</v>
      </c>
      <c r="C110811" s="2">
        <v>0.98389000000000004</v>
      </c>
      <c r="D110811" s="3">
        <v>-97.296000000000006</v>
      </c>
      <c r="E110811" s="6" t="s">
        <v>6</v>
      </c>
    </row>
    <row r="110812" spans="1:5" ht="14.1" customHeight="1" x14ac:dyDescent="0.2">
      <c r="A110812" s="1">
        <v>45892</v>
      </c>
      <c r="B110812">
        <v>4</v>
      </c>
      <c r="C110812" s="2">
        <v>0.99146000000000001</v>
      </c>
      <c r="D110812" s="3">
        <v>-50.847000000000001</v>
      </c>
      <c r="E110812" s="6" t="s">
        <v>6</v>
      </c>
    </row>
    <row r="110813" spans="1:5" ht="14.1" customHeight="1" x14ac:dyDescent="0.2">
      <c r="A110813" s="1">
        <v>45892</v>
      </c>
      <c r="B110813">
        <v>5</v>
      </c>
      <c r="C110813" s="2">
        <v>0.98860999999999999</v>
      </c>
      <c r="D110813" s="3">
        <v>-67.442999999999998</v>
      </c>
      <c r="E110813" s="6" t="s">
        <v>6</v>
      </c>
    </row>
    <row r="110814" spans="1:5" ht="14.1" customHeight="1" x14ac:dyDescent="0.2">
      <c r="A110814" s="1">
        <v>45892</v>
      </c>
      <c r="B110814">
        <v>6</v>
      </c>
      <c r="C110814" s="2">
        <v>0.98995</v>
      </c>
      <c r="D110814" s="3">
        <v>-59.892000000000003</v>
      </c>
      <c r="E110814" s="6" t="s">
        <v>6</v>
      </c>
    </row>
    <row r="110815" spans="1:5" ht="14.1" customHeight="1" x14ac:dyDescent="0.2">
      <c r="A110815" s="1">
        <v>45892</v>
      </c>
      <c r="B110815">
        <v>7</v>
      </c>
      <c r="C110815" s="2">
        <v>0.97943000000000002</v>
      </c>
      <c r="D110815" s="3">
        <v>-126.393</v>
      </c>
      <c r="E110815" s="6" t="s">
        <v>6</v>
      </c>
    </row>
    <row r="110816" spans="1:5" ht="14.1" customHeight="1" x14ac:dyDescent="0.2">
      <c r="A110816" s="1">
        <v>45892</v>
      </c>
      <c r="B110816">
        <v>8</v>
      </c>
      <c r="C110816" s="2">
        <v>0.98533999999999999</v>
      </c>
      <c r="D110816" s="3">
        <v>-94.578999999999994</v>
      </c>
      <c r="E110816" s="6" t="s">
        <v>6</v>
      </c>
    </row>
    <row r="110817" spans="1:5" ht="14.1" customHeight="1" x14ac:dyDescent="0.2">
      <c r="A110817" s="1">
        <v>45892</v>
      </c>
      <c r="B110817">
        <v>9</v>
      </c>
      <c r="C110817" s="2">
        <v>0.96580999999999995</v>
      </c>
      <c r="D110817" s="3">
        <v>-232.26</v>
      </c>
      <c r="E110817" s="6" t="s">
        <v>6</v>
      </c>
    </row>
    <row r="110818" spans="1:5" ht="14.1" customHeight="1" x14ac:dyDescent="0.2">
      <c r="A110818" s="1">
        <v>45892</v>
      </c>
      <c r="B110818">
        <v>10</v>
      </c>
      <c r="C110818" s="2">
        <v>0.97494000000000003</v>
      </c>
      <c r="D110818" s="3">
        <v>-177.05699999999999</v>
      </c>
      <c r="E110818" s="6" t="s">
        <v>6</v>
      </c>
    </row>
    <row r="110819" spans="1:5" ht="14.1" customHeight="1" x14ac:dyDescent="0.2">
      <c r="A110819" s="1">
        <v>45892</v>
      </c>
      <c r="B110819">
        <v>11</v>
      </c>
      <c r="C110819" s="2">
        <v>0.96387</v>
      </c>
      <c r="D110819" s="3">
        <v>-269.077</v>
      </c>
      <c r="E110819" s="6" t="s">
        <v>6</v>
      </c>
    </row>
    <row r="110820" spans="1:5" ht="14.1" customHeight="1" x14ac:dyDescent="0.2">
      <c r="A110820" s="1">
        <v>45892</v>
      </c>
      <c r="B110820">
        <v>12</v>
      </c>
      <c r="C110820" s="2">
        <v>0.96591000000000005</v>
      </c>
      <c r="D110820" s="3">
        <v>-265.971</v>
      </c>
      <c r="E110820" s="6" t="s">
        <v>6</v>
      </c>
    </row>
    <row r="110821" spans="1:5" ht="14.1" customHeight="1" x14ac:dyDescent="0.2">
      <c r="A110821" s="1">
        <v>45892</v>
      </c>
      <c r="B110821">
        <v>13</v>
      </c>
      <c r="C110821" s="2">
        <v>0.96370999999999996</v>
      </c>
      <c r="D110821" s="3">
        <v>-290.23500000000001</v>
      </c>
      <c r="E110821" s="6" t="s">
        <v>6</v>
      </c>
    </row>
    <row r="110822" spans="1:5" ht="14.1" customHeight="1" x14ac:dyDescent="0.2">
      <c r="A110822" s="1">
        <v>45892</v>
      </c>
      <c r="B110822">
        <v>14</v>
      </c>
      <c r="C110822" s="2">
        <v>0.95938000000000001</v>
      </c>
      <c r="D110822" s="3">
        <v>-337.03100000000001</v>
      </c>
      <c r="E110822" s="6" t="s">
        <v>6</v>
      </c>
    </row>
    <row r="110823" spans="1:5" ht="14.1" customHeight="1" x14ac:dyDescent="0.2">
      <c r="A110823" s="1">
        <v>45892</v>
      </c>
      <c r="B110823">
        <v>15</v>
      </c>
      <c r="C110823" s="2">
        <v>0.96847000000000005</v>
      </c>
      <c r="D110823" s="3">
        <v>-264.47800000000001</v>
      </c>
      <c r="E110823" s="6" t="s">
        <v>6</v>
      </c>
    </row>
    <row r="110824" spans="1:5" ht="14.1" customHeight="1" x14ac:dyDescent="0.2">
      <c r="A110824" s="1">
        <v>45892</v>
      </c>
      <c r="B110824">
        <v>16</v>
      </c>
      <c r="C110824" s="2">
        <v>0.96235999999999999</v>
      </c>
      <c r="D110824" s="3">
        <v>-325.661</v>
      </c>
      <c r="E110824" s="6" t="s">
        <v>6</v>
      </c>
    </row>
    <row r="110825" spans="1:5" ht="14.1" customHeight="1" x14ac:dyDescent="0.2">
      <c r="A110825" s="1">
        <v>45892</v>
      </c>
      <c r="B110825">
        <v>17</v>
      </c>
      <c r="C110825" s="2">
        <v>0.98348999999999998</v>
      </c>
      <c r="D110825" s="3">
        <v>-140.06800000000001</v>
      </c>
      <c r="E110825" s="6" t="s">
        <v>6</v>
      </c>
    </row>
    <row r="110826" spans="1:5" ht="14.1" customHeight="1" x14ac:dyDescent="0.2">
      <c r="A110826" s="1">
        <v>45892</v>
      </c>
      <c r="B110826">
        <v>18</v>
      </c>
      <c r="C110826" s="2">
        <v>0.98906000000000005</v>
      </c>
      <c r="D110826" s="3">
        <v>-90.944000000000003</v>
      </c>
      <c r="E110826" s="6" t="s">
        <v>6</v>
      </c>
    </row>
    <row r="110827" spans="1:5" ht="14.1" customHeight="1" x14ac:dyDescent="0.2">
      <c r="A110827" s="1">
        <v>45892</v>
      </c>
      <c r="B110827">
        <v>19</v>
      </c>
      <c r="C110827" s="2">
        <v>0.98950000000000005</v>
      </c>
      <c r="D110827" s="3">
        <v>-83.655000000000001</v>
      </c>
      <c r="E110827" s="6" t="s">
        <v>6</v>
      </c>
    </row>
    <row r="110828" spans="1:5" ht="14.1" customHeight="1" x14ac:dyDescent="0.2">
      <c r="A110828" s="1">
        <v>45892</v>
      </c>
      <c r="B110828">
        <v>20</v>
      </c>
      <c r="C110828" s="2">
        <v>0.99197999999999997</v>
      </c>
      <c r="D110828" s="3">
        <v>-61.911000000000001</v>
      </c>
      <c r="E110828" s="6" t="s">
        <v>6</v>
      </c>
    </row>
    <row r="110829" spans="1:5" ht="14.1" customHeight="1" x14ac:dyDescent="0.2">
      <c r="A110829" s="1">
        <v>45892</v>
      </c>
      <c r="B110829">
        <v>21</v>
      </c>
      <c r="C110829" s="2">
        <v>0.99751999999999996</v>
      </c>
      <c r="D110829" s="3">
        <v>-18.478000000000002</v>
      </c>
      <c r="E110829" s="6" t="s">
        <v>6</v>
      </c>
    </row>
    <row r="110830" spans="1:5" ht="14.1" customHeight="1" x14ac:dyDescent="0.2">
      <c r="A110830" s="1">
        <v>45892</v>
      </c>
      <c r="B110830">
        <v>22</v>
      </c>
      <c r="C110830" s="2">
        <v>1.0071399999999999</v>
      </c>
      <c r="D110830" s="3">
        <v>50.225000000000001</v>
      </c>
      <c r="E110830" s="6" t="s">
        <v>6</v>
      </c>
    </row>
    <row r="110831" spans="1:5" ht="14.1" customHeight="1" x14ac:dyDescent="0.2">
      <c r="A110831" s="1">
        <v>45892</v>
      </c>
      <c r="B110831">
        <v>23</v>
      </c>
      <c r="C110831" s="2">
        <v>0.99899000000000004</v>
      </c>
      <c r="D110831" s="3">
        <v>-6.8090000000000002</v>
      </c>
      <c r="E110831" s="6" t="s">
        <v>6</v>
      </c>
    </row>
    <row r="110832" spans="1:5" ht="14.1" customHeight="1" x14ac:dyDescent="0.2">
      <c r="A110832" s="1">
        <v>45892</v>
      </c>
      <c r="B110832">
        <v>24</v>
      </c>
      <c r="C110832" s="2">
        <v>0.98246999999999995</v>
      </c>
      <c r="D110832" s="3">
        <v>-115.127</v>
      </c>
      <c r="E110832" s="6" t="s">
        <v>6</v>
      </c>
    </row>
    <row r="110833" spans="1:5" ht="14.1" customHeight="1" x14ac:dyDescent="0.2">
      <c r="A110833" s="1">
        <v>45893</v>
      </c>
      <c r="B110833">
        <v>1</v>
      </c>
      <c r="C110833" s="2">
        <v>0.97963</v>
      </c>
      <c r="D110833" s="3">
        <v>-129.12200000000001</v>
      </c>
      <c r="E110833" s="6" t="s">
        <v>6</v>
      </c>
    </row>
    <row r="110834" spans="1:5" ht="14.1" customHeight="1" x14ac:dyDescent="0.2">
      <c r="A110834" s="1">
        <v>45893</v>
      </c>
      <c r="B110834">
        <v>2</v>
      </c>
      <c r="C110834" s="2">
        <v>0.98900999999999994</v>
      </c>
      <c r="D110834" s="3">
        <v>-67.126000000000005</v>
      </c>
      <c r="E110834" s="6" t="s">
        <v>6</v>
      </c>
    </row>
    <row r="110835" spans="1:5" ht="14.1" customHeight="1" x14ac:dyDescent="0.2">
      <c r="A110835" s="1">
        <v>45893</v>
      </c>
      <c r="B110835">
        <v>3</v>
      </c>
      <c r="C110835" s="2">
        <v>0.98670000000000002</v>
      </c>
      <c r="D110835" s="3">
        <v>-79.534000000000006</v>
      </c>
      <c r="E110835" s="6" t="s">
        <v>6</v>
      </c>
    </row>
    <row r="110836" spans="1:5" ht="14.1" customHeight="1" x14ac:dyDescent="0.2">
      <c r="A110836" s="1">
        <v>45893</v>
      </c>
      <c r="B110836">
        <v>4</v>
      </c>
      <c r="C110836" s="2">
        <v>0.98641999999999996</v>
      </c>
      <c r="D110836" s="3">
        <v>-79.858000000000004</v>
      </c>
      <c r="E110836" s="6" t="s">
        <v>6</v>
      </c>
    </row>
    <row r="110837" spans="1:5" ht="14.1" customHeight="1" x14ac:dyDescent="0.2">
      <c r="A110837" s="1">
        <v>45893</v>
      </c>
      <c r="B110837">
        <v>5</v>
      </c>
      <c r="C110837" s="2">
        <v>0.98389000000000004</v>
      </c>
      <c r="D110837" s="3">
        <v>-94.224000000000004</v>
      </c>
      <c r="E110837" s="6" t="s">
        <v>6</v>
      </c>
    </row>
    <row r="110838" spans="1:5" ht="14.1" customHeight="1" x14ac:dyDescent="0.2">
      <c r="A110838" s="1">
        <v>45893</v>
      </c>
      <c r="B110838">
        <v>6</v>
      </c>
      <c r="C110838" s="2">
        <v>0.97292999999999996</v>
      </c>
      <c r="D110838" s="3">
        <v>-159.17099999999999</v>
      </c>
      <c r="E110838" s="6" t="s">
        <v>6</v>
      </c>
    </row>
    <row r="110839" spans="1:5" ht="14.1" customHeight="1" x14ac:dyDescent="0.2">
      <c r="A110839" s="1">
        <v>45893</v>
      </c>
      <c r="B110839">
        <v>7</v>
      </c>
      <c r="C110839" s="2">
        <v>0.97043999999999997</v>
      </c>
      <c r="D110839" s="3">
        <v>-176.136</v>
      </c>
      <c r="E110839" s="6" t="s">
        <v>6</v>
      </c>
    </row>
    <row r="110840" spans="1:5" ht="14.1" customHeight="1" x14ac:dyDescent="0.2">
      <c r="A110840" s="1">
        <v>45893</v>
      </c>
      <c r="B110840">
        <v>8</v>
      </c>
      <c r="C110840" s="2">
        <v>0.94403000000000004</v>
      </c>
      <c r="D110840" s="3">
        <v>-359.125</v>
      </c>
      <c r="E110840" s="6" t="s">
        <v>6</v>
      </c>
    </row>
    <row r="110841" spans="1:5" ht="14.1" customHeight="1" x14ac:dyDescent="0.2">
      <c r="A110841" s="1">
        <v>45893</v>
      </c>
      <c r="B110841">
        <v>9</v>
      </c>
      <c r="C110841" s="2">
        <v>0.93218999999999996</v>
      </c>
      <c r="D110841" s="3">
        <v>-471.983</v>
      </c>
      <c r="E110841" s="6" t="s">
        <v>6</v>
      </c>
    </row>
    <row r="110842" spans="1:5" ht="14.1" customHeight="1" x14ac:dyDescent="0.2">
      <c r="A110842" s="1">
        <v>45893</v>
      </c>
      <c r="B110842">
        <v>10</v>
      </c>
      <c r="C110842" s="2">
        <v>0.95396000000000003</v>
      </c>
      <c r="D110842" s="3">
        <v>-327.709</v>
      </c>
      <c r="E110842" s="6" t="s">
        <v>6</v>
      </c>
    </row>
    <row r="110843" spans="1:5" ht="14.1" customHeight="1" x14ac:dyDescent="0.2">
      <c r="A110843" s="1">
        <v>45893</v>
      </c>
      <c r="B110843">
        <v>11</v>
      </c>
      <c r="C110843" s="2">
        <v>0.96309999999999996</v>
      </c>
      <c r="D110843" s="3">
        <v>-271.30099999999999</v>
      </c>
      <c r="E110843" s="6" t="s">
        <v>6</v>
      </c>
    </row>
    <row r="110844" spans="1:5" ht="14.1" customHeight="1" x14ac:dyDescent="0.2">
      <c r="A110844" s="1">
        <v>45893</v>
      </c>
      <c r="B110844">
        <v>12</v>
      </c>
      <c r="C110844" s="2">
        <v>0.96709999999999996</v>
      </c>
      <c r="D110844" s="3">
        <v>-249.714</v>
      </c>
      <c r="E110844" s="6" t="s">
        <v>6</v>
      </c>
    </row>
    <row r="110845" spans="1:5" ht="14.1" customHeight="1" x14ac:dyDescent="0.2">
      <c r="A110845" s="1">
        <v>45893</v>
      </c>
      <c r="B110845">
        <v>13</v>
      </c>
      <c r="C110845" s="2">
        <v>0.96913000000000005</v>
      </c>
      <c r="D110845" s="3">
        <v>-240.04400000000001</v>
      </c>
      <c r="E110845" s="6" t="s">
        <v>6</v>
      </c>
    </row>
    <row r="110846" spans="1:5" ht="14.1" customHeight="1" x14ac:dyDescent="0.2">
      <c r="A110846" s="1">
        <v>45893</v>
      </c>
      <c r="B110846">
        <v>14</v>
      </c>
      <c r="C110846" s="2">
        <v>0.98094000000000003</v>
      </c>
      <c r="D110846" s="3">
        <v>-148.667</v>
      </c>
      <c r="E110846" s="6" t="s">
        <v>6</v>
      </c>
    </row>
    <row r="110847" spans="1:5" ht="14.1" customHeight="1" x14ac:dyDescent="0.2">
      <c r="A110847" s="1">
        <v>45893</v>
      </c>
      <c r="B110847">
        <v>15</v>
      </c>
      <c r="C110847" s="2">
        <v>0.96831</v>
      </c>
      <c r="D110847" s="3">
        <v>-254.62700000000001</v>
      </c>
      <c r="E110847" s="6" t="s">
        <v>6</v>
      </c>
    </row>
    <row r="110848" spans="1:5" ht="14.1" customHeight="1" x14ac:dyDescent="0.2">
      <c r="A110848" s="1">
        <v>45893</v>
      </c>
      <c r="B110848">
        <v>16</v>
      </c>
      <c r="C110848" s="2">
        <v>0.98860999999999999</v>
      </c>
      <c r="D110848" s="3">
        <v>-90.644999999999996</v>
      </c>
      <c r="E110848" s="6" t="s">
        <v>6</v>
      </c>
    </row>
    <row r="110849" spans="1:5" ht="14.1" customHeight="1" x14ac:dyDescent="0.2">
      <c r="A110849" s="1">
        <v>45893</v>
      </c>
      <c r="B110849">
        <v>17</v>
      </c>
      <c r="C110849" s="2">
        <v>0.97109000000000001</v>
      </c>
      <c r="D110849" s="3">
        <v>-240.404</v>
      </c>
      <c r="E110849" s="6" t="s">
        <v>6</v>
      </c>
    </row>
    <row r="110850" spans="1:5" ht="14.1" customHeight="1" x14ac:dyDescent="0.2">
      <c r="A110850" s="1">
        <v>45893</v>
      </c>
      <c r="B110850">
        <v>18</v>
      </c>
      <c r="C110850" s="2">
        <v>0.97658999999999996</v>
      </c>
      <c r="D110850" s="3">
        <v>-190.19800000000001</v>
      </c>
      <c r="E110850" s="6" t="s">
        <v>6</v>
      </c>
    </row>
    <row r="110851" spans="1:5" ht="14.1" customHeight="1" x14ac:dyDescent="0.2">
      <c r="A110851" s="1">
        <v>45893</v>
      </c>
      <c r="B110851">
        <v>19</v>
      </c>
      <c r="C110851" s="2">
        <v>1.00166</v>
      </c>
      <c r="D110851" s="3">
        <v>12.727</v>
      </c>
      <c r="E110851" s="6" t="s">
        <v>6</v>
      </c>
    </row>
    <row r="110852" spans="1:5" ht="14.1" customHeight="1" x14ac:dyDescent="0.2">
      <c r="A110852" s="1">
        <v>45893</v>
      </c>
      <c r="B110852">
        <v>20</v>
      </c>
      <c r="C110852" s="2">
        <v>0.97716000000000003</v>
      </c>
      <c r="D110852" s="3">
        <v>-174.149</v>
      </c>
      <c r="E110852" s="6" t="s">
        <v>6</v>
      </c>
    </row>
    <row r="110853" spans="1:5" ht="14.1" customHeight="1" x14ac:dyDescent="0.2">
      <c r="A110853" s="1">
        <v>45893</v>
      </c>
      <c r="B110853">
        <v>21</v>
      </c>
      <c r="C110853" s="2">
        <v>0.96567000000000003</v>
      </c>
      <c r="D110853" s="3">
        <v>-254.958</v>
      </c>
      <c r="E110853" s="6" t="s">
        <v>6</v>
      </c>
    </row>
    <row r="110854" spans="1:5" ht="14.1" customHeight="1" x14ac:dyDescent="0.2">
      <c r="A110854" s="1">
        <v>45893</v>
      </c>
      <c r="B110854">
        <v>22</v>
      </c>
      <c r="C110854" s="2">
        <v>0.98268</v>
      </c>
      <c r="D110854" s="3">
        <v>-120.645</v>
      </c>
      <c r="E110854" s="6" t="s">
        <v>6</v>
      </c>
    </row>
    <row r="110855" spans="1:5" ht="14.1" customHeight="1" x14ac:dyDescent="0.2">
      <c r="A110855" s="1">
        <v>45893</v>
      </c>
      <c r="B110855">
        <v>23</v>
      </c>
      <c r="C110855" s="2">
        <v>0.97779000000000005</v>
      </c>
      <c r="D110855" s="3">
        <v>-146.047</v>
      </c>
      <c r="E110855" s="6" t="s">
        <v>6</v>
      </c>
    </row>
    <row r="110856" spans="1:5" ht="14.1" customHeight="1" x14ac:dyDescent="0.2">
      <c r="A110856" s="1">
        <v>45893</v>
      </c>
      <c r="B110856">
        <v>24</v>
      </c>
      <c r="C110856" s="2">
        <v>0.99024999999999996</v>
      </c>
      <c r="D110856" s="3">
        <v>-60.052999999999997</v>
      </c>
      <c r="E110856" s="6" t="s">
        <v>6</v>
      </c>
    </row>
    <row r="110857" spans="1:5" ht="14.1" customHeight="1" x14ac:dyDescent="0.2">
      <c r="A110857" s="1">
        <v>45894</v>
      </c>
      <c r="B110857">
        <v>1</v>
      </c>
      <c r="C110857" s="2">
        <v>0.98211999999999999</v>
      </c>
      <c r="D110857" s="3">
        <v>-108.229</v>
      </c>
      <c r="E110857" s="6" t="s">
        <v>6</v>
      </c>
    </row>
    <row r="110858" spans="1:5" ht="14.1" customHeight="1" x14ac:dyDescent="0.2">
      <c r="A110858" s="1">
        <v>45894</v>
      </c>
      <c r="B110858">
        <v>2</v>
      </c>
      <c r="C110858" s="2">
        <v>0.96779999999999999</v>
      </c>
      <c r="D110858" s="3">
        <v>-193.273</v>
      </c>
      <c r="E110858" s="6" t="s">
        <v>6</v>
      </c>
    </row>
    <row r="110859" spans="1:5" ht="14.1" customHeight="1" x14ac:dyDescent="0.2">
      <c r="A110859" s="1">
        <v>45894</v>
      </c>
      <c r="B110859">
        <v>3</v>
      </c>
      <c r="C110859" s="2">
        <v>0.96130000000000004</v>
      </c>
      <c r="D110859" s="3">
        <v>-229.05799999999999</v>
      </c>
      <c r="E110859" s="6" t="s">
        <v>6</v>
      </c>
    </row>
    <row r="110860" spans="1:5" ht="14.1" customHeight="1" x14ac:dyDescent="0.2">
      <c r="A110860" s="1">
        <v>45894</v>
      </c>
      <c r="B110860">
        <v>4</v>
      </c>
      <c r="C110860" s="2">
        <v>0.96384999999999998</v>
      </c>
      <c r="D110860" s="3">
        <v>-214.797</v>
      </c>
      <c r="E110860" s="6" t="s">
        <v>6</v>
      </c>
    </row>
    <row r="110861" spans="1:5" ht="14.1" customHeight="1" x14ac:dyDescent="0.2">
      <c r="A110861" s="1">
        <v>45894</v>
      </c>
      <c r="B110861">
        <v>5</v>
      </c>
      <c r="C110861" s="2">
        <v>0.97180999999999995</v>
      </c>
      <c r="D110861" s="3">
        <v>-171.35599999999999</v>
      </c>
      <c r="E110861" s="6" t="s">
        <v>6</v>
      </c>
    </row>
    <row r="110862" spans="1:5" ht="14.1" customHeight="1" x14ac:dyDescent="0.2">
      <c r="A110862" s="1">
        <v>45894</v>
      </c>
      <c r="B110862">
        <v>6</v>
      </c>
      <c r="C110862" s="2">
        <v>0.96221999999999996</v>
      </c>
      <c r="D110862" s="3">
        <v>-243.31899999999999</v>
      </c>
      <c r="E110862" s="6" t="s">
        <v>6</v>
      </c>
    </row>
    <row r="110863" spans="1:5" ht="14.1" customHeight="1" x14ac:dyDescent="0.2">
      <c r="A110863" s="1">
        <v>45894</v>
      </c>
      <c r="B110863">
        <v>7</v>
      </c>
      <c r="C110863" s="2">
        <v>0.95957000000000003</v>
      </c>
      <c r="D110863" s="3">
        <v>-270.32100000000003</v>
      </c>
      <c r="E110863" s="6" t="s">
        <v>6</v>
      </c>
    </row>
    <row r="110864" spans="1:5" ht="14.1" customHeight="1" x14ac:dyDescent="0.2">
      <c r="A110864" s="1">
        <v>45894</v>
      </c>
      <c r="B110864">
        <v>8</v>
      </c>
      <c r="C110864" s="2">
        <v>0.99134999999999995</v>
      </c>
      <c r="D110864" s="3">
        <v>-57.417999999999999</v>
      </c>
      <c r="E110864" s="6" t="s">
        <v>6</v>
      </c>
    </row>
    <row r="110865" spans="1:5" ht="14.1" customHeight="1" x14ac:dyDescent="0.2">
      <c r="A110865" s="1">
        <v>45894</v>
      </c>
      <c r="B110865">
        <v>9</v>
      </c>
      <c r="C110865" s="2">
        <v>0.97592000000000001</v>
      </c>
      <c r="D110865" s="3">
        <v>-166.07</v>
      </c>
      <c r="E110865" s="6" t="s">
        <v>6</v>
      </c>
    </row>
    <row r="110866" spans="1:5" ht="14.1" customHeight="1" x14ac:dyDescent="0.2">
      <c r="A110866" s="1">
        <v>45894</v>
      </c>
      <c r="B110866">
        <v>10</v>
      </c>
      <c r="C110866" s="2">
        <v>0.97929999999999995</v>
      </c>
      <c r="D110866" s="3">
        <v>-146.13900000000001</v>
      </c>
      <c r="E110866" s="6" t="s">
        <v>6</v>
      </c>
    </row>
    <row r="110867" spans="1:5" ht="14.1" customHeight="1" x14ac:dyDescent="0.2">
      <c r="A110867" s="1">
        <v>45894</v>
      </c>
      <c r="B110867">
        <v>11</v>
      </c>
      <c r="C110867" s="2">
        <v>0.97552000000000005</v>
      </c>
      <c r="D110867" s="3">
        <v>-178.09700000000001</v>
      </c>
      <c r="E110867" s="6" t="s">
        <v>6</v>
      </c>
    </row>
    <row r="110868" spans="1:5" ht="14.1" customHeight="1" x14ac:dyDescent="0.2">
      <c r="A110868" s="1">
        <v>45894</v>
      </c>
      <c r="B110868">
        <v>12</v>
      </c>
      <c r="C110868" s="2">
        <v>0.97148000000000001</v>
      </c>
      <c r="D110868" s="3">
        <v>-212.316</v>
      </c>
      <c r="E110868" s="6" t="s">
        <v>6</v>
      </c>
    </row>
    <row r="110869" spans="1:5" ht="14.1" customHeight="1" x14ac:dyDescent="0.2">
      <c r="A110869" s="1">
        <v>45894</v>
      </c>
      <c r="B110869">
        <v>13</v>
      </c>
      <c r="C110869" s="2">
        <v>0.99053999999999998</v>
      </c>
      <c r="D110869" s="3">
        <v>-69.646000000000001</v>
      </c>
      <c r="E110869" s="6" t="s">
        <v>6</v>
      </c>
    </row>
    <row r="110870" spans="1:5" ht="14.1" customHeight="1" x14ac:dyDescent="0.2">
      <c r="A110870" s="1">
        <v>45894</v>
      </c>
      <c r="B110870">
        <v>14</v>
      </c>
      <c r="C110870" s="2">
        <v>0.98656999999999995</v>
      </c>
      <c r="D110870" s="3">
        <v>-99.554000000000002</v>
      </c>
      <c r="E110870" s="6" t="s">
        <v>6</v>
      </c>
    </row>
    <row r="110871" spans="1:5" ht="14.1" customHeight="1" x14ac:dyDescent="0.2">
      <c r="A110871" s="1">
        <v>45894</v>
      </c>
      <c r="B110871">
        <v>15</v>
      </c>
      <c r="C110871" s="2">
        <v>0.98612</v>
      </c>
      <c r="D110871" s="3">
        <v>-103.351</v>
      </c>
      <c r="E110871" s="6" t="s">
        <v>6</v>
      </c>
    </row>
    <row r="110872" spans="1:5" ht="14.1" customHeight="1" x14ac:dyDescent="0.2">
      <c r="A110872" s="1">
        <v>45894</v>
      </c>
      <c r="B110872">
        <v>16</v>
      </c>
      <c r="C110872" s="2">
        <v>0.98655999999999999</v>
      </c>
      <c r="D110872" s="3">
        <v>-100.446</v>
      </c>
      <c r="E110872" s="6" t="s">
        <v>6</v>
      </c>
    </row>
    <row r="110873" spans="1:5" ht="14.1" customHeight="1" x14ac:dyDescent="0.2">
      <c r="A110873" s="1">
        <v>45894</v>
      </c>
      <c r="B110873">
        <v>17</v>
      </c>
      <c r="C110873" s="2">
        <v>0.96686000000000005</v>
      </c>
      <c r="D110873" s="3">
        <v>-250.86799999999999</v>
      </c>
      <c r="E110873" s="6" t="s">
        <v>6</v>
      </c>
    </row>
    <row r="110874" spans="1:5" ht="14.1" customHeight="1" x14ac:dyDescent="0.2">
      <c r="A110874" s="1">
        <v>45894</v>
      </c>
      <c r="B110874">
        <v>18</v>
      </c>
      <c r="C110874" s="2">
        <v>0.98345000000000005</v>
      </c>
      <c r="D110874" s="3">
        <v>-123.392</v>
      </c>
      <c r="E110874" s="6" t="s">
        <v>6</v>
      </c>
    </row>
    <row r="110875" spans="1:5" ht="14.1" customHeight="1" x14ac:dyDescent="0.2">
      <c r="A110875" s="1">
        <v>45894</v>
      </c>
      <c r="B110875">
        <v>19</v>
      </c>
      <c r="C110875" s="2">
        <v>0.99099999999999999</v>
      </c>
      <c r="D110875" s="3">
        <v>-64.945999999999998</v>
      </c>
      <c r="E110875" s="6" t="s">
        <v>6</v>
      </c>
    </row>
    <row r="110876" spans="1:5" ht="14.1" customHeight="1" x14ac:dyDescent="0.2">
      <c r="A110876" s="1">
        <v>45894</v>
      </c>
      <c r="B110876">
        <v>20</v>
      </c>
      <c r="C110876" s="2">
        <v>0.98719000000000001</v>
      </c>
      <c r="D110876" s="3">
        <v>-91.716999999999999</v>
      </c>
      <c r="E110876" s="6" t="s">
        <v>6</v>
      </c>
    </row>
    <row r="110877" spans="1:5" ht="14.1" customHeight="1" x14ac:dyDescent="0.2">
      <c r="A110877" s="1">
        <v>45894</v>
      </c>
      <c r="B110877">
        <v>21</v>
      </c>
      <c r="C110877" s="2">
        <v>0.9758</v>
      </c>
      <c r="D110877" s="3">
        <v>-170.61</v>
      </c>
      <c r="E110877" s="6" t="s">
        <v>6</v>
      </c>
    </row>
    <row r="110878" spans="1:5" ht="14.1" customHeight="1" x14ac:dyDescent="0.2">
      <c r="A110878" s="1">
        <v>45894</v>
      </c>
      <c r="B110878">
        <v>22</v>
      </c>
      <c r="C110878" s="2">
        <v>0.97653999999999996</v>
      </c>
      <c r="D110878" s="3">
        <v>-155.21100000000001</v>
      </c>
      <c r="E110878" s="6" t="s">
        <v>6</v>
      </c>
    </row>
    <row r="110879" spans="1:5" ht="14.1" customHeight="1" x14ac:dyDescent="0.2">
      <c r="A110879" s="1">
        <v>45894</v>
      </c>
      <c r="B110879">
        <v>23</v>
      </c>
      <c r="C110879" s="2">
        <v>0.98229</v>
      </c>
      <c r="D110879" s="3">
        <v>-112.60899999999999</v>
      </c>
      <c r="E110879" s="6" t="s">
        <v>6</v>
      </c>
    </row>
    <row r="110880" spans="1:5" ht="14.1" customHeight="1" x14ac:dyDescent="0.2">
      <c r="A110880" s="1">
        <v>45894</v>
      </c>
      <c r="B110880">
        <v>24</v>
      </c>
      <c r="C110880" s="2">
        <v>0.97936999999999996</v>
      </c>
      <c r="D110880" s="3">
        <v>-124.53</v>
      </c>
      <c r="E110880" s="6" t="s">
        <v>6</v>
      </c>
    </row>
    <row r="110881" spans="1:5" ht="14.1" customHeight="1" x14ac:dyDescent="0.2">
      <c r="A110881" s="1">
        <v>45895</v>
      </c>
      <c r="B110881">
        <v>1</v>
      </c>
      <c r="C110881" s="2">
        <v>0.98097000000000001</v>
      </c>
      <c r="D110881" s="3">
        <v>-112.407</v>
      </c>
      <c r="E110881" s="6" t="s">
        <v>6</v>
      </c>
    </row>
    <row r="110882" spans="1:5" ht="14.1" customHeight="1" x14ac:dyDescent="0.2">
      <c r="A110882" s="1">
        <v>45895</v>
      </c>
      <c r="B110882">
        <v>2</v>
      </c>
      <c r="C110882" s="2">
        <v>0.97641</v>
      </c>
      <c r="D110882" s="3">
        <v>-137.142</v>
      </c>
      <c r="E110882" s="6" t="s">
        <v>6</v>
      </c>
    </row>
    <row r="110883" spans="1:5" ht="14.1" customHeight="1" x14ac:dyDescent="0.2">
      <c r="A110883" s="1">
        <v>45895</v>
      </c>
      <c r="B110883">
        <v>3</v>
      </c>
      <c r="C110883" s="2">
        <v>0.97104000000000001</v>
      </c>
      <c r="D110883" s="3">
        <v>-167.07300000000001</v>
      </c>
      <c r="E110883" s="6" t="s">
        <v>6</v>
      </c>
    </row>
    <row r="110884" spans="1:5" ht="14.1" customHeight="1" x14ac:dyDescent="0.2">
      <c r="A110884" s="1">
        <v>45895</v>
      </c>
      <c r="B110884">
        <v>4</v>
      </c>
      <c r="C110884" s="2">
        <v>0.97645000000000004</v>
      </c>
      <c r="D110884" s="3">
        <v>-136.36799999999999</v>
      </c>
      <c r="E110884" s="6" t="s">
        <v>6</v>
      </c>
    </row>
    <row r="110885" spans="1:5" ht="14.1" customHeight="1" x14ac:dyDescent="0.2">
      <c r="A110885" s="1">
        <v>45895</v>
      </c>
      <c r="B110885">
        <v>5</v>
      </c>
      <c r="C110885" s="2">
        <v>0.96808000000000005</v>
      </c>
      <c r="D110885" s="3">
        <v>-191.79499999999999</v>
      </c>
      <c r="E110885" s="6" t="s">
        <v>6</v>
      </c>
    </row>
    <row r="110886" spans="1:5" ht="14.1" customHeight="1" x14ac:dyDescent="0.2">
      <c r="A110886" s="1">
        <v>45895</v>
      </c>
      <c r="B110886">
        <v>6</v>
      </c>
      <c r="C110886" s="2">
        <v>0.96897</v>
      </c>
      <c r="D110886" s="3">
        <v>-194.61799999999999</v>
      </c>
      <c r="E110886" s="6" t="s">
        <v>6</v>
      </c>
    </row>
    <row r="110887" spans="1:5" ht="14.1" customHeight="1" x14ac:dyDescent="0.2">
      <c r="A110887" s="1">
        <v>45895</v>
      </c>
      <c r="B110887">
        <v>7</v>
      </c>
      <c r="C110887" s="2">
        <v>0.96928000000000003</v>
      </c>
      <c r="D110887" s="3">
        <v>-199.49</v>
      </c>
      <c r="E110887" s="6" t="s">
        <v>6</v>
      </c>
    </row>
    <row r="110888" spans="1:5" ht="14.1" customHeight="1" x14ac:dyDescent="0.2">
      <c r="A110888" s="1">
        <v>45895</v>
      </c>
      <c r="B110888">
        <v>8</v>
      </c>
      <c r="C110888" s="2">
        <v>0.96318000000000004</v>
      </c>
      <c r="D110888" s="3">
        <v>-245.81399999999999</v>
      </c>
      <c r="E110888" s="6" t="s">
        <v>6</v>
      </c>
    </row>
    <row r="110889" spans="1:5" ht="14.1" customHeight="1" x14ac:dyDescent="0.2">
      <c r="A110889" s="1">
        <v>45895</v>
      </c>
      <c r="B110889">
        <v>9</v>
      </c>
      <c r="C110889" s="2">
        <v>0.96455999999999997</v>
      </c>
      <c r="D110889" s="3">
        <v>-238.84700000000001</v>
      </c>
      <c r="E110889" s="6" t="s">
        <v>6</v>
      </c>
    </row>
    <row r="110890" spans="1:5" ht="14.1" customHeight="1" x14ac:dyDescent="0.2">
      <c r="A110890" s="1">
        <v>45895</v>
      </c>
      <c r="B110890">
        <v>10</v>
      </c>
      <c r="C110890" s="2">
        <v>0.96606999999999998</v>
      </c>
      <c r="D110890" s="3">
        <v>-234.42500000000001</v>
      </c>
      <c r="E110890" s="6" t="s">
        <v>6</v>
      </c>
    </row>
    <row r="110891" spans="1:5" ht="14.1" customHeight="1" x14ac:dyDescent="0.2">
      <c r="A110891" s="1">
        <v>45895</v>
      </c>
      <c r="B110891">
        <v>11</v>
      </c>
      <c r="C110891" s="2">
        <v>0.97165999999999997</v>
      </c>
      <c r="D110891" s="3">
        <v>-197.965</v>
      </c>
      <c r="E110891" s="6" t="s">
        <v>6</v>
      </c>
    </row>
    <row r="110892" spans="1:5" ht="14.1" customHeight="1" x14ac:dyDescent="0.2">
      <c r="A110892" s="1">
        <v>45895</v>
      </c>
      <c r="B110892">
        <v>12</v>
      </c>
      <c r="C110892" s="2">
        <v>0.97040999999999999</v>
      </c>
      <c r="D110892" s="3">
        <v>-207.518</v>
      </c>
      <c r="E110892" s="6" t="s">
        <v>6</v>
      </c>
    </row>
    <row r="110893" spans="1:5" ht="14.1" customHeight="1" x14ac:dyDescent="0.2">
      <c r="A110893" s="1">
        <v>45895</v>
      </c>
      <c r="B110893">
        <v>13</v>
      </c>
      <c r="C110893" s="2">
        <v>0.96675999999999995</v>
      </c>
      <c r="D110893" s="3">
        <v>-238.90799999999999</v>
      </c>
      <c r="E110893" s="6" t="s">
        <v>6</v>
      </c>
    </row>
    <row r="110894" spans="1:5" ht="14.1" customHeight="1" x14ac:dyDescent="0.2">
      <c r="A110894" s="1">
        <v>45895</v>
      </c>
      <c r="B110894">
        <v>14</v>
      </c>
      <c r="C110894" s="2">
        <v>0.96243999999999996</v>
      </c>
      <c r="D110894" s="3">
        <v>-271.33800000000002</v>
      </c>
      <c r="E110894" s="6" t="s">
        <v>6</v>
      </c>
    </row>
    <row r="110895" spans="1:5" ht="14.1" customHeight="1" x14ac:dyDescent="0.2">
      <c r="A110895" s="1">
        <v>45895</v>
      </c>
      <c r="B110895">
        <v>15</v>
      </c>
      <c r="C110895" s="2">
        <v>0.96289999999999998</v>
      </c>
      <c r="D110895" s="3">
        <v>-268.524</v>
      </c>
      <c r="E110895" s="6" t="s">
        <v>6</v>
      </c>
    </row>
    <row r="110896" spans="1:5" ht="14.1" customHeight="1" x14ac:dyDescent="0.2">
      <c r="A110896" s="1">
        <v>45895</v>
      </c>
      <c r="B110896">
        <v>16</v>
      </c>
      <c r="C110896" s="2">
        <v>0.98145000000000004</v>
      </c>
      <c r="D110896" s="3">
        <v>-133.39400000000001</v>
      </c>
      <c r="E110896" s="6" t="s">
        <v>6</v>
      </c>
    </row>
    <row r="110897" spans="1:5" ht="14.1" customHeight="1" x14ac:dyDescent="0.2">
      <c r="A110897" s="1">
        <v>45895</v>
      </c>
      <c r="B110897">
        <v>17</v>
      </c>
      <c r="C110897" s="2">
        <v>0.98873999999999995</v>
      </c>
      <c r="D110897" s="3">
        <v>-78.947000000000003</v>
      </c>
      <c r="E110897" s="6" t="s">
        <v>6</v>
      </c>
    </row>
    <row r="110898" spans="1:5" ht="14.1" customHeight="1" x14ac:dyDescent="0.2">
      <c r="A110898" s="1">
        <v>45895</v>
      </c>
      <c r="B110898">
        <v>18</v>
      </c>
      <c r="C110898" s="2">
        <v>0.98011000000000004</v>
      </c>
      <c r="D110898" s="3">
        <v>-140.876</v>
      </c>
      <c r="E110898" s="6" t="s">
        <v>6</v>
      </c>
    </row>
    <row r="110899" spans="1:5" ht="14.1" customHeight="1" x14ac:dyDescent="0.2">
      <c r="A110899" s="1">
        <v>45895</v>
      </c>
      <c r="B110899">
        <v>19</v>
      </c>
      <c r="C110899" s="2">
        <v>0.96904000000000001</v>
      </c>
      <c r="D110899" s="3">
        <v>-218.55500000000001</v>
      </c>
      <c r="E110899" s="6" t="s">
        <v>6</v>
      </c>
    </row>
    <row r="110900" spans="1:5" ht="14.1" customHeight="1" x14ac:dyDescent="0.2">
      <c r="A110900" s="1">
        <v>45895</v>
      </c>
      <c r="B110900">
        <v>20</v>
      </c>
      <c r="C110900" s="2">
        <v>0.97674000000000005</v>
      </c>
      <c r="D110900" s="3">
        <v>-161.06</v>
      </c>
      <c r="E110900" s="6" t="s">
        <v>6</v>
      </c>
    </row>
    <row r="110901" spans="1:5" ht="14.1" customHeight="1" x14ac:dyDescent="0.2">
      <c r="A110901" s="1">
        <v>45895</v>
      </c>
      <c r="B110901">
        <v>21</v>
      </c>
      <c r="C110901" s="2">
        <v>0.98521000000000003</v>
      </c>
      <c r="D110901" s="3">
        <v>-99.477999999999994</v>
      </c>
      <c r="E110901" s="6" t="s">
        <v>6</v>
      </c>
    </row>
    <row r="110902" spans="1:5" ht="14.1" customHeight="1" x14ac:dyDescent="0.2">
      <c r="A110902" s="1">
        <v>45895</v>
      </c>
      <c r="B110902">
        <v>22</v>
      </c>
      <c r="C110902" s="2">
        <v>0.96823999999999999</v>
      </c>
      <c r="D110902" s="3">
        <v>-207.024</v>
      </c>
      <c r="E110902" s="6" t="s">
        <v>6</v>
      </c>
    </row>
    <row r="110903" spans="1:5" ht="14.1" customHeight="1" x14ac:dyDescent="0.2">
      <c r="A110903" s="1">
        <v>45895</v>
      </c>
      <c r="B110903">
        <v>23</v>
      </c>
      <c r="C110903" s="2">
        <v>0.96643000000000001</v>
      </c>
      <c r="D110903" s="3">
        <v>-207.53399999999999</v>
      </c>
      <c r="E110903" s="6" t="s">
        <v>6</v>
      </c>
    </row>
    <row r="110904" spans="1:5" ht="14.1" customHeight="1" x14ac:dyDescent="0.2">
      <c r="A110904" s="1">
        <v>45895</v>
      </c>
      <c r="B110904">
        <v>24</v>
      </c>
      <c r="C110904" s="2">
        <v>0.97770000000000001</v>
      </c>
      <c r="D110904" s="3">
        <v>-131.03100000000001</v>
      </c>
      <c r="E110904" s="6" t="s">
        <v>6</v>
      </c>
    </row>
    <row r="110905" spans="1:5" ht="14.1" customHeight="1" x14ac:dyDescent="0.2">
      <c r="A110905" s="1">
        <v>45896</v>
      </c>
      <c r="B110905">
        <v>1</v>
      </c>
      <c r="C110905" s="2">
        <v>0.97645999999999999</v>
      </c>
      <c r="D110905" s="3">
        <v>-135.38800000000001</v>
      </c>
      <c r="E110905" s="6" t="s">
        <v>6</v>
      </c>
    </row>
    <row r="110906" spans="1:5" ht="14.1" customHeight="1" x14ac:dyDescent="0.2">
      <c r="A110906" s="1">
        <v>45896</v>
      </c>
      <c r="B110906">
        <v>2</v>
      </c>
      <c r="C110906" s="2">
        <v>0.9728</v>
      </c>
      <c r="D110906" s="3">
        <v>-153.434</v>
      </c>
      <c r="E110906" s="6" t="s">
        <v>6</v>
      </c>
    </row>
    <row r="110907" spans="1:5" ht="14.1" customHeight="1" x14ac:dyDescent="0.2">
      <c r="A110907" s="1">
        <v>45896</v>
      </c>
      <c r="B110907">
        <v>3</v>
      </c>
      <c r="C110907" s="2">
        <v>0.97416999999999998</v>
      </c>
      <c r="D110907" s="3">
        <v>-145.66200000000001</v>
      </c>
      <c r="E110907" s="6" t="s">
        <v>6</v>
      </c>
    </row>
    <row r="110908" spans="1:5" ht="14.1" customHeight="1" x14ac:dyDescent="0.2">
      <c r="A110908" s="1">
        <v>45896</v>
      </c>
      <c r="B110908">
        <v>4</v>
      </c>
      <c r="C110908" s="2">
        <v>0.97953000000000001</v>
      </c>
      <c r="D110908" s="3">
        <v>-115.959</v>
      </c>
      <c r="E110908" s="6" t="s">
        <v>6</v>
      </c>
    </row>
    <row r="110909" spans="1:5" ht="14.1" customHeight="1" x14ac:dyDescent="0.2">
      <c r="A110909" s="1">
        <v>45896</v>
      </c>
      <c r="B110909">
        <v>5</v>
      </c>
      <c r="C110909" s="2">
        <v>0.96791000000000005</v>
      </c>
      <c r="D110909" s="3">
        <v>-190.666</v>
      </c>
      <c r="E110909" s="6" t="s">
        <v>6</v>
      </c>
    </row>
    <row r="110910" spans="1:5" ht="14.1" customHeight="1" x14ac:dyDescent="0.2">
      <c r="A110910" s="1">
        <v>45896</v>
      </c>
      <c r="B110910">
        <v>6</v>
      </c>
      <c r="C110910" s="2">
        <v>0.96570999999999996</v>
      </c>
      <c r="D110910" s="3">
        <v>-214.601</v>
      </c>
      <c r="E110910" s="6" t="s">
        <v>6</v>
      </c>
    </row>
    <row r="110911" spans="1:5" ht="14.1" customHeight="1" x14ac:dyDescent="0.2">
      <c r="A110911" s="1">
        <v>45896</v>
      </c>
      <c r="B110911">
        <v>7</v>
      </c>
      <c r="C110911" s="2">
        <v>0.96682000000000001</v>
      </c>
      <c r="D110911" s="3">
        <v>-212.374</v>
      </c>
      <c r="E110911" s="6" t="s">
        <v>6</v>
      </c>
    </row>
    <row r="110912" spans="1:5" ht="14.1" customHeight="1" x14ac:dyDescent="0.2">
      <c r="A110912" s="1">
        <v>45896</v>
      </c>
      <c r="B110912">
        <v>8</v>
      </c>
      <c r="C110912" s="2">
        <v>0.97763999999999995</v>
      </c>
      <c r="D110912" s="3">
        <v>-145.238</v>
      </c>
      <c r="E110912" s="6" t="s">
        <v>6</v>
      </c>
    </row>
    <row r="110913" spans="1:5" ht="14.1" customHeight="1" x14ac:dyDescent="0.2">
      <c r="A110913" s="1">
        <v>45896</v>
      </c>
      <c r="B110913">
        <v>9</v>
      </c>
      <c r="C110913" s="2">
        <v>0.97323000000000004</v>
      </c>
      <c r="D110913" s="3">
        <v>-177.315</v>
      </c>
      <c r="E110913" s="6" t="s">
        <v>6</v>
      </c>
    </row>
    <row r="110914" spans="1:5" ht="14.1" customHeight="1" x14ac:dyDescent="0.2">
      <c r="A110914" s="1">
        <v>45896</v>
      </c>
      <c r="B110914">
        <v>10</v>
      </c>
      <c r="C110914" s="2">
        <v>0.95752000000000004</v>
      </c>
      <c r="D110914" s="3">
        <v>-291.29500000000002</v>
      </c>
      <c r="E110914" s="6" t="s">
        <v>6</v>
      </c>
    </row>
    <row r="110915" spans="1:5" ht="14.1" customHeight="1" x14ac:dyDescent="0.2">
      <c r="A110915" s="1">
        <v>45896</v>
      </c>
      <c r="B110915">
        <v>11</v>
      </c>
      <c r="C110915" s="2">
        <v>0.97252000000000005</v>
      </c>
      <c r="D110915" s="3">
        <v>-188.869</v>
      </c>
      <c r="E110915" s="6" t="s">
        <v>6</v>
      </c>
    </row>
    <row r="110916" spans="1:5" ht="14.1" customHeight="1" x14ac:dyDescent="0.2">
      <c r="A110916" s="1">
        <v>45896</v>
      </c>
      <c r="B110916">
        <v>12</v>
      </c>
      <c r="C110916" s="2">
        <v>0.97697999999999996</v>
      </c>
      <c r="D110916" s="3">
        <v>-157.53299999999999</v>
      </c>
      <c r="E110916" s="6" t="s">
        <v>6</v>
      </c>
    </row>
    <row r="110917" spans="1:5" ht="14.1" customHeight="1" x14ac:dyDescent="0.2">
      <c r="A110917" s="1">
        <v>45896</v>
      </c>
      <c r="B110917">
        <v>13</v>
      </c>
      <c r="C110917" s="2">
        <v>0.97453000000000001</v>
      </c>
      <c r="D110917" s="3">
        <v>-178.68899999999999</v>
      </c>
      <c r="E110917" s="6" t="s">
        <v>6</v>
      </c>
    </row>
    <row r="110918" spans="1:5" ht="14.1" customHeight="1" x14ac:dyDescent="0.2">
      <c r="A110918" s="1">
        <v>45896</v>
      </c>
      <c r="B110918">
        <v>14</v>
      </c>
      <c r="C110918" s="2">
        <v>0.95579000000000003</v>
      </c>
      <c r="D110918" s="3">
        <v>-319.91699999999997</v>
      </c>
      <c r="E110918" s="6" t="s">
        <v>6</v>
      </c>
    </row>
    <row r="110919" spans="1:5" ht="14.1" customHeight="1" x14ac:dyDescent="0.2">
      <c r="A110919" s="1">
        <v>45896</v>
      </c>
      <c r="B110919">
        <v>15</v>
      </c>
      <c r="C110919" s="2">
        <v>0.96516999999999997</v>
      </c>
      <c r="D110919" s="3">
        <v>-251.86099999999999</v>
      </c>
      <c r="E110919" s="6" t="s">
        <v>6</v>
      </c>
    </row>
    <row r="110920" spans="1:5" ht="14.1" customHeight="1" x14ac:dyDescent="0.2">
      <c r="A110920" s="1">
        <v>45896</v>
      </c>
      <c r="B110920">
        <v>16</v>
      </c>
      <c r="C110920" s="2">
        <v>0.96914</v>
      </c>
      <c r="D110920" s="3">
        <v>-226.54599999999999</v>
      </c>
      <c r="E110920" s="6" t="s">
        <v>6</v>
      </c>
    </row>
    <row r="110921" spans="1:5" ht="14.1" customHeight="1" x14ac:dyDescent="0.2">
      <c r="A110921" s="1">
        <v>45896</v>
      </c>
      <c r="B110921">
        <v>17</v>
      </c>
      <c r="C110921" s="2">
        <v>0.99238999999999999</v>
      </c>
      <c r="D110921" s="3">
        <v>-55.128999999999998</v>
      </c>
      <c r="E110921" s="6" t="s">
        <v>6</v>
      </c>
    </row>
    <row r="110922" spans="1:5" ht="14.1" customHeight="1" x14ac:dyDescent="0.2">
      <c r="A110922" s="1">
        <v>45896</v>
      </c>
      <c r="B110922">
        <v>18</v>
      </c>
      <c r="C110922" s="2">
        <v>0.98887000000000003</v>
      </c>
      <c r="D110922" s="3">
        <v>-80.67</v>
      </c>
      <c r="E110922" s="6" t="s">
        <v>6</v>
      </c>
    </row>
    <row r="110923" spans="1:5" ht="14.1" customHeight="1" x14ac:dyDescent="0.2">
      <c r="A110923" s="1">
        <v>45896</v>
      </c>
      <c r="B110923">
        <v>19</v>
      </c>
      <c r="C110923" s="2">
        <v>0.98548999999999998</v>
      </c>
      <c r="D110923" s="3">
        <v>-103.04300000000001</v>
      </c>
      <c r="E110923" s="6" t="s">
        <v>6</v>
      </c>
    </row>
    <row r="110924" spans="1:5" ht="14.1" customHeight="1" x14ac:dyDescent="0.2">
      <c r="A110924" s="1">
        <v>45896</v>
      </c>
      <c r="B110924">
        <v>20</v>
      </c>
      <c r="C110924" s="2">
        <v>0.97738999999999998</v>
      </c>
      <c r="D110924" s="3">
        <v>-160.929</v>
      </c>
      <c r="E110924" s="6" t="s">
        <v>6</v>
      </c>
    </row>
    <row r="110925" spans="1:5" ht="14.1" customHeight="1" x14ac:dyDescent="0.2">
      <c r="A110925" s="1">
        <v>45896</v>
      </c>
      <c r="B110925">
        <v>21</v>
      </c>
      <c r="C110925" s="2">
        <v>0.98163999999999996</v>
      </c>
      <c r="D110925" s="3">
        <v>-126.976</v>
      </c>
      <c r="E110925" s="6" t="s">
        <v>6</v>
      </c>
    </row>
    <row r="110926" spans="1:5" ht="14.1" customHeight="1" x14ac:dyDescent="0.2">
      <c r="A110926" s="1">
        <v>45896</v>
      </c>
      <c r="B110926">
        <v>22</v>
      </c>
      <c r="C110926" s="2">
        <v>0.97460000000000002</v>
      </c>
      <c r="D110926" s="3">
        <v>-164.845</v>
      </c>
      <c r="E110926" s="6" t="s">
        <v>6</v>
      </c>
    </row>
    <row r="110927" spans="1:5" ht="14.1" customHeight="1" x14ac:dyDescent="0.2">
      <c r="A110927" s="1">
        <v>45896</v>
      </c>
      <c r="B110927">
        <v>23</v>
      </c>
      <c r="C110927" s="2">
        <v>0.97080999999999995</v>
      </c>
      <c r="D110927" s="3">
        <v>-180.535</v>
      </c>
      <c r="E110927" s="6" t="s">
        <v>6</v>
      </c>
    </row>
    <row r="110928" spans="1:5" ht="14.1" customHeight="1" x14ac:dyDescent="0.2">
      <c r="A110928" s="1">
        <v>45896</v>
      </c>
      <c r="B110928">
        <v>24</v>
      </c>
      <c r="C110928" s="2">
        <v>0.95808000000000004</v>
      </c>
      <c r="D110928" s="3">
        <v>-252.09200000000001</v>
      </c>
      <c r="E110928" s="6" t="s">
        <v>6</v>
      </c>
    </row>
    <row r="110929" spans="1:5" ht="14.1" customHeight="1" x14ac:dyDescent="0.2">
      <c r="A110929" s="1">
        <v>45897</v>
      </c>
      <c r="B110929">
        <v>1</v>
      </c>
      <c r="C110929" s="2">
        <v>0.95887</v>
      </c>
      <c r="D110929" s="3">
        <v>-239.99700000000001</v>
      </c>
      <c r="E110929" s="6" t="s">
        <v>6</v>
      </c>
    </row>
    <row r="110930" spans="1:5" ht="14.1" customHeight="1" x14ac:dyDescent="0.2">
      <c r="A110930" s="1">
        <v>45897</v>
      </c>
      <c r="B110930">
        <v>2</v>
      </c>
      <c r="C110930" s="2">
        <v>0.96643000000000001</v>
      </c>
      <c r="D110930" s="3">
        <v>-192.75399999999999</v>
      </c>
      <c r="E110930" s="6" t="s">
        <v>6</v>
      </c>
    </row>
    <row r="110931" spans="1:5" ht="14.1" customHeight="1" x14ac:dyDescent="0.2">
      <c r="A110931" s="1">
        <v>45897</v>
      </c>
      <c r="B110931">
        <v>3</v>
      </c>
      <c r="C110931" s="2">
        <v>0.97484000000000004</v>
      </c>
      <c r="D110931" s="3">
        <v>-142.71899999999999</v>
      </c>
      <c r="E110931" s="6" t="s">
        <v>6</v>
      </c>
    </row>
    <row r="110932" spans="1:5" ht="14.1" customHeight="1" x14ac:dyDescent="0.2">
      <c r="A110932" s="1">
        <v>45897</v>
      </c>
      <c r="B110932">
        <v>4</v>
      </c>
      <c r="C110932" s="2">
        <v>0.97996000000000005</v>
      </c>
      <c r="D110932" s="3">
        <v>-114.886</v>
      </c>
      <c r="E110932" s="6" t="s">
        <v>6</v>
      </c>
    </row>
    <row r="110933" spans="1:5" ht="14.1" customHeight="1" x14ac:dyDescent="0.2">
      <c r="A110933" s="1">
        <v>45897</v>
      </c>
      <c r="B110933">
        <v>5</v>
      </c>
      <c r="C110933" s="2">
        <v>0.97731999999999997</v>
      </c>
      <c r="D110933" s="3">
        <v>-133.035</v>
      </c>
      <c r="E110933" s="6" t="s">
        <v>6</v>
      </c>
    </row>
    <row r="110934" spans="1:5" ht="14.1" customHeight="1" x14ac:dyDescent="0.2">
      <c r="A110934" s="1">
        <v>45897</v>
      </c>
      <c r="B110934">
        <v>6</v>
      </c>
      <c r="C110934" s="2">
        <v>0.97330000000000005</v>
      </c>
      <c r="D110934" s="3">
        <v>-165.58699999999999</v>
      </c>
      <c r="E110934" s="6" t="s">
        <v>6</v>
      </c>
    </row>
    <row r="110935" spans="1:5" ht="14.1" customHeight="1" x14ac:dyDescent="0.2">
      <c r="A110935" s="1">
        <v>45897</v>
      </c>
      <c r="B110935">
        <v>7</v>
      </c>
      <c r="C110935" s="2">
        <v>0.96662000000000003</v>
      </c>
      <c r="D110935" s="3">
        <v>-215.48599999999999</v>
      </c>
      <c r="E110935" s="6" t="s">
        <v>6</v>
      </c>
    </row>
    <row r="110936" spans="1:5" ht="14.1" customHeight="1" x14ac:dyDescent="0.2">
      <c r="A110936" s="1">
        <v>45897</v>
      </c>
      <c r="B110936">
        <v>8</v>
      </c>
      <c r="C110936" s="2">
        <v>0.97155000000000002</v>
      </c>
      <c r="D110936" s="3">
        <v>-185.708</v>
      </c>
      <c r="E110936" s="6" t="s">
        <v>6</v>
      </c>
    </row>
    <row r="110937" spans="1:5" ht="14.1" customHeight="1" x14ac:dyDescent="0.2">
      <c r="A110937" s="1">
        <v>45897</v>
      </c>
      <c r="B110937">
        <v>9</v>
      </c>
      <c r="C110937" s="2">
        <v>0.97111999999999998</v>
      </c>
      <c r="D110937" s="3">
        <v>-193.97900000000001</v>
      </c>
      <c r="E110937" s="6" t="s">
        <v>6</v>
      </c>
    </row>
    <row r="110938" spans="1:5" ht="14.1" customHeight="1" x14ac:dyDescent="0.2">
      <c r="A110938" s="1">
        <v>45897</v>
      </c>
      <c r="B110938">
        <v>10</v>
      </c>
      <c r="C110938" s="2">
        <v>0.96257999999999999</v>
      </c>
      <c r="D110938" s="3">
        <v>-258.85700000000003</v>
      </c>
      <c r="E110938" s="6" t="s">
        <v>6</v>
      </c>
    </row>
    <row r="110939" spans="1:5" ht="14.1" customHeight="1" x14ac:dyDescent="0.2">
      <c r="A110939" s="1">
        <v>45897</v>
      </c>
      <c r="B110939">
        <v>11</v>
      </c>
      <c r="C110939" s="2">
        <v>0.96399999999999997</v>
      </c>
      <c r="D110939" s="3">
        <v>-252.07900000000001</v>
      </c>
      <c r="E110939" s="6" t="s">
        <v>6</v>
      </c>
    </row>
    <row r="110940" spans="1:5" ht="14.1" customHeight="1" x14ac:dyDescent="0.2">
      <c r="A110940" s="1">
        <v>45897</v>
      </c>
      <c r="B110940">
        <v>12</v>
      </c>
      <c r="C110940" s="2">
        <v>0.97170999999999996</v>
      </c>
      <c r="D110940" s="3">
        <v>-196.89099999999999</v>
      </c>
      <c r="E110940" s="6" t="s">
        <v>6</v>
      </c>
    </row>
    <row r="110941" spans="1:5" ht="14.1" customHeight="1" x14ac:dyDescent="0.2">
      <c r="A110941" s="1">
        <v>45897</v>
      </c>
      <c r="B110941">
        <v>13</v>
      </c>
      <c r="C110941" s="2">
        <v>0.97416000000000003</v>
      </c>
      <c r="D110941" s="3">
        <v>-180.20699999999999</v>
      </c>
      <c r="E110941" s="6" t="s">
        <v>6</v>
      </c>
    </row>
    <row r="110942" spans="1:5" ht="14.1" customHeight="1" x14ac:dyDescent="0.2">
      <c r="A110942" s="1">
        <v>45897</v>
      </c>
      <c r="B110942">
        <v>14</v>
      </c>
      <c r="C110942" s="2">
        <v>0.97170000000000001</v>
      </c>
      <c r="D110942" s="3">
        <v>-195.636</v>
      </c>
      <c r="E110942" s="6" t="s">
        <v>6</v>
      </c>
    </row>
    <row r="110943" spans="1:5" ht="14.1" customHeight="1" x14ac:dyDescent="0.2">
      <c r="A110943" s="1">
        <v>45897</v>
      </c>
      <c r="B110943">
        <v>15</v>
      </c>
      <c r="C110943" s="2">
        <v>0.97426000000000001</v>
      </c>
      <c r="D110943" s="3">
        <v>-176.221</v>
      </c>
      <c r="E110943" s="6" t="s">
        <v>6</v>
      </c>
    </row>
    <row r="110944" spans="1:5" ht="14.1" customHeight="1" x14ac:dyDescent="0.2">
      <c r="A110944" s="1">
        <v>45897</v>
      </c>
      <c r="B110944">
        <v>16</v>
      </c>
      <c r="C110944" s="2">
        <v>0.97897999999999996</v>
      </c>
      <c r="D110944" s="3">
        <v>-141.99</v>
      </c>
      <c r="E110944" s="6" t="s">
        <v>6</v>
      </c>
    </row>
    <row r="110945" spans="1:5" ht="14.1" customHeight="1" x14ac:dyDescent="0.2">
      <c r="A110945" s="1">
        <v>45897</v>
      </c>
      <c r="B110945">
        <v>17</v>
      </c>
      <c r="C110945" s="2">
        <v>0.98277000000000003</v>
      </c>
      <c r="D110945" s="3">
        <v>-116.08799999999999</v>
      </c>
      <c r="E110945" s="6" t="s">
        <v>6</v>
      </c>
    </row>
    <row r="110946" spans="1:5" ht="14.1" customHeight="1" x14ac:dyDescent="0.2">
      <c r="A110946" s="1">
        <v>45897</v>
      </c>
      <c r="B110946">
        <v>18</v>
      </c>
      <c r="C110946" s="2">
        <v>1.0002500000000001</v>
      </c>
      <c r="D110946" s="3">
        <v>1.629</v>
      </c>
      <c r="E110946" s="6" t="s">
        <v>6</v>
      </c>
    </row>
    <row r="110947" spans="1:5" ht="14.1" customHeight="1" x14ac:dyDescent="0.2">
      <c r="A110947" s="1">
        <v>45897</v>
      </c>
      <c r="B110947">
        <v>19</v>
      </c>
      <c r="C110947" s="2">
        <v>1.0028699999999999</v>
      </c>
      <c r="D110947" s="3">
        <v>19.042000000000002</v>
      </c>
      <c r="E110947" s="6" t="s">
        <v>6</v>
      </c>
    </row>
    <row r="110948" spans="1:5" ht="14.1" customHeight="1" x14ac:dyDescent="0.2">
      <c r="A110948" s="1">
        <v>45897</v>
      </c>
      <c r="B110948">
        <v>20</v>
      </c>
      <c r="C110948" s="2">
        <v>0.98701000000000005</v>
      </c>
      <c r="D110948" s="3">
        <v>-87.046999999999997</v>
      </c>
      <c r="E110948" s="6" t="s">
        <v>6</v>
      </c>
    </row>
    <row r="110949" spans="1:5" ht="14.1" customHeight="1" x14ac:dyDescent="0.2">
      <c r="A110949" s="1">
        <v>45897</v>
      </c>
      <c r="B110949">
        <v>21</v>
      </c>
      <c r="C110949" s="2">
        <v>0.97845000000000004</v>
      </c>
      <c r="D110949" s="3">
        <v>-145.49799999999999</v>
      </c>
      <c r="E110949" s="6" t="s">
        <v>6</v>
      </c>
    </row>
    <row r="110950" spans="1:5" ht="14.1" customHeight="1" x14ac:dyDescent="0.2">
      <c r="A110950" s="1">
        <v>45897</v>
      </c>
      <c r="B110950">
        <v>22</v>
      </c>
      <c r="C110950" s="2">
        <v>0.97602999999999995</v>
      </c>
      <c r="D110950" s="3">
        <v>-155.87799999999999</v>
      </c>
      <c r="E110950" s="6" t="s">
        <v>6</v>
      </c>
    </row>
    <row r="110951" spans="1:5" ht="14.1" customHeight="1" x14ac:dyDescent="0.2">
      <c r="A110951" s="1">
        <v>45897</v>
      </c>
      <c r="B110951">
        <v>23</v>
      </c>
      <c r="C110951" s="2">
        <v>0.99263000000000001</v>
      </c>
      <c r="D110951" s="3">
        <v>-44.762999999999998</v>
      </c>
      <c r="E110951" s="6" t="s">
        <v>6</v>
      </c>
    </row>
    <row r="110952" spans="1:5" ht="14.1" customHeight="1" x14ac:dyDescent="0.2">
      <c r="A110952" s="1">
        <v>45897</v>
      </c>
      <c r="B110952">
        <v>24</v>
      </c>
      <c r="C110952" s="2">
        <v>0.98070000000000002</v>
      </c>
      <c r="D110952" s="3">
        <v>-115.652</v>
      </c>
      <c r="E110952" s="6" t="s">
        <v>6</v>
      </c>
    </row>
    <row r="110953" spans="1:5" ht="14.1" customHeight="1" x14ac:dyDescent="0.2">
      <c r="A110953" s="1">
        <v>45898</v>
      </c>
      <c r="B110953">
        <v>1</v>
      </c>
      <c r="C110953" s="2">
        <v>0.97387000000000001</v>
      </c>
      <c r="D110953" s="3">
        <v>-151.94999999999999</v>
      </c>
      <c r="E110953" s="6" t="s">
        <v>6</v>
      </c>
    </row>
    <row r="110954" spans="1:5" ht="14.1" customHeight="1" x14ac:dyDescent="0.2">
      <c r="A110954" s="1">
        <v>45898</v>
      </c>
      <c r="B110954">
        <v>2</v>
      </c>
      <c r="C110954" s="2">
        <v>0.96375</v>
      </c>
      <c r="D110954" s="3">
        <v>-210.09</v>
      </c>
      <c r="E110954" s="6" t="s">
        <v>6</v>
      </c>
    </row>
    <row r="110955" spans="1:5" ht="14.1" customHeight="1" x14ac:dyDescent="0.2">
      <c r="A110955" s="1">
        <v>45898</v>
      </c>
      <c r="B110955">
        <v>3</v>
      </c>
      <c r="C110955" s="2">
        <v>0.96684000000000003</v>
      </c>
      <c r="D110955" s="3">
        <v>-188.077</v>
      </c>
      <c r="E110955" s="6" t="s">
        <v>6</v>
      </c>
    </row>
    <row r="110956" spans="1:5" ht="14.1" customHeight="1" x14ac:dyDescent="0.2">
      <c r="A110956" s="1">
        <v>45898</v>
      </c>
      <c r="B110956">
        <v>4</v>
      </c>
      <c r="C110956" s="2">
        <v>0.96635000000000004</v>
      </c>
      <c r="D110956" s="3">
        <v>-191.732</v>
      </c>
      <c r="E110956" s="6" t="s">
        <v>6</v>
      </c>
    </row>
    <row r="110957" spans="1:5" ht="14.1" customHeight="1" x14ac:dyDescent="0.2">
      <c r="A110957" s="1">
        <v>45898</v>
      </c>
      <c r="B110957">
        <v>5</v>
      </c>
      <c r="C110957" s="2">
        <v>0.97411000000000003</v>
      </c>
      <c r="D110957" s="3">
        <v>-151.47200000000001</v>
      </c>
      <c r="E110957" s="6" t="s">
        <v>6</v>
      </c>
    </row>
    <row r="110958" spans="1:5" ht="14.1" customHeight="1" x14ac:dyDescent="0.2">
      <c r="A110958" s="1">
        <v>45898</v>
      </c>
      <c r="B110958">
        <v>6</v>
      </c>
      <c r="C110958" s="2">
        <v>0.97785999999999995</v>
      </c>
      <c r="D110958" s="3">
        <v>-137.78100000000001</v>
      </c>
      <c r="E110958" s="6" t="s">
        <v>6</v>
      </c>
    </row>
    <row r="110959" spans="1:5" ht="14.1" customHeight="1" x14ac:dyDescent="0.2">
      <c r="A110959" s="1">
        <v>45898</v>
      </c>
      <c r="B110959">
        <v>7</v>
      </c>
      <c r="C110959" s="2">
        <v>0.97721999999999998</v>
      </c>
      <c r="D110959" s="3">
        <v>-145.523</v>
      </c>
      <c r="E110959" s="6" t="s">
        <v>6</v>
      </c>
    </row>
    <row r="110960" spans="1:5" ht="14.1" customHeight="1" x14ac:dyDescent="0.2">
      <c r="A110960" s="1">
        <v>45898</v>
      </c>
      <c r="B110960">
        <v>8</v>
      </c>
      <c r="C110960" s="2">
        <v>0.96174000000000004</v>
      </c>
      <c r="D110960" s="3">
        <v>-254.00800000000001</v>
      </c>
      <c r="E110960" s="6" t="s">
        <v>6</v>
      </c>
    </row>
    <row r="110961" spans="1:5" ht="14.1" customHeight="1" x14ac:dyDescent="0.2">
      <c r="A110961" s="1">
        <v>45898</v>
      </c>
      <c r="B110961">
        <v>9</v>
      </c>
      <c r="C110961" s="2">
        <v>0.97384999999999999</v>
      </c>
      <c r="D110961" s="3">
        <v>-174.28299999999999</v>
      </c>
      <c r="E110961" s="6" t="s">
        <v>6</v>
      </c>
    </row>
    <row r="110962" spans="1:5" ht="14.1" customHeight="1" x14ac:dyDescent="0.2">
      <c r="A110962" s="1">
        <v>45898</v>
      </c>
      <c r="B110962">
        <v>10</v>
      </c>
      <c r="C110962" s="2">
        <v>0.96967000000000003</v>
      </c>
      <c r="D110962" s="3">
        <v>-204.762</v>
      </c>
      <c r="E110962" s="6" t="s">
        <v>6</v>
      </c>
    </row>
    <row r="110963" spans="1:5" ht="14.1" customHeight="1" x14ac:dyDescent="0.2">
      <c r="A110963" s="1">
        <v>45898</v>
      </c>
      <c r="B110963">
        <v>11</v>
      </c>
      <c r="C110963" s="2">
        <v>0.97448000000000001</v>
      </c>
      <c r="D110963" s="3">
        <v>-173.67</v>
      </c>
      <c r="E110963" s="6" t="s">
        <v>6</v>
      </c>
    </row>
    <row r="110964" spans="1:5" ht="14.1" customHeight="1" x14ac:dyDescent="0.2">
      <c r="A110964" s="1">
        <v>45898</v>
      </c>
      <c r="B110964">
        <v>12</v>
      </c>
      <c r="C110964" s="2">
        <v>0.95948999999999995</v>
      </c>
      <c r="D110964" s="3">
        <v>-283.87900000000002</v>
      </c>
      <c r="E110964" s="6" t="s">
        <v>6</v>
      </c>
    </row>
    <row r="110965" spans="1:5" ht="14.1" customHeight="1" x14ac:dyDescent="0.2">
      <c r="A110965" s="1">
        <v>45898</v>
      </c>
      <c r="B110965">
        <v>13</v>
      </c>
      <c r="C110965" s="2">
        <v>0.96569000000000005</v>
      </c>
      <c r="D110965" s="3">
        <v>-242.03700000000001</v>
      </c>
      <c r="E110965" s="6" t="s">
        <v>6</v>
      </c>
    </row>
    <row r="110966" spans="1:5" ht="14.1" customHeight="1" x14ac:dyDescent="0.2">
      <c r="A110966" s="1">
        <v>45898</v>
      </c>
      <c r="B110966">
        <v>14</v>
      </c>
      <c r="C110966" s="2">
        <v>0.96031</v>
      </c>
      <c r="D110966" s="3">
        <v>-283.83999999999997</v>
      </c>
      <c r="E110966" s="6" t="s">
        <v>6</v>
      </c>
    </row>
    <row r="110967" spans="1:5" ht="14.1" customHeight="1" x14ac:dyDescent="0.2">
      <c r="A110967" s="1">
        <v>45898</v>
      </c>
      <c r="B110967">
        <v>15</v>
      </c>
      <c r="C110967" s="2">
        <v>0.96201999999999999</v>
      </c>
      <c r="D110967" s="3">
        <v>-271.875</v>
      </c>
      <c r="E110967" s="6" t="s">
        <v>6</v>
      </c>
    </row>
    <row r="110968" spans="1:5" ht="14.1" customHeight="1" x14ac:dyDescent="0.2">
      <c r="A110968" s="1">
        <v>45898</v>
      </c>
      <c r="B110968">
        <v>16</v>
      </c>
      <c r="C110968" s="2">
        <v>0.96811000000000003</v>
      </c>
      <c r="D110968" s="3">
        <v>-228.78899999999999</v>
      </c>
      <c r="E110968" s="6" t="s">
        <v>6</v>
      </c>
    </row>
    <row r="110969" spans="1:5" ht="14.1" customHeight="1" x14ac:dyDescent="0.2">
      <c r="A110969" s="1">
        <v>45898</v>
      </c>
      <c r="B110969">
        <v>17</v>
      </c>
      <c r="C110969" s="2">
        <v>0.95206999999999997</v>
      </c>
      <c r="D110969" s="3">
        <v>-347.92700000000002</v>
      </c>
      <c r="E110969" s="6" t="s">
        <v>6</v>
      </c>
    </row>
    <row r="110970" spans="1:5" ht="14.1" customHeight="1" x14ac:dyDescent="0.2">
      <c r="A110970" s="1">
        <v>45898</v>
      </c>
      <c r="B110970">
        <v>18</v>
      </c>
      <c r="C110970" s="2">
        <v>0.97706999999999999</v>
      </c>
      <c r="D110970" s="3">
        <v>-159.14099999999999</v>
      </c>
      <c r="E110970" s="6" t="s">
        <v>6</v>
      </c>
    </row>
    <row r="110971" spans="1:5" ht="14.1" customHeight="1" x14ac:dyDescent="0.2">
      <c r="A110971" s="1">
        <v>45898</v>
      </c>
      <c r="B110971">
        <v>19</v>
      </c>
      <c r="C110971" s="2">
        <v>0.98812</v>
      </c>
      <c r="D110971" s="3">
        <v>-79.456000000000003</v>
      </c>
      <c r="E110971" s="6" t="s">
        <v>6</v>
      </c>
    </row>
    <row r="110972" spans="1:5" ht="14.1" customHeight="1" x14ac:dyDescent="0.2">
      <c r="A110972" s="1">
        <v>45898</v>
      </c>
      <c r="B110972">
        <v>20</v>
      </c>
      <c r="C110972" s="2">
        <v>0.98372999999999999</v>
      </c>
      <c r="D110972" s="3">
        <v>-107.992</v>
      </c>
      <c r="E110972" s="6" t="s">
        <v>6</v>
      </c>
    </row>
    <row r="110973" spans="1:5" ht="14.1" customHeight="1" x14ac:dyDescent="0.2">
      <c r="A110973" s="1">
        <v>45898</v>
      </c>
      <c r="B110973">
        <v>21</v>
      </c>
      <c r="C110973" s="2">
        <v>0.98370000000000002</v>
      </c>
      <c r="D110973" s="3">
        <v>-105.751</v>
      </c>
      <c r="E110973" s="6" t="s">
        <v>6</v>
      </c>
    </row>
    <row r="110974" spans="1:5" ht="14.1" customHeight="1" x14ac:dyDescent="0.2">
      <c r="A110974" s="1">
        <v>45898</v>
      </c>
      <c r="B110974">
        <v>22</v>
      </c>
      <c r="C110974" s="2">
        <v>0.97531999999999996</v>
      </c>
      <c r="D110974" s="3">
        <v>-154.89599999999999</v>
      </c>
      <c r="E110974" s="6" t="s">
        <v>6</v>
      </c>
    </row>
    <row r="110975" spans="1:5" ht="14.1" customHeight="1" x14ac:dyDescent="0.2">
      <c r="A110975" s="1">
        <v>45898</v>
      </c>
      <c r="B110975">
        <v>23</v>
      </c>
      <c r="C110975" s="2">
        <v>0.98846000000000001</v>
      </c>
      <c r="D110975" s="3">
        <v>-68.164000000000001</v>
      </c>
      <c r="E110975" s="6" t="s">
        <v>6</v>
      </c>
    </row>
    <row r="110976" spans="1:5" ht="14.1" customHeight="1" x14ac:dyDescent="0.2">
      <c r="A110976" s="1">
        <v>45898</v>
      </c>
      <c r="B110976">
        <v>24</v>
      </c>
      <c r="C110976" s="2">
        <v>0.97716000000000003</v>
      </c>
      <c r="D110976" s="3">
        <v>-130.22900000000001</v>
      </c>
      <c r="E110976" s="6" t="s">
        <v>6</v>
      </c>
    </row>
    <row r="110977" spans="1:5" ht="14.1" customHeight="1" x14ac:dyDescent="0.2">
      <c r="A110977" s="1">
        <v>45899</v>
      </c>
      <c r="B110977">
        <v>1</v>
      </c>
      <c r="C110977" s="2">
        <v>0.97746</v>
      </c>
      <c r="D110977" s="3">
        <v>-125.879</v>
      </c>
      <c r="E110977" s="6" t="s">
        <v>6</v>
      </c>
    </row>
    <row r="110978" spans="1:5" ht="14.1" customHeight="1" x14ac:dyDescent="0.2">
      <c r="A110978" s="1">
        <v>45899</v>
      </c>
      <c r="B110978">
        <v>2</v>
      </c>
      <c r="C110978" s="2">
        <v>0.98050999999999999</v>
      </c>
      <c r="D110978" s="3">
        <v>-106.589</v>
      </c>
      <c r="E110978" s="6" t="s">
        <v>6</v>
      </c>
    </row>
    <row r="110979" spans="1:5" ht="14.1" customHeight="1" x14ac:dyDescent="0.2">
      <c r="A110979" s="1">
        <v>45899</v>
      </c>
      <c r="B110979">
        <v>3</v>
      </c>
      <c r="C110979" s="2">
        <v>0.98716999999999999</v>
      </c>
      <c r="D110979" s="3">
        <v>-68.745999999999995</v>
      </c>
      <c r="E110979" s="6" t="s">
        <v>6</v>
      </c>
    </row>
    <row r="110980" spans="1:5" ht="14.1" customHeight="1" x14ac:dyDescent="0.2">
      <c r="A110980" s="1">
        <v>45899</v>
      </c>
      <c r="B110980">
        <v>4</v>
      </c>
      <c r="C110980" s="2">
        <v>0.98614000000000002</v>
      </c>
      <c r="D110980" s="3">
        <v>-74.847999999999999</v>
      </c>
      <c r="E110980" s="6" t="s">
        <v>6</v>
      </c>
    </row>
    <row r="110981" spans="1:5" ht="14.1" customHeight="1" x14ac:dyDescent="0.2">
      <c r="A110981" s="1">
        <v>45899</v>
      </c>
      <c r="B110981">
        <v>5</v>
      </c>
      <c r="C110981" s="2">
        <v>0.98529</v>
      </c>
      <c r="D110981" s="3">
        <v>-79.527000000000001</v>
      </c>
      <c r="E110981" s="6" t="s">
        <v>6</v>
      </c>
    </row>
    <row r="110982" spans="1:5" ht="14.1" customHeight="1" x14ac:dyDescent="0.2">
      <c r="A110982" s="1">
        <v>45899</v>
      </c>
      <c r="B110982">
        <v>6</v>
      </c>
      <c r="C110982" s="2">
        <v>0.98394999999999999</v>
      </c>
      <c r="D110982" s="3">
        <v>-87.668000000000006</v>
      </c>
      <c r="E110982" s="6" t="s">
        <v>6</v>
      </c>
    </row>
    <row r="110983" spans="1:5" ht="14.1" customHeight="1" x14ac:dyDescent="0.2">
      <c r="A110983" s="1">
        <v>45899</v>
      </c>
      <c r="B110983">
        <v>7</v>
      </c>
      <c r="C110983" s="2">
        <v>0.96055999999999997</v>
      </c>
      <c r="D110983" s="3">
        <v>-221.411</v>
      </c>
      <c r="E110983" s="6" t="s">
        <v>6</v>
      </c>
    </row>
    <row r="110984" spans="1:5" ht="14.1" customHeight="1" x14ac:dyDescent="0.2">
      <c r="A110984" s="1">
        <v>45899</v>
      </c>
      <c r="B110984">
        <v>8</v>
      </c>
      <c r="C110984" s="2">
        <v>0.97330000000000005</v>
      </c>
      <c r="D110984" s="3">
        <v>-153.66900000000001</v>
      </c>
      <c r="E110984" s="6" t="s">
        <v>6</v>
      </c>
    </row>
    <row r="110985" spans="1:5" ht="14.1" customHeight="1" x14ac:dyDescent="0.2">
      <c r="A110985" s="1">
        <v>45899</v>
      </c>
      <c r="B110985">
        <v>9</v>
      </c>
      <c r="C110985" s="2">
        <v>0.97148999999999996</v>
      </c>
      <c r="D110985" s="3">
        <v>-171.88300000000001</v>
      </c>
      <c r="E110985" s="6" t="s">
        <v>6</v>
      </c>
    </row>
    <row r="110986" spans="1:5" ht="14.1" customHeight="1" x14ac:dyDescent="0.2">
      <c r="A110986" s="1">
        <v>45899</v>
      </c>
      <c r="B110986">
        <v>10</v>
      </c>
      <c r="C110986" s="2">
        <v>0.98006000000000004</v>
      </c>
      <c r="D110986" s="3">
        <v>-120.146</v>
      </c>
      <c r="E110986" s="6" t="s">
        <v>6</v>
      </c>
    </row>
    <row r="110987" spans="1:5" ht="14.1" customHeight="1" x14ac:dyDescent="0.2">
      <c r="A110987" s="1">
        <v>45899</v>
      </c>
      <c r="B110987">
        <v>11</v>
      </c>
      <c r="C110987" s="2">
        <v>0.98314000000000001</v>
      </c>
      <c r="D110987" s="3">
        <v>-103.142</v>
      </c>
      <c r="E110987" s="6" t="s">
        <v>6</v>
      </c>
    </row>
    <row r="110988" spans="1:5" ht="14.1" customHeight="1" x14ac:dyDescent="0.2">
      <c r="A110988" s="1">
        <v>45899</v>
      </c>
      <c r="B110988">
        <v>12</v>
      </c>
      <c r="C110988" s="2">
        <v>0.97326000000000001</v>
      </c>
      <c r="D110988" s="3">
        <v>-166.97900000000001</v>
      </c>
      <c r="E110988" s="6" t="s">
        <v>6</v>
      </c>
    </row>
    <row r="110989" spans="1:5" ht="14.1" customHeight="1" x14ac:dyDescent="0.2">
      <c r="A110989" s="1">
        <v>45899</v>
      </c>
      <c r="B110989">
        <v>13</v>
      </c>
      <c r="C110989" s="2">
        <v>0.97797999999999996</v>
      </c>
      <c r="D110989" s="3">
        <v>-139.30000000000001</v>
      </c>
      <c r="E110989" s="6" t="s">
        <v>6</v>
      </c>
    </row>
    <row r="110990" spans="1:5" ht="14.1" customHeight="1" x14ac:dyDescent="0.2">
      <c r="A110990" s="1">
        <v>45899</v>
      </c>
      <c r="B110990">
        <v>14</v>
      </c>
      <c r="C110990" s="2">
        <v>0.98324999999999996</v>
      </c>
      <c r="D110990" s="3">
        <v>-105.636</v>
      </c>
      <c r="E110990" s="6" t="s">
        <v>6</v>
      </c>
    </row>
    <row r="110991" spans="1:5" ht="14.1" customHeight="1" x14ac:dyDescent="0.2">
      <c r="A110991" s="1">
        <v>45899</v>
      </c>
      <c r="B110991">
        <v>15</v>
      </c>
      <c r="C110991" s="2">
        <v>0.97462000000000004</v>
      </c>
      <c r="D110991" s="3">
        <v>-164.82300000000001</v>
      </c>
      <c r="E110991" s="6" t="s">
        <v>6</v>
      </c>
    </row>
    <row r="110992" spans="1:5" ht="14.1" customHeight="1" x14ac:dyDescent="0.2">
      <c r="A110992" s="1">
        <v>45899</v>
      </c>
      <c r="B110992">
        <v>16</v>
      </c>
      <c r="C110992" s="2">
        <v>0.98670000000000002</v>
      </c>
      <c r="D110992" s="3">
        <v>-87.763000000000005</v>
      </c>
      <c r="E110992" s="6" t="s">
        <v>6</v>
      </c>
    </row>
    <row r="110993" spans="1:5" ht="14.1" customHeight="1" x14ac:dyDescent="0.2">
      <c r="A110993" s="1">
        <v>45899</v>
      </c>
      <c r="B110993">
        <v>17</v>
      </c>
      <c r="C110993" s="2">
        <v>0.98106000000000004</v>
      </c>
      <c r="D110993" s="3">
        <v>-127.024</v>
      </c>
      <c r="E110993" s="6" t="s">
        <v>6</v>
      </c>
    </row>
    <row r="110994" spans="1:5" ht="14.1" customHeight="1" x14ac:dyDescent="0.2">
      <c r="A110994" s="1">
        <v>45899</v>
      </c>
      <c r="B110994">
        <v>18</v>
      </c>
      <c r="C110994" s="2">
        <v>0.99202000000000001</v>
      </c>
      <c r="D110994" s="3">
        <v>-52.186999999999998</v>
      </c>
      <c r="E110994" s="6" t="s">
        <v>6</v>
      </c>
    </row>
    <row r="110995" spans="1:5" ht="14.1" customHeight="1" x14ac:dyDescent="0.2">
      <c r="A110995" s="1">
        <v>45899</v>
      </c>
      <c r="B110995">
        <v>19</v>
      </c>
      <c r="C110995" s="2">
        <v>1.00153</v>
      </c>
      <c r="D110995" s="3">
        <v>9.8260000000000005</v>
      </c>
      <c r="E110995" s="6" t="s">
        <v>6</v>
      </c>
    </row>
    <row r="110996" spans="1:5" ht="14.1" customHeight="1" x14ac:dyDescent="0.2">
      <c r="A110996" s="1">
        <v>45899</v>
      </c>
      <c r="B110996">
        <v>20</v>
      </c>
      <c r="C110996" s="2">
        <v>0.99409999999999998</v>
      </c>
      <c r="D110996" s="3">
        <v>-37.512999999999998</v>
      </c>
      <c r="E110996" s="6" t="s">
        <v>6</v>
      </c>
    </row>
    <row r="110997" spans="1:5" ht="14.1" customHeight="1" x14ac:dyDescent="0.2">
      <c r="A110997" s="1">
        <v>45899</v>
      </c>
      <c r="B110997">
        <v>21</v>
      </c>
      <c r="C110997" s="2">
        <v>1.0027900000000001</v>
      </c>
      <c r="D110997" s="3">
        <v>17.335000000000001</v>
      </c>
      <c r="E110997" s="6" t="s">
        <v>6</v>
      </c>
    </row>
    <row r="110998" spans="1:5" ht="14.1" customHeight="1" x14ac:dyDescent="0.2">
      <c r="A110998" s="1">
        <v>45899</v>
      </c>
      <c r="B110998">
        <v>22</v>
      </c>
      <c r="C110998" s="2">
        <v>0.99112999999999996</v>
      </c>
      <c r="D110998" s="3">
        <v>-53.484000000000002</v>
      </c>
      <c r="E110998" s="6" t="s">
        <v>6</v>
      </c>
    </row>
    <row r="110999" spans="1:5" ht="14.1" customHeight="1" x14ac:dyDescent="0.2">
      <c r="A110999" s="1">
        <v>45899</v>
      </c>
      <c r="B110999">
        <v>23</v>
      </c>
      <c r="C110999" s="2">
        <v>0.98750000000000004</v>
      </c>
      <c r="D110999" s="3">
        <v>-72.177999999999997</v>
      </c>
      <c r="E110999" s="6" t="s">
        <v>6</v>
      </c>
    </row>
    <row r="111000" spans="1:5" ht="14.1" customHeight="1" x14ac:dyDescent="0.2">
      <c r="A111000" s="1">
        <v>45899</v>
      </c>
      <c r="B111000">
        <v>24</v>
      </c>
      <c r="C111000" s="2">
        <v>0.98482999999999998</v>
      </c>
      <c r="D111000" s="3">
        <v>-84.668000000000006</v>
      </c>
      <c r="E111000" s="6" t="s">
        <v>6</v>
      </c>
    </row>
    <row r="111001" spans="1:5" ht="14.1" customHeight="1" x14ac:dyDescent="0.2">
      <c r="A111001" s="1">
        <v>45900</v>
      </c>
      <c r="B111001">
        <v>1</v>
      </c>
      <c r="C111001" s="2">
        <v>0.99145000000000005</v>
      </c>
      <c r="D111001" s="3">
        <v>-46.414000000000001</v>
      </c>
      <c r="E111001" s="6" t="s">
        <v>6</v>
      </c>
    </row>
    <row r="111002" spans="1:5" ht="14.1" customHeight="1" x14ac:dyDescent="0.2">
      <c r="A111002" s="1">
        <v>45900</v>
      </c>
      <c r="B111002">
        <v>2</v>
      </c>
      <c r="C111002" s="2">
        <v>0.99838000000000005</v>
      </c>
      <c r="D111002" s="3">
        <v>-8.6310000000000002</v>
      </c>
      <c r="E111002" s="6" t="s">
        <v>6</v>
      </c>
    </row>
    <row r="111003" spans="1:5" ht="14.1" customHeight="1" x14ac:dyDescent="0.2">
      <c r="A111003" s="1">
        <v>45900</v>
      </c>
      <c r="B111003">
        <v>3</v>
      </c>
      <c r="C111003" s="2">
        <v>0.98656999999999995</v>
      </c>
      <c r="D111003" s="3">
        <v>-71.326999999999998</v>
      </c>
      <c r="E111003" s="6" t="s">
        <v>6</v>
      </c>
    </row>
    <row r="111004" spans="1:5" ht="14.1" customHeight="1" x14ac:dyDescent="0.2">
      <c r="A111004" s="1">
        <v>45900</v>
      </c>
      <c r="B111004">
        <v>4</v>
      </c>
      <c r="C111004" s="2">
        <v>0.98526999999999998</v>
      </c>
      <c r="D111004" s="3">
        <v>-78.188000000000002</v>
      </c>
      <c r="E111004" s="6" t="s">
        <v>6</v>
      </c>
    </row>
    <row r="111005" spans="1:5" ht="14.1" customHeight="1" x14ac:dyDescent="0.2">
      <c r="A111005" s="1">
        <v>45900</v>
      </c>
      <c r="B111005">
        <v>5</v>
      </c>
      <c r="C111005" s="2">
        <v>0.99228000000000005</v>
      </c>
      <c r="D111005" s="3">
        <v>-40.954999999999998</v>
      </c>
      <c r="E111005" s="6" t="s">
        <v>6</v>
      </c>
    </row>
    <row r="111006" spans="1:5" ht="14.1" customHeight="1" x14ac:dyDescent="0.2">
      <c r="A111006" s="1">
        <v>45900</v>
      </c>
      <c r="B111006">
        <v>6</v>
      </c>
      <c r="C111006" s="2">
        <v>0.99065000000000003</v>
      </c>
      <c r="D111006" s="3">
        <v>-50.268999999999998</v>
      </c>
      <c r="E111006" s="6" t="s">
        <v>6</v>
      </c>
    </row>
    <row r="111007" spans="1:5" ht="14.1" customHeight="1" x14ac:dyDescent="0.2">
      <c r="A111007" s="1">
        <v>45900</v>
      </c>
      <c r="B111007">
        <v>7</v>
      </c>
      <c r="C111007" s="2">
        <v>0.98180000000000001</v>
      </c>
      <c r="D111007" s="3">
        <v>-99.742999999999995</v>
      </c>
      <c r="E111007" s="6" t="s">
        <v>6</v>
      </c>
    </row>
    <row r="111008" spans="1:5" ht="14.1" customHeight="1" x14ac:dyDescent="0.2">
      <c r="A111008" s="1">
        <v>45900</v>
      </c>
      <c r="B111008">
        <v>8</v>
      </c>
      <c r="C111008" s="2">
        <v>0.97241</v>
      </c>
      <c r="D111008" s="3">
        <v>-157.59899999999999</v>
      </c>
      <c r="E111008" s="6" t="s">
        <v>6</v>
      </c>
    </row>
    <row r="111009" spans="1:5" ht="14.1" customHeight="1" x14ac:dyDescent="0.2">
      <c r="A111009" s="1">
        <v>45900</v>
      </c>
      <c r="B111009">
        <v>9</v>
      </c>
      <c r="C111009" s="2">
        <v>0.97499000000000002</v>
      </c>
      <c r="D111009" s="3">
        <v>-146.77500000000001</v>
      </c>
      <c r="E111009" s="6" t="s">
        <v>6</v>
      </c>
    </row>
    <row r="111010" spans="1:5" ht="14.1" customHeight="1" x14ac:dyDescent="0.2">
      <c r="A111010" s="1">
        <v>45900</v>
      </c>
      <c r="B111010">
        <v>10</v>
      </c>
      <c r="C111010" s="2">
        <v>0.98765999999999998</v>
      </c>
      <c r="D111010" s="3">
        <v>-73.486999999999995</v>
      </c>
      <c r="E111010" s="6" t="s">
        <v>6</v>
      </c>
    </row>
    <row r="111011" spans="1:5" ht="14.1" customHeight="1" x14ac:dyDescent="0.2">
      <c r="A111011" s="1">
        <v>45900</v>
      </c>
      <c r="B111011">
        <v>11</v>
      </c>
      <c r="C111011" s="2">
        <v>0.96787999999999996</v>
      </c>
      <c r="D111011" s="3">
        <v>-196.68700000000001</v>
      </c>
      <c r="E111011" s="6" t="s">
        <v>6</v>
      </c>
    </row>
    <row r="111012" spans="1:5" ht="14.1" customHeight="1" x14ac:dyDescent="0.2">
      <c r="A111012" s="1">
        <v>45900</v>
      </c>
      <c r="B111012">
        <v>12</v>
      </c>
      <c r="C111012" s="2">
        <v>0.97309000000000001</v>
      </c>
      <c r="D111012" s="3">
        <v>-169.50399999999999</v>
      </c>
      <c r="E111012" s="6" t="s">
        <v>6</v>
      </c>
    </row>
    <row r="111013" spans="1:5" ht="14.1" customHeight="1" x14ac:dyDescent="0.2">
      <c r="A111013" s="1">
        <v>45900</v>
      </c>
      <c r="B111013">
        <v>13</v>
      </c>
      <c r="C111013" s="2">
        <v>0.98963000000000001</v>
      </c>
      <c r="D111013" s="3">
        <v>-65.254999999999995</v>
      </c>
      <c r="E111013" s="6" t="s">
        <v>6</v>
      </c>
    </row>
    <row r="111014" spans="1:5" ht="14.1" customHeight="1" x14ac:dyDescent="0.2">
      <c r="A111014" s="1">
        <v>45900</v>
      </c>
      <c r="B111014">
        <v>14</v>
      </c>
      <c r="C111014" s="2">
        <v>1.0005200000000001</v>
      </c>
      <c r="D111014" s="3">
        <v>3.2429999999999999</v>
      </c>
      <c r="E111014" s="6" t="s">
        <v>6</v>
      </c>
    </row>
    <row r="111015" spans="1:5" ht="14.1" customHeight="1" x14ac:dyDescent="0.2">
      <c r="A111015" s="1">
        <v>45900</v>
      </c>
      <c r="B111015">
        <v>15</v>
      </c>
      <c r="C111015" s="2">
        <v>0.98651</v>
      </c>
      <c r="D111015" s="3">
        <v>-88.864000000000004</v>
      </c>
      <c r="E111015" s="6" t="s">
        <v>6</v>
      </c>
    </row>
    <row r="111016" spans="1:5" ht="14.1" customHeight="1" x14ac:dyDescent="0.2">
      <c r="A111016" s="1">
        <v>45900</v>
      </c>
      <c r="B111016">
        <v>16</v>
      </c>
      <c r="C111016" s="2">
        <v>0.97989000000000004</v>
      </c>
      <c r="D111016" s="3">
        <v>-135.935</v>
      </c>
      <c r="E111016" s="6" t="s">
        <v>6</v>
      </c>
    </row>
    <row r="111017" spans="1:5" ht="14.1" customHeight="1" x14ac:dyDescent="0.2">
      <c r="A111017" s="1">
        <v>45900</v>
      </c>
      <c r="B111017">
        <v>17</v>
      </c>
      <c r="C111017" s="2">
        <v>0.98007</v>
      </c>
      <c r="D111017" s="3">
        <v>-139.345</v>
      </c>
      <c r="E111017" s="6" t="s">
        <v>6</v>
      </c>
    </row>
    <row r="111018" spans="1:5" ht="14.1" customHeight="1" x14ac:dyDescent="0.2">
      <c r="A111018" s="1">
        <v>45900</v>
      </c>
      <c r="B111018">
        <v>18</v>
      </c>
      <c r="C111018" s="2">
        <v>1.0078</v>
      </c>
      <c r="D111018" s="3">
        <v>52.234000000000002</v>
      </c>
      <c r="E111018" s="6" t="s">
        <v>6</v>
      </c>
    </row>
    <row r="111019" spans="1:5" ht="14.1" customHeight="1" x14ac:dyDescent="0.2">
      <c r="A111019" s="1">
        <v>45900</v>
      </c>
      <c r="B111019">
        <v>19</v>
      </c>
      <c r="C111019" s="2">
        <v>1.0119499999999999</v>
      </c>
      <c r="D111019" s="3">
        <v>78.135999999999996</v>
      </c>
      <c r="E111019" s="6" t="s">
        <v>6</v>
      </c>
    </row>
    <row r="111020" spans="1:5" ht="14.1" customHeight="1" x14ac:dyDescent="0.2">
      <c r="A111020" s="1">
        <v>45900</v>
      </c>
      <c r="B111020">
        <v>20</v>
      </c>
      <c r="C111020" s="2">
        <v>0.99236999999999997</v>
      </c>
      <c r="D111020" s="3">
        <v>-49.661999999999999</v>
      </c>
      <c r="E111020" s="6" t="s">
        <v>6</v>
      </c>
    </row>
    <row r="111021" spans="1:5" ht="14.1" customHeight="1" x14ac:dyDescent="0.2">
      <c r="A111021" s="1">
        <v>45900</v>
      </c>
      <c r="B111021">
        <v>21</v>
      </c>
      <c r="C111021" s="2">
        <v>1.0071600000000001</v>
      </c>
      <c r="D111021" s="3">
        <v>44.807000000000002</v>
      </c>
      <c r="E111021" s="6" t="s">
        <v>6</v>
      </c>
    </row>
    <row r="111022" spans="1:5" ht="14.1" customHeight="1" x14ac:dyDescent="0.2">
      <c r="A111022" s="1">
        <v>45900</v>
      </c>
      <c r="B111022">
        <v>22</v>
      </c>
      <c r="C111022" s="2">
        <v>0.99904000000000004</v>
      </c>
      <c r="D111022" s="3">
        <v>-5.7690000000000001</v>
      </c>
      <c r="E111022" s="6" t="s">
        <v>6</v>
      </c>
    </row>
    <row r="111023" spans="1:5" ht="14.1" customHeight="1" x14ac:dyDescent="0.2">
      <c r="A111023" s="1">
        <v>45900</v>
      </c>
      <c r="B111023">
        <v>23</v>
      </c>
      <c r="C111023" s="2">
        <v>0.99841999999999997</v>
      </c>
      <c r="D111023" s="3">
        <v>-9.1560000000000006</v>
      </c>
      <c r="E111023" s="6" t="s">
        <v>6</v>
      </c>
    </row>
    <row r="111024" spans="1:5" ht="14.1" customHeight="1" x14ac:dyDescent="0.2">
      <c r="A111024" s="1">
        <v>45900</v>
      </c>
      <c r="B111024">
        <v>24</v>
      </c>
      <c r="C111024" s="2">
        <v>0.99028000000000005</v>
      </c>
      <c r="D111024" s="3">
        <v>-54.82</v>
      </c>
      <c r="E111024" s="6" t="s">
        <v>6</v>
      </c>
    </row>
    <row r="111025" spans="1:5" ht="14.1" customHeight="1" x14ac:dyDescent="0.2">
      <c r="A111025" s="1">
        <v>45901</v>
      </c>
      <c r="B111025">
        <v>1</v>
      </c>
      <c r="C111025" s="2">
        <v>0.97972000000000004</v>
      </c>
      <c r="D111025" s="3">
        <v>-112.39400000000001</v>
      </c>
      <c r="E111025" s="6" t="s">
        <v>6</v>
      </c>
    </row>
    <row r="111026" spans="1:5" ht="14.1" customHeight="1" x14ac:dyDescent="0.2">
      <c r="A111026" s="1">
        <v>45901</v>
      </c>
      <c r="B111026">
        <v>2</v>
      </c>
      <c r="C111026" s="2">
        <v>0.96853999999999996</v>
      </c>
      <c r="D111026" s="3">
        <v>-172.654</v>
      </c>
      <c r="E111026" s="6" t="s">
        <v>6</v>
      </c>
    </row>
    <row r="111027" spans="1:5" ht="14.1" customHeight="1" x14ac:dyDescent="0.2">
      <c r="A111027" s="1">
        <v>45901</v>
      </c>
      <c r="B111027">
        <v>3</v>
      </c>
      <c r="C111027" s="2">
        <v>0.98041</v>
      </c>
      <c r="D111027" s="3">
        <v>-104.73099999999999</v>
      </c>
      <c r="E111027" s="6" t="s">
        <v>6</v>
      </c>
    </row>
    <row r="111028" spans="1:5" ht="14.1" customHeight="1" x14ac:dyDescent="0.2">
      <c r="A111028" s="1">
        <v>45901</v>
      </c>
      <c r="B111028">
        <v>4</v>
      </c>
      <c r="C111028" s="2">
        <v>0.98551</v>
      </c>
      <c r="D111028" s="3">
        <v>-76.722999999999999</v>
      </c>
      <c r="E111028" s="6" t="s">
        <v>6</v>
      </c>
    </row>
    <row r="111029" spans="1:5" ht="14.1" customHeight="1" x14ac:dyDescent="0.2">
      <c r="A111029" s="1">
        <v>45901</v>
      </c>
      <c r="B111029">
        <v>5</v>
      </c>
      <c r="C111029" s="2">
        <v>0.99497999999999998</v>
      </c>
      <c r="D111029" s="3">
        <v>-26.669</v>
      </c>
      <c r="E111029" s="6" t="s">
        <v>6</v>
      </c>
    </row>
    <row r="111030" spans="1:5" ht="14.1" customHeight="1" x14ac:dyDescent="0.2">
      <c r="A111030" s="1">
        <v>45901</v>
      </c>
      <c r="B111030">
        <v>6</v>
      </c>
      <c r="C111030" s="2">
        <v>0.99389000000000005</v>
      </c>
      <c r="D111030" s="3">
        <v>-32.476999999999997</v>
      </c>
      <c r="E111030" s="6" t="s">
        <v>6</v>
      </c>
    </row>
    <row r="111031" spans="1:5" ht="14.1" customHeight="1" x14ac:dyDescent="0.2">
      <c r="A111031" s="1">
        <v>45901</v>
      </c>
      <c r="B111031">
        <v>7</v>
      </c>
      <c r="C111031" s="2">
        <v>0.98590999999999995</v>
      </c>
      <c r="D111031" s="3">
        <v>-76.113</v>
      </c>
      <c r="E111031" s="6" t="s">
        <v>6</v>
      </c>
    </row>
    <row r="111032" spans="1:5" ht="14.1" customHeight="1" x14ac:dyDescent="0.2">
      <c r="A111032" s="1">
        <v>45901</v>
      </c>
      <c r="B111032">
        <v>8</v>
      </c>
      <c r="C111032" s="2">
        <v>0.97375</v>
      </c>
      <c r="D111032" s="3">
        <v>-150.41499999999999</v>
      </c>
      <c r="E111032" s="6" t="s">
        <v>6</v>
      </c>
    </row>
    <row r="111033" spans="1:5" ht="14.1" customHeight="1" x14ac:dyDescent="0.2">
      <c r="A111033" s="1">
        <v>45901</v>
      </c>
      <c r="B111033">
        <v>9</v>
      </c>
      <c r="C111033" s="2">
        <v>0.96658999999999995</v>
      </c>
      <c r="D111033" s="3">
        <v>-199.16399999999999</v>
      </c>
      <c r="E111033" s="6" t="s">
        <v>6</v>
      </c>
    </row>
    <row r="111034" spans="1:5" ht="14.1" customHeight="1" x14ac:dyDescent="0.2">
      <c r="A111034" s="1">
        <v>45901</v>
      </c>
      <c r="B111034">
        <v>10</v>
      </c>
      <c r="C111034" s="2">
        <v>0.96952000000000005</v>
      </c>
      <c r="D111034" s="3">
        <v>-187.63399999999999</v>
      </c>
      <c r="E111034" s="6" t="s">
        <v>6</v>
      </c>
    </row>
    <row r="111035" spans="1:5" ht="14.1" customHeight="1" x14ac:dyDescent="0.2">
      <c r="A111035" s="1">
        <v>45901</v>
      </c>
      <c r="B111035">
        <v>11</v>
      </c>
      <c r="C111035" s="2">
        <v>0.96653</v>
      </c>
      <c r="D111035" s="3">
        <v>-216.73699999999999</v>
      </c>
      <c r="E111035" s="6" t="s">
        <v>6</v>
      </c>
    </row>
    <row r="111036" spans="1:5" ht="14.1" customHeight="1" x14ac:dyDescent="0.2">
      <c r="A111036" s="1">
        <v>45901</v>
      </c>
      <c r="B111036">
        <v>12</v>
      </c>
      <c r="C111036" s="2">
        <v>0.97206000000000004</v>
      </c>
      <c r="D111036" s="3">
        <v>-185.26499999999999</v>
      </c>
      <c r="E111036" s="6" t="s">
        <v>6</v>
      </c>
    </row>
    <row r="111037" spans="1:5" ht="14.1" customHeight="1" x14ac:dyDescent="0.2">
      <c r="A111037" s="1">
        <v>45901</v>
      </c>
      <c r="B111037">
        <v>13</v>
      </c>
      <c r="C111037" s="2">
        <v>0.95399999999999996</v>
      </c>
      <c r="D111037" s="3">
        <v>-319.81200000000001</v>
      </c>
      <c r="E111037" s="6" t="s">
        <v>6</v>
      </c>
    </row>
    <row r="111038" spans="1:5" ht="14.1" customHeight="1" x14ac:dyDescent="0.2">
      <c r="A111038" s="1">
        <v>45901</v>
      </c>
      <c r="B111038">
        <v>14</v>
      </c>
      <c r="C111038" s="2">
        <v>0.96274999999999999</v>
      </c>
      <c r="D111038" s="3">
        <v>-264.01499999999999</v>
      </c>
      <c r="E111038" s="6" t="s">
        <v>6</v>
      </c>
    </row>
    <row r="111039" spans="1:5" ht="14.1" customHeight="1" x14ac:dyDescent="0.2">
      <c r="A111039" s="1">
        <v>45901</v>
      </c>
      <c r="B111039">
        <v>15</v>
      </c>
      <c r="C111039" s="2">
        <v>0.97562000000000004</v>
      </c>
      <c r="D111039" s="3">
        <v>-173.83799999999999</v>
      </c>
      <c r="E111039" s="6" t="s">
        <v>6</v>
      </c>
    </row>
    <row r="111040" spans="1:5" ht="14.1" customHeight="1" x14ac:dyDescent="0.2">
      <c r="A111040" s="1">
        <v>45901</v>
      </c>
      <c r="B111040">
        <v>16</v>
      </c>
      <c r="C111040" s="2">
        <v>0.97707999999999995</v>
      </c>
      <c r="D111040" s="3">
        <v>-167.292</v>
      </c>
      <c r="E111040" s="6" t="s">
        <v>6</v>
      </c>
    </row>
    <row r="111041" spans="1:5" ht="14.1" customHeight="1" x14ac:dyDescent="0.2">
      <c r="A111041" s="1">
        <v>45901</v>
      </c>
      <c r="B111041">
        <v>17</v>
      </c>
      <c r="C111041" s="2">
        <v>0.94699</v>
      </c>
      <c r="D111041" s="3">
        <v>-407.16899999999998</v>
      </c>
      <c r="E111041" s="6" t="s">
        <v>6</v>
      </c>
    </row>
    <row r="111042" spans="1:5" ht="14.1" customHeight="1" x14ac:dyDescent="0.2">
      <c r="A111042" s="1">
        <v>45901</v>
      </c>
      <c r="B111042">
        <v>18</v>
      </c>
      <c r="C111042" s="2">
        <v>0.95696000000000003</v>
      </c>
      <c r="D111042" s="3">
        <v>-323.55</v>
      </c>
      <c r="E111042" s="6" t="s">
        <v>6</v>
      </c>
    </row>
    <row r="111043" spans="1:5" ht="14.1" customHeight="1" x14ac:dyDescent="0.2">
      <c r="A111043" s="1">
        <v>45901</v>
      </c>
      <c r="B111043">
        <v>19</v>
      </c>
      <c r="C111043" s="2">
        <v>0.96440000000000003</v>
      </c>
      <c r="D111043" s="3">
        <v>-260.97000000000003</v>
      </c>
      <c r="E111043" s="6" t="s">
        <v>6</v>
      </c>
    </row>
    <row r="111044" spans="1:5" ht="14.1" customHeight="1" x14ac:dyDescent="0.2">
      <c r="A111044" s="1">
        <v>45901</v>
      </c>
      <c r="B111044">
        <v>20</v>
      </c>
      <c r="C111044" s="2">
        <v>0.9798</v>
      </c>
      <c r="D111044" s="3">
        <v>-141.535</v>
      </c>
      <c r="E111044" s="6" t="s">
        <v>6</v>
      </c>
    </row>
    <row r="111045" spans="1:5" ht="14.1" customHeight="1" x14ac:dyDescent="0.2">
      <c r="A111045" s="1">
        <v>45901</v>
      </c>
      <c r="B111045">
        <v>21</v>
      </c>
      <c r="C111045" s="2">
        <v>0.99766999999999995</v>
      </c>
      <c r="D111045" s="3">
        <v>-15.582000000000001</v>
      </c>
      <c r="E111045" s="6" t="s">
        <v>6</v>
      </c>
    </row>
    <row r="111046" spans="1:5" ht="14.1" customHeight="1" x14ac:dyDescent="0.2">
      <c r="A111046" s="1">
        <v>45901</v>
      </c>
      <c r="B111046">
        <v>22</v>
      </c>
      <c r="C111046" s="2">
        <v>0.99973000000000001</v>
      </c>
      <c r="D111046" s="3">
        <v>-1.7290000000000001</v>
      </c>
      <c r="E111046" s="6" t="s">
        <v>6</v>
      </c>
    </row>
    <row r="111047" spans="1:5" ht="14.1" customHeight="1" x14ac:dyDescent="0.2">
      <c r="A111047" s="1">
        <v>45901</v>
      </c>
      <c r="B111047">
        <v>23</v>
      </c>
      <c r="C111047" s="2">
        <v>0.99468999999999996</v>
      </c>
      <c r="D111047" s="3">
        <v>-32.01</v>
      </c>
      <c r="E111047" s="6" t="s">
        <v>6</v>
      </c>
    </row>
    <row r="111048" spans="1:5" ht="14.1" customHeight="1" x14ac:dyDescent="0.2">
      <c r="A111048" s="1">
        <v>45901</v>
      </c>
      <c r="B111048">
        <v>24</v>
      </c>
      <c r="C111048" s="2">
        <v>0.98570999999999998</v>
      </c>
      <c r="D111048" s="3">
        <v>-83.585999999999999</v>
      </c>
      <c r="E111048" s="6" t="s">
        <v>6</v>
      </c>
    </row>
    <row r="111049" spans="1:5" ht="14.1" customHeight="1" x14ac:dyDescent="0.2">
      <c r="A111049" s="1">
        <v>45902</v>
      </c>
      <c r="B111049">
        <v>1</v>
      </c>
      <c r="C111049" s="2">
        <v>0.98645000000000005</v>
      </c>
      <c r="D111049" s="3">
        <v>-76.483999999999995</v>
      </c>
      <c r="E111049" s="6" t="s">
        <v>6</v>
      </c>
    </row>
    <row r="111050" spans="1:5" ht="14.1" customHeight="1" x14ac:dyDescent="0.2">
      <c r="A111050" s="1">
        <v>45902</v>
      </c>
      <c r="B111050">
        <v>2</v>
      </c>
      <c r="C111050" s="2">
        <v>0.97809000000000001</v>
      </c>
      <c r="D111050" s="3">
        <v>-123.26300000000001</v>
      </c>
      <c r="E111050" s="6" t="s">
        <v>6</v>
      </c>
    </row>
    <row r="111051" spans="1:5" ht="14.1" customHeight="1" x14ac:dyDescent="0.2">
      <c r="A111051" s="1">
        <v>45902</v>
      </c>
      <c r="B111051">
        <v>3</v>
      </c>
      <c r="C111051" s="2">
        <v>0.97794000000000003</v>
      </c>
      <c r="D111051" s="3">
        <v>-122.794</v>
      </c>
      <c r="E111051" s="6" t="s">
        <v>6</v>
      </c>
    </row>
    <row r="111052" spans="1:5" ht="14.1" customHeight="1" x14ac:dyDescent="0.2">
      <c r="A111052" s="1">
        <v>45902</v>
      </c>
      <c r="B111052">
        <v>4</v>
      </c>
      <c r="C111052" s="2">
        <v>0.98104999999999998</v>
      </c>
      <c r="D111052" s="3">
        <v>-106.63200000000001</v>
      </c>
      <c r="E111052" s="6" t="s">
        <v>6</v>
      </c>
    </row>
    <row r="111053" spans="1:5" ht="14.1" customHeight="1" x14ac:dyDescent="0.2">
      <c r="A111053" s="1">
        <v>45902</v>
      </c>
      <c r="B111053">
        <v>5</v>
      </c>
      <c r="C111053" s="2">
        <v>0.9859</v>
      </c>
      <c r="D111053" s="3">
        <v>-80.802999999999997</v>
      </c>
      <c r="E111053" s="6" t="s">
        <v>6</v>
      </c>
    </row>
    <row r="111054" spans="1:5" ht="14.1" customHeight="1" x14ac:dyDescent="0.2">
      <c r="A111054" s="1">
        <v>45902</v>
      </c>
      <c r="B111054">
        <v>6</v>
      </c>
      <c r="C111054" s="2">
        <v>0.98212999999999995</v>
      </c>
      <c r="D111054" s="3">
        <v>-106.896</v>
      </c>
      <c r="E111054" s="6" t="s">
        <v>6</v>
      </c>
    </row>
    <row r="111055" spans="1:5" ht="14.1" customHeight="1" x14ac:dyDescent="0.2">
      <c r="A111055" s="1">
        <v>45902</v>
      </c>
      <c r="B111055">
        <v>7</v>
      </c>
      <c r="C111055" s="2">
        <v>0.98375999999999997</v>
      </c>
      <c r="D111055" s="3">
        <v>-100.836</v>
      </c>
      <c r="E111055" s="6" t="s">
        <v>6</v>
      </c>
    </row>
    <row r="111056" spans="1:5" ht="14.1" customHeight="1" x14ac:dyDescent="0.2">
      <c r="A111056" s="1">
        <v>45902</v>
      </c>
      <c r="B111056">
        <v>8</v>
      </c>
      <c r="C111056" s="2">
        <v>0.98756999999999995</v>
      </c>
      <c r="D111056" s="3">
        <v>-79.201999999999998</v>
      </c>
      <c r="E111056" s="6" t="s">
        <v>6</v>
      </c>
    </row>
    <row r="111057" spans="1:5" ht="14.1" customHeight="1" x14ac:dyDescent="0.2">
      <c r="A111057" s="1">
        <v>45902</v>
      </c>
      <c r="B111057">
        <v>9</v>
      </c>
      <c r="C111057" s="2">
        <v>0.97916000000000003</v>
      </c>
      <c r="D111057" s="3">
        <v>-138.102</v>
      </c>
      <c r="E111057" s="6" t="s">
        <v>6</v>
      </c>
    </row>
    <row r="111058" spans="1:5" ht="14.1" customHeight="1" x14ac:dyDescent="0.2">
      <c r="A111058" s="1">
        <v>45902</v>
      </c>
      <c r="B111058">
        <v>10</v>
      </c>
      <c r="C111058" s="2">
        <v>0.97248999999999997</v>
      </c>
      <c r="D111058" s="3">
        <v>-190.46899999999999</v>
      </c>
      <c r="E111058" s="6" t="s">
        <v>6</v>
      </c>
    </row>
    <row r="111059" spans="1:5" ht="14.1" customHeight="1" x14ac:dyDescent="0.2">
      <c r="A111059" s="1">
        <v>45902</v>
      </c>
      <c r="B111059">
        <v>11</v>
      </c>
      <c r="C111059" s="2">
        <v>0.96792999999999996</v>
      </c>
      <c r="D111059" s="3">
        <v>-229.124</v>
      </c>
      <c r="E111059" s="6" t="s">
        <v>6</v>
      </c>
    </row>
    <row r="111060" spans="1:5" ht="14.1" customHeight="1" x14ac:dyDescent="0.2">
      <c r="A111060" s="1">
        <v>45902</v>
      </c>
      <c r="B111060">
        <v>12</v>
      </c>
      <c r="C111060" s="2">
        <v>0.97428000000000003</v>
      </c>
      <c r="D111060" s="3">
        <v>-186.70599999999999</v>
      </c>
      <c r="E111060" s="6" t="s">
        <v>6</v>
      </c>
    </row>
    <row r="111061" spans="1:5" ht="14.1" customHeight="1" x14ac:dyDescent="0.2">
      <c r="A111061" s="1">
        <v>45902</v>
      </c>
      <c r="B111061">
        <v>13</v>
      </c>
      <c r="C111061" s="2">
        <v>0.96936</v>
      </c>
      <c r="D111061" s="3">
        <v>-230.023</v>
      </c>
      <c r="E111061" s="6" t="s">
        <v>6</v>
      </c>
    </row>
    <row r="111062" spans="1:5" ht="14.1" customHeight="1" x14ac:dyDescent="0.2">
      <c r="A111062" s="1">
        <v>45902</v>
      </c>
      <c r="B111062">
        <v>14</v>
      </c>
      <c r="C111062" s="2">
        <v>0.97075999999999996</v>
      </c>
      <c r="D111062" s="3">
        <v>-223.97800000000001</v>
      </c>
      <c r="E111062" s="6" t="s">
        <v>6</v>
      </c>
    </row>
    <row r="111063" spans="1:5" ht="14.1" customHeight="1" x14ac:dyDescent="0.2">
      <c r="A111063" s="1">
        <v>45902</v>
      </c>
      <c r="B111063">
        <v>15</v>
      </c>
      <c r="C111063" s="2">
        <v>0.97933999999999999</v>
      </c>
      <c r="D111063" s="3">
        <v>-160.44800000000001</v>
      </c>
      <c r="E111063" s="6" t="s">
        <v>6</v>
      </c>
    </row>
    <row r="111064" spans="1:5" ht="14.1" customHeight="1" x14ac:dyDescent="0.2">
      <c r="A111064" s="1">
        <v>45902</v>
      </c>
      <c r="B111064">
        <v>16</v>
      </c>
      <c r="C111064" s="2">
        <v>0.97379000000000004</v>
      </c>
      <c r="D111064" s="3">
        <v>-209.34200000000001</v>
      </c>
      <c r="E111064" s="6" t="s">
        <v>6</v>
      </c>
    </row>
    <row r="111065" spans="1:5" ht="14.1" customHeight="1" x14ac:dyDescent="0.2">
      <c r="A111065" s="1">
        <v>45902</v>
      </c>
      <c r="B111065">
        <v>17</v>
      </c>
      <c r="C111065" s="2">
        <v>0.98624000000000001</v>
      </c>
      <c r="D111065" s="3">
        <v>-108.928</v>
      </c>
      <c r="E111065" s="6" t="s">
        <v>6</v>
      </c>
    </row>
    <row r="111066" spans="1:5" ht="14.1" customHeight="1" x14ac:dyDescent="0.2">
      <c r="A111066" s="1">
        <v>45902</v>
      </c>
      <c r="B111066">
        <v>18</v>
      </c>
      <c r="C111066" s="2">
        <v>0.99033000000000004</v>
      </c>
      <c r="D111066" s="3">
        <v>-76.742999999999995</v>
      </c>
      <c r="E111066" s="6" t="s">
        <v>6</v>
      </c>
    </row>
    <row r="111067" spans="1:5" ht="14.1" customHeight="1" x14ac:dyDescent="0.2">
      <c r="A111067" s="1">
        <v>45902</v>
      </c>
      <c r="B111067">
        <v>19</v>
      </c>
      <c r="C111067" s="2">
        <v>0.99897000000000002</v>
      </c>
      <c r="D111067" s="3">
        <v>-7.8940000000000001</v>
      </c>
      <c r="E111067" s="6" t="s">
        <v>6</v>
      </c>
    </row>
    <row r="111068" spans="1:5" ht="14.1" customHeight="1" x14ac:dyDescent="0.2">
      <c r="A111068" s="1">
        <v>45902</v>
      </c>
      <c r="B111068">
        <v>20</v>
      </c>
      <c r="C111068" s="2">
        <v>1.0107200000000001</v>
      </c>
      <c r="D111068" s="3">
        <v>78.513000000000005</v>
      </c>
      <c r="E111068" s="6" t="s">
        <v>6</v>
      </c>
    </row>
    <row r="111069" spans="1:5" ht="14.1" customHeight="1" x14ac:dyDescent="0.2">
      <c r="A111069" s="1">
        <v>45902</v>
      </c>
      <c r="B111069">
        <v>21</v>
      </c>
      <c r="C111069" s="2">
        <v>1.00545</v>
      </c>
      <c r="D111069" s="3">
        <v>38.633000000000003</v>
      </c>
      <c r="E111069" s="6" t="s">
        <v>6</v>
      </c>
    </row>
    <row r="111070" spans="1:5" ht="14.1" customHeight="1" x14ac:dyDescent="0.2">
      <c r="A111070" s="1">
        <v>45902</v>
      </c>
      <c r="B111070">
        <v>22</v>
      </c>
      <c r="C111070" s="2">
        <v>1.0103500000000001</v>
      </c>
      <c r="D111070" s="3">
        <v>68.307000000000002</v>
      </c>
      <c r="E111070" s="6" t="s">
        <v>6</v>
      </c>
    </row>
    <row r="111071" spans="1:5" ht="14.1" customHeight="1" x14ac:dyDescent="0.2">
      <c r="A111071" s="1">
        <v>45902</v>
      </c>
      <c r="B111071">
        <v>23</v>
      </c>
      <c r="C111071" s="2">
        <v>1.00698</v>
      </c>
      <c r="D111071" s="3">
        <v>43.427999999999997</v>
      </c>
      <c r="E111071" s="6" t="s">
        <v>6</v>
      </c>
    </row>
    <row r="111072" spans="1:5" ht="14.1" customHeight="1" x14ac:dyDescent="0.2">
      <c r="A111072" s="1">
        <v>45902</v>
      </c>
      <c r="B111072">
        <v>24</v>
      </c>
      <c r="C111072" s="2">
        <v>1.0016700000000001</v>
      </c>
      <c r="D111072" s="3">
        <v>10.127000000000001</v>
      </c>
      <c r="E111072" s="6" t="s">
        <v>6</v>
      </c>
    </row>
    <row r="111073" spans="1:5" ht="14.1" customHeight="1" x14ac:dyDescent="0.2">
      <c r="A111073" s="1">
        <v>45903</v>
      </c>
      <c r="B111073">
        <v>1</v>
      </c>
      <c r="C111073" s="2">
        <v>0.99624999999999997</v>
      </c>
      <c r="D111073" s="3">
        <v>-21.896999999999998</v>
      </c>
      <c r="E111073" s="6" t="s">
        <v>6</v>
      </c>
    </row>
    <row r="111074" spans="1:5" ht="14.1" customHeight="1" x14ac:dyDescent="0.2">
      <c r="A111074" s="1">
        <v>45903</v>
      </c>
      <c r="B111074">
        <v>2</v>
      </c>
      <c r="C111074" s="2">
        <v>0.99497000000000002</v>
      </c>
      <c r="D111074" s="3">
        <v>-29.103999999999999</v>
      </c>
      <c r="E111074" s="6" t="s">
        <v>6</v>
      </c>
    </row>
    <row r="111075" spans="1:5" ht="14.1" customHeight="1" x14ac:dyDescent="0.2">
      <c r="A111075" s="1">
        <v>45903</v>
      </c>
      <c r="B111075">
        <v>3</v>
      </c>
      <c r="C111075" s="2">
        <v>0.99365999999999999</v>
      </c>
      <c r="D111075" s="3">
        <v>-36.335999999999999</v>
      </c>
      <c r="E111075" s="6" t="s">
        <v>6</v>
      </c>
    </row>
    <row r="111076" spans="1:5" ht="14.1" customHeight="1" x14ac:dyDescent="0.2">
      <c r="A111076" s="1">
        <v>45903</v>
      </c>
      <c r="B111076">
        <v>4</v>
      </c>
      <c r="C111076" s="2">
        <v>0.98807999999999996</v>
      </c>
      <c r="D111076" s="3">
        <v>-69.350999999999999</v>
      </c>
      <c r="E111076" s="6" t="s">
        <v>6</v>
      </c>
    </row>
    <row r="111077" spans="1:5" ht="14.1" customHeight="1" x14ac:dyDescent="0.2">
      <c r="A111077" s="1">
        <v>45903</v>
      </c>
      <c r="B111077">
        <v>5</v>
      </c>
      <c r="C111077" s="2">
        <v>0.98055999999999999</v>
      </c>
      <c r="D111077" s="3">
        <v>-116.773</v>
      </c>
      <c r="E111077" s="6" t="s">
        <v>6</v>
      </c>
    </row>
    <row r="111078" spans="1:5" ht="14.1" customHeight="1" x14ac:dyDescent="0.2">
      <c r="A111078" s="1">
        <v>45903</v>
      </c>
      <c r="B111078">
        <v>6</v>
      </c>
      <c r="C111078" s="2">
        <v>0.97389000000000003</v>
      </c>
      <c r="D111078" s="3">
        <v>-164.845</v>
      </c>
      <c r="E111078" s="6" t="s">
        <v>6</v>
      </c>
    </row>
    <row r="111079" spans="1:5" ht="14.1" customHeight="1" x14ac:dyDescent="0.2">
      <c r="A111079" s="1">
        <v>45903</v>
      </c>
      <c r="B111079">
        <v>7</v>
      </c>
      <c r="C111079" s="2">
        <v>0.97119</v>
      </c>
      <c r="D111079" s="3">
        <v>-188.143</v>
      </c>
      <c r="E111079" s="6" t="s">
        <v>6</v>
      </c>
    </row>
    <row r="111080" spans="1:5" ht="14.1" customHeight="1" x14ac:dyDescent="0.2">
      <c r="A111080" s="1">
        <v>45903</v>
      </c>
      <c r="B111080">
        <v>8</v>
      </c>
      <c r="C111080" s="2">
        <v>0.97748999999999997</v>
      </c>
      <c r="D111080" s="3">
        <v>-148.50899999999999</v>
      </c>
      <c r="E111080" s="6" t="s">
        <v>6</v>
      </c>
    </row>
    <row r="111081" spans="1:5" ht="14.1" customHeight="1" x14ac:dyDescent="0.2">
      <c r="A111081" s="1">
        <v>45903</v>
      </c>
      <c r="B111081">
        <v>9</v>
      </c>
      <c r="C111081" s="2">
        <v>0.97123999999999999</v>
      </c>
      <c r="D111081" s="3">
        <v>-198.899</v>
      </c>
      <c r="E111081" s="6" t="s">
        <v>6</v>
      </c>
    </row>
    <row r="111082" spans="1:5" ht="14.1" customHeight="1" x14ac:dyDescent="0.2">
      <c r="A111082" s="1">
        <v>45903</v>
      </c>
      <c r="B111082">
        <v>10</v>
      </c>
      <c r="C111082" s="2">
        <v>0.97160000000000002</v>
      </c>
      <c r="D111082" s="3">
        <v>-201.57300000000001</v>
      </c>
      <c r="E111082" s="6" t="s">
        <v>6</v>
      </c>
    </row>
    <row r="111083" spans="1:5" ht="14.1" customHeight="1" x14ac:dyDescent="0.2">
      <c r="A111083" s="1">
        <v>45903</v>
      </c>
      <c r="B111083">
        <v>11</v>
      </c>
      <c r="C111083" s="2">
        <v>0.98568999999999996</v>
      </c>
      <c r="D111083" s="3">
        <v>-103.771</v>
      </c>
      <c r="E111083" s="6" t="s">
        <v>6</v>
      </c>
    </row>
    <row r="111084" spans="1:5" ht="14.1" customHeight="1" x14ac:dyDescent="0.2">
      <c r="A111084" s="1">
        <v>45903</v>
      </c>
      <c r="B111084">
        <v>12</v>
      </c>
      <c r="C111084" s="2">
        <v>0.97541999999999995</v>
      </c>
      <c r="D111084" s="3">
        <v>-185.786</v>
      </c>
      <c r="E111084" s="6" t="s">
        <v>6</v>
      </c>
    </row>
    <row r="111085" spans="1:5" ht="14.1" customHeight="1" x14ac:dyDescent="0.2">
      <c r="A111085" s="1">
        <v>45903</v>
      </c>
      <c r="B111085">
        <v>13</v>
      </c>
      <c r="C111085" s="2">
        <v>0.96899000000000002</v>
      </c>
      <c r="D111085" s="3">
        <v>-243.88800000000001</v>
      </c>
      <c r="E111085" s="6" t="s">
        <v>6</v>
      </c>
    </row>
    <row r="111086" spans="1:5" ht="14.1" customHeight="1" x14ac:dyDescent="0.2">
      <c r="A111086" s="1">
        <v>45903</v>
      </c>
      <c r="B111086">
        <v>14</v>
      </c>
      <c r="C111086" s="2">
        <v>0.97616999999999998</v>
      </c>
      <c r="D111086" s="3">
        <v>-190.64099999999999</v>
      </c>
      <c r="E111086" s="6" t="s">
        <v>6</v>
      </c>
    </row>
    <row r="111087" spans="1:5" ht="14.1" customHeight="1" x14ac:dyDescent="0.2">
      <c r="A111087" s="1">
        <v>45903</v>
      </c>
      <c r="B111087">
        <v>15</v>
      </c>
      <c r="C111087" s="2">
        <v>0.97321999999999997</v>
      </c>
      <c r="D111087" s="3">
        <v>-217.726</v>
      </c>
      <c r="E111087" s="6" t="s">
        <v>6</v>
      </c>
    </row>
    <row r="111088" spans="1:5" ht="14.1" customHeight="1" x14ac:dyDescent="0.2">
      <c r="A111088" s="1">
        <v>45903</v>
      </c>
      <c r="B111088">
        <v>16</v>
      </c>
      <c r="C111088" s="2">
        <v>0.97826000000000002</v>
      </c>
      <c r="D111088" s="3">
        <v>-178.62299999999999</v>
      </c>
      <c r="E111088" s="6" t="s">
        <v>6</v>
      </c>
    </row>
    <row r="111089" spans="1:5" ht="14.1" customHeight="1" x14ac:dyDescent="0.2">
      <c r="A111089" s="1">
        <v>45903</v>
      </c>
      <c r="B111089">
        <v>17</v>
      </c>
      <c r="C111089" s="2">
        <v>0.98197000000000001</v>
      </c>
      <c r="D111089" s="3">
        <v>-147.416</v>
      </c>
      <c r="E111089" s="6" t="s">
        <v>6</v>
      </c>
    </row>
    <row r="111090" spans="1:5" ht="14.1" customHeight="1" x14ac:dyDescent="0.2">
      <c r="A111090" s="1">
        <v>45903</v>
      </c>
      <c r="B111090">
        <v>18</v>
      </c>
      <c r="C111090" s="2">
        <v>0.98851999999999995</v>
      </c>
      <c r="D111090" s="3">
        <v>-91.911000000000001</v>
      </c>
      <c r="E111090" s="6" t="s">
        <v>6</v>
      </c>
    </row>
    <row r="111091" spans="1:5" ht="14.1" customHeight="1" x14ac:dyDescent="0.2">
      <c r="A111091" s="1">
        <v>45903</v>
      </c>
      <c r="B111091">
        <v>19</v>
      </c>
      <c r="C111091" s="2">
        <v>1.0071600000000001</v>
      </c>
      <c r="D111091" s="3">
        <v>55.180999999999997</v>
      </c>
      <c r="E111091" s="6" t="s">
        <v>6</v>
      </c>
    </row>
    <row r="111092" spans="1:5" ht="14.1" customHeight="1" x14ac:dyDescent="0.2">
      <c r="A111092" s="1">
        <v>45903</v>
      </c>
      <c r="B111092">
        <v>20</v>
      </c>
      <c r="C111092" s="2">
        <v>1.00939</v>
      </c>
      <c r="D111092" s="3">
        <v>71.563000000000002</v>
      </c>
      <c r="E111092" s="6" t="s">
        <v>6</v>
      </c>
    </row>
    <row r="111093" spans="1:5" ht="14.1" customHeight="1" x14ac:dyDescent="0.2">
      <c r="A111093" s="1">
        <v>45903</v>
      </c>
      <c r="B111093">
        <v>21</v>
      </c>
      <c r="C111093" s="2">
        <v>1.0023</v>
      </c>
      <c r="D111093" s="3">
        <v>16.934000000000001</v>
      </c>
      <c r="E111093" s="6" t="s">
        <v>6</v>
      </c>
    </row>
    <row r="111094" spans="1:5" ht="14.1" customHeight="1" x14ac:dyDescent="0.2">
      <c r="A111094" s="1">
        <v>45903</v>
      </c>
      <c r="B111094">
        <v>22</v>
      </c>
      <c r="C111094" s="2">
        <v>1.00848</v>
      </c>
      <c r="D111094" s="3">
        <v>58.716000000000001</v>
      </c>
      <c r="E111094" s="6" t="s">
        <v>6</v>
      </c>
    </row>
    <row r="111095" spans="1:5" ht="14.1" customHeight="1" x14ac:dyDescent="0.2">
      <c r="A111095" s="1">
        <v>45903</v>
      </c>
      <c r="B111095">
        <v>23</v>
      </c>
      <c r="C111095" s="2">
        <v>0.98160000000000003</v>
      </c>
      <c r="D111095" s="3">
        <v>-124.437</v>
      </c>
      <c r="E111095" s="6" t="s">
        <v>6</v>
      </c>
    </row>
    <row r="111096" spans="1:5" ht="14.1" customHeight="1" x14ac:dyDescent="0.2">
      <c r="A111096" s="1">
        <v>45903</v>
      </c>
      <c r="B111096">
        <v>24</v>
      </c>
      <c r="C111096" s="2">
        <v>0.98224999999999996</v>
      </c>
      <c r="D111096" s="3">
        <v>-113.78400000000001</v>
      </c>
      <c r="E111096" s="6" t="s">
        <v>6</v>
      </c>
    </row>
    <row r="111097" spans="1:5" ht="14.1" customHeight="1" x14ac:dyDescent="0.2">
      <c r="A111097" s="1">
        <v>45904</v>
      </c>
      <c r="B111097">
        <v>1</v>
      </c>
      <c r="C111097" s="2">
        <v>0.98579000000000006</v>
      </c>
      <c r="D111097" s="3">
        <v>-88.117000000000004</v>
      </c>
      <c r="E111097" s="6" t="s">
        <v>6</v>
      </c>
    </row>
    <row r="111098" spans="1:5" ht="14.1" customHeight="1" x14ac:dyDescent="0.2">
      <c r="A111098" s="1">
        <v>45904</v>
      </c>
      <c r="B111098">
        <v>2</v>
      </c>
      <c r="C111098" s="2">
        <v>0.99421000000000004</v>
      </c>
      <c r="D111098" s="3">
        <v>-35.197000000000003</v>
      </c>
      <c r="E111098" s="6" t="s">
        <v>6</v>
      </c>
    </row>
    <row r="111099" spans="1:5" ht="14.1" customHeight="1" x14ac:dyDescent="0.2">
      <c r="A111099" s="1">
        <v>45904</v>
      </c>
      <c r="B111099">
        <v>3</v>
      </c>
      <c r="C111099" s="2">
        <v>0.99185000000000001</v>
      </c>
      <c r="D111099" s="3">
        <v>-48.701000000000001</v>
      </c>
      <c r="E111099" s="6" t="s">
        <v>6</v>
      </c>
    </row>
    <row r="111100" spans="1:5" ht="14.1" customHeight="1" x14ac:dyDescent="0.2">
      <c r="A111100" s="1">
        <v>45904</v>
      </c>
      <c r="B111100">
        <v>4</v>
      </c>
      <c r="C111100" s="2">
        <v>0.99307999999999996</v>
      </c>
      <c r="D111100" s="3">
        <v>-41.661000000000001</v>
      </c>
      <c r="E111100" s="6" t="s">
        <v>6</v>
      </c>
    </row>
    <row r="111101" spans="1:5" ht="14.1" customHeight="1" x14ac:dyDescent="0.2">
      <c r="A111101" s="1">
        <v>45904</v>
      </c>
      <c r="B111101">
        <v>5</v>
      </c>
      <c r="C111101" s="2">
        <v>0.99378999999999995</v>
      </c>
      <c r="D111101" s="3">
        <v>-38.334000000000003</v>
      </c>
      <c r="E111101" s="6" t="s">
        <v>6</v>
      </c>
    </row>
    <row r="111102" spans="1:5" ht="14.1" customHeight="1" x14ac:dyDescent="0.2">
      <c r="A111102" s="1">
        <v>45904</v>
      </c>
      <c r="B111102">
        <v>6</v>
      </c>
      <c r="C111102" s="2">
        <v>0.98153999999999997</v>
      </c>
      <c r="D111102" s="3">
        <v>-119.875</v>
      </c>
      <c r="E111102" s="6" t="s">
        <v>6</v>
      </c>
    </row>
    <row r="111103" spans="1:5" ht="14.1" customHeight="1" x14ac:dyDescent="0.2">
      <c r="A111103" s="1">
        <v>45904</v>
      </c>
      <c r="B111103">
        <v>7</v>
      </c>
      <c r="C111103" s="2">
        <v>0.98451999999999995</v>
      </c>
      <c r="D111103" s="3">
        <v>-102.998</v>
      </c>
      <c r="E111103" s="6" t="s">
        <v>6</v>
      </c>
    </row>
    <row r="111104" spans="1:5" ht="14.1" customHeight="1" x14ac:dyDescent="0.2">
      <c r="A111104" s="1">
        <v>45904</v>
      </c>
      <c r="B111104">
        <v>8</v>
      </c>
      <c r="C111104" s="2">
        <v>0.98424</v>
      </c>
      <c r="D111104" s="3">
        <v>-106.47</v>
      </c>
      <c r="E111104" s="6" t="s">
        <v>6</v>
      </c>
    </row>
    <row r="111105" spans="1:5" ht="14.1" customHeight="1" x14ac:dyDescent="0.2">
      <c r="A111105" s="1">
        <v>45904</v>
      </c>
      <c r="B111105">
        <v>9</v>
      </c>
      <c r="C111105" s="2">
        <v>0.97948999999999997</v>
      </c>
      <c r="D111105" s="3">
        <v>-141.779</v>
      </c>
      <c r="E111105" s="6" t="s">
        <v>6</v>
      </c>
    </row>
    <row r="111106" spans="1:5" ht="14.1" customHeight="1" x14ac:dyDescent="0.2">
      <c r="A111106" s="1">
        <v>45904</v>
      </c>
      <c r="B111106">
        <v>10</v>
      </c>
      <c r="C111106" s="2">
        <v>0.98116000000000003</v>
      </c>
      <c r="D111106" s="3">
        <v>-131.60400000000001</v>
      </c>
      <c r="E111106" s="6" t="s">
        <v>6</v>
      </c>
    </row>
    <row r="111107" spans="1:5" ht="14.1" customHeight="1" x14ac:dyDescent="0.2">
      <c r="A111107" s="1">
        <v>45904</v>
      </c>
      <c r="B111107">
        <v>11</v>
      </c>
      <c r="C111107" s="2">
        <v>0.98241999999999996</v>
      </c>
      <c r="D111107" s="3">
        <v>-122.846</v>
      </c>
      <c r="E111107" s="6" t="s">
        <v>6</v>
      </c>
    </row>
    <row r="111108" spans="1:5" ht="14.1" customHeight="1" x14ac:dyDescent="0.2">
      <c r="A111108" s="1">
        <v>45904</v>
      </c>
      <c r="B111108">
        <v>12</v>
      </c>
      <c r="C111108" s="2">
        <v>0.97899999999999998</v>
      </c>
      <c r="D111108" s="3">
        <v>-147.673</v>
      </c>
      <c r="E111108" s="6" t="s">
        <v>6</v>
      </c>
    </row>
    <row r="111109" spans="1:5" ht="14.1" customHeight="1" x14ac:dyDescent="0.2">
      <c r="A111109" s="1">
        <v>45904</v>
      </c>
      <c r="B111109">
        <v>13</v>
      </c>
      <c r="C111109" s="2">
        <v>0.96931</v>
      </c>
      <c r="D111109" s="3">
        <v>-219.85499999999999</v>
      </c>
      <c r="E111109" s="6" t="s">
        <v>6</v>
      </c>
    </row>
    <row r="111110" spans="1:5" ht="14.1" customHeight="1" x14ac:dyDescent="0.2">
      <c r="A111110" s="1">
        <v>45904</v>
      </c>
      <c r="B111110">
        <v>14</v>
      </c>
      <c r="C111110" s="2">
        <v>0.97597999999999996</v>
      </c>
      <c r="D111110" s="3">
        <v>-171.43</v>
      </c>
      <c r="E111110" s="6" t="s">
        <v>6</v>
      </c>
    </row>
    <row r="111111" spans="1:5" ht="14.1" customHeight="1" x14ac:dyDescent="0.2">
      <c r="A111111" s="1">
        <v>45904</v>
      </c>
      <c r="B111111">
        <v>15</v>
      </c>
      <c r="C111111" s="2">
        <v>0.96538999999999997</v>
      </c>
      <c r="D111111" s="3">
        <v>-252.57</v>
      </c>
      <c r="E111111" s="6" t="s">
        <v>6</v>
      </c>
    </row>
    <row r="111112" spans="1:5" ht="14.1" customHeight="1" x14ac:dyDescent="0.2">
      <c r="A111112" s="1">
        <v>45904</v>
      </c>
      <c r="B111112">
        <v>16</v>
      </c>
      <c r="C111112" s="2">
        <v>0.98053999999999997</v>
      </c>
      <c r="D111112" s="3">
        <v>-141.20099999999999</v>
      </c>
      <c r="E111112" s="6" t="s">
        <v>6</v>
      </c>
    </row>
    <row r="111113" spans="1:5" ht="14.1" customHeight="1" x14ac:dyDescent="0.2">
      <c r="A111113" s="1">
        <v>45904</v>
      </c>
      <c r="B111113">
        <v>17</v>
      </c>
      <c r="C111113" s="2">
        <v>0.99812999999999996</v>
      </c>
      <c r="D111113" s="3">
        <v>-13.367000000000001</v>
      </c>
      <c r="E111113" s="6" t="s">
        <v>6</v>
      </c>
    </row>
    <row r="111114" spans="1:5" ht="14.1" customHeight="1" x14ac:dyDescent="0.2">
      <c r="A111114" s="1">
        <v>45904</v>
      </c>
      <c r="B111114">
        <v>18</v>
      </c>
      <c r="C111114" s="2">
        <v>0.98777000000000004</v>
      </c>
      <c r="D111114" s="3">
        <v>-87.355000000000004</v>
      </c>
      <c r="E111114" s="6" t="s">
        <v>6</v>
      </c>
    </row>
    <row r="111115" spans="1:5" ht="14.1" customHeight="1" x14ac:dyDescent="0.2">
      <c r="A111115" s="1">
        <v>45904</v>
      </c>
      <c r="B111115">
        <v>19</v>
      </c>
      <c r="C111115" s="2">
        <v>0.99219000000000002</v>
      </c>
      <c r="D111115" s="3">
        <v>-54.552999999999997</v>
      </c>
      <c r="E111115" s="6" t="s">
        <v>6</v>
      </c>
    </row>
    <row r="111116" spans="1:5" ht="14.1" customHeight="1" x14ac:dyDescent="0.2">
      <c r="A111116" s="1">
        <v>45904</v>
      </c>
      <c r="B111116">
        <v>20</v>
      </c>
      <c r="C111116" s="2">
        <v>0.99160000000000004</v>
      </c>
      <c r="D111116" s="3">
        <v>-56.944000000000003</v>
      </c>
      <c r="E111116" s="6" t="s">
        <v>6</v>
      </c>
    </row>
    <row r="111117" spans="1:5" ht="14.1" customHeight="1" x14ac:dyDescent="0.2">
      <c r="A111117" s="1">
        <v>45904</v>
      </c>
      <c r="B111117">
        <v>21</v>
      </c>
      <c r="C111117" s="2">
        <v>0.98641000000000001</v>
      </c>
      <c r="D111117" s="3">
        <v>-90.352999999999994</v>
      </c>
      <c r="E111117" s="6" t="s">
        <v>6</v>
      </c>
    </row>
    <row r="111118" spans="1:5" ht="14.1" customHeight="1" x14ac:dyDescent="0.2">
      <c r="A111118" s="1">
        <v>45904</v>
      </c>
      <c r="B111118">
        <v>22</v>
      </c>
      <c r="C111118" s="2">
        <v>0.99009999999999998</v>
      </c>
      <c r="D111118" s="3">
        <v>-62.914999999999999</v>
      </c>
      <c r="E111118" s="6" t="s">
        <v>6</v>
      </c>
    </row>
    <row r="111119" spans="1:5" ht="14.1" customHeight="1" x14ac:dyDescent="0.2">
      <c r="A111119" s="1">
        <v>45904</v>
      </c>
      <c r="B111119">
        <v>23</v>
      </c>
      <c r="C111119" s="2">
        <v>0.99955000000000005</v>
      </c>
      <c r="D111119" s="3">
        <v>-2.7109999999999999</v>
      </c>
      <c r="E111119" s="6" t="s">
        <v>6</v>
      </c>
    </row>
    <row r="111120" spans="1:5" ht="14.1" customHeight="1" x14ac:dyDescent="0.2">
      <c r="A111120" s="1">
        <v>45904</v>
      </c>
      <c r="B111120">
        <v>24</v>
      </c>
      <c r="C111120" s="2">
        <v>0.97914999999999996</v>
      </c>
      <c r="D111120" s="3">
        <v>-123.19799999999999</v>
      </c>
      <c r="E111120" s="6" t="s">
        <v>6</v>
      </c>
    </row>
    <row r="111121" spans="1:5" ht="14.1" customHeight="1" x14ac:dyDescent="0.2">
      <c r="A111121" s="1">
        <v>45905</v>
      </c>
      <c r="B111121">
        <v>1</v>
      </c>
      <c r="C111121" s="2">
        <v>0.98497999999999997</v>
      </c>
      <c r="D111121" s="3">
        <v>-86.24</v>
      </c>
      <c r="E111121" s="6" t="s">
        <v>6</v>
      </c>
    </row>
    <row r="111122" spans="1:5" ht="14.1" customHeight="1" x14ac:dyDescent="0.2">
      <c r="A111122" s="1">
        <v>45905</v>
      </c>
      <c r="B111122">
        <v>2</v>
      </c>
      <c r="C111122" s="2">
        <v>0.98724999999999996</v>
      </c>
      <c r="D111122" s="3">
        <v>-71.622</v>
      </c>
      <c r="E111122" s="6" t="s">
        <v>6</v>
      </c>
    </row>
    <row r="111123" spans="1:5" ht="14.1" customHeight="1" x14ac:dyDescent="0.2">
      <c r="A111123" s="1">
        <v>45905</v>
      </c>
      <c r="B111123">
        <v>3</v>
      </c>
      <c r="C111123" s="2">
        <v>0.97880999999999996</v>
      </c>
      <c r="D111123" s="3">
        <v>-118.63200000000001</v>
      </c>
      <c r="E111123" s="6" t="s">
        <v>6</v>
      </c>
    </row>
    <row r="111124" spans="1:5" ht="14.1" customHeight="1" x14ac:dyDescent="0.2">
      <c r="A111124" s="1">
        <v>45905</v>
      </c>
      <c r="B111124">
        <v>4</v>
      </c>
      <c r="C111124" s="2">
        <v>0.98946999999999996</v>
      </c>
      <c r="D111124" s="3">
        <v>-58.564</v>
      </c>
      <c r="E111124" s="6" t="s">
        <v>6</v>
      </c>
    </row>
    <row r="111125" spans="1:5" ht="14.1" customHeight="1" x14ac:dyDescent="0.2">
      <c r="A111125" s="1">
        <v>45905</v>
      </c>
      <c r="B111125">
        <v>5</v>
      </c>
      <c r="C111125" s="2">
        <v>0.97726000000000002</v>
      </c>
      <c r="D111125" s="3">
        <v>-132.56399999999999</v>
      </c>
      <c r="E111125" s="6" t="s">
        <v>6</v>
      </c>
    </row>
    <row r="111126" spans="1:5" ht="14.1" customHeight="1" x14ac:dyDescent="0.2">
      <c r="A111126" s="1">
        <v>45905</v>
      </c>
      <c r="B111126">
        <v>6</v>
      </c>
      <c r="C111126" s="2">
        <v>0.97829999999999995</v>
      </c>
      <c r="D111126" s="3">
        <v>-132.13399999999999</v>
      </c>
      <c r="E111126" s="6" t="s">
        <v>6</v>
      </c>
    </row>
    <row r="111127" spans="1:5" ht="14.1" customHeight="1" x14ac:dyDescent="0.2">
      <c r="A111127" s="1">
        <v>45905</v>
      </c>
      <c r="B111127">
        <v>7</v>
      </c>
      <c r="C111127" s="2">
        <v>0.98658999999999997</v>
      </c>
      <c r="D111127" s="3">
        <v>-83.478999999999999</v>
      </c>
      <c r="E111127" s="6" t="s">
        <v>6</v>
      </c>
    </row>
    <row r="111128" spans="1:5" ht="14.1" customHeight="1" x14ac:dyDescent="0.2">
      <c r="A111128" s="1">
        <v>45905</v>
      </c>
      <c r="B111128">
        <v>8</v>
      </c>
      <c r="C111128" s="2">
        <v>0.97306000000000004</v>
      </c>
      <c r="D111128" s="3">
        <v>-173.03200000000001</v>
      </c>
      <c r="E111128" s="6" t="s">
        <v>6</v>
      </c>
    </row>
    <row r="111129" spans="1:5" ht="14.1" customHeight="1" x14ac:dyDescent="0.2">
      <c r="A111129" s="1">
        <v>45905</v>
      </c>
      <c r="B111129">
        <v>9</v>
      </c>
      <c r="C111129" s="2">
        <v>0.96991000000000005</v>
      </c>
      <c r="D111129" s="3">
        <v>-199.27799999999999</v>
      </c>
      <c r="E111129" s="6" t="s">
        <v>6</v>
      </c>
    </row>
    <row r="111130" spans="1:5" ht="14.1" customHeight="1" x14ac:dyDescent="0.2">
      <c r="A111130" s="1">
        <v>45905</v>
      </c>
      <c r="B111130">
        <v>10</v>
      </c>
      <c r="C111130" s="2">
        <v>0.96869000000000005</v>
      </c>
      <c r="D111130" s="3">
        <v>-214.68700000000001</v>
      </c>
      <c r="E111130" s="6" t="s">
        <v>6</v>
      </c>
    </row>
    <row r="111131" spans="1:5" ht="14.1" customHeight="1" x14ac:dyDescent="0.2">
      <c r="A111131" s="1">
        <v>45905</v>
      </c>
      <c r="B111131">
        <v>11</v>
      </c>
      <c r="C111131" s="2">
        <v>0.97975000000000001</v>
      </c>
      <c r="D111131" s="3">
        <v>-139.90700000000001</v>
      </c>
      <c r="E111131" s="6" t="s">
        <v>6</v>
      </c>
    </row>
    <row r="111132" spans="1:5" ht="14.1" customHeight="1" x14ac:dyDescent="0.2">
      <c r="A111132" s="1">
        <v>45905</v>
      </c>
      <c r="B111132">
        <v>12</v>
      </c>
      <c r="C111132" s="2">
        <v>0.97487000000000001</v>
      </c>
      <c r="D111132" s="3">
        <v>-179.96700000000001</v>
      </c>
      <c r="E111132" s="6" t="s">
        <v>6</v>
      </c>
    </row>
    <row r="111133" spans="1:5" ht="14.1" customHeight="1" x14ac:dyDescent="0.2">
      <c r="A111133" s="1">
        <v>45905</v>
      </c>
      <c r="B111133">
        <v>13</v>
      </c>
      <c r="C111133" s="2">
        <v>0.98326999999999998</v>
      </c>
      <c r="D111133" s="3">
        <v>-121.41200000000001</v>
      </c>
      <c r="E111133" s="6" t="s">
        <v>6</v>
      </c>
    </row>
    <row r="111134" spans="1:5" ht="14.1" customHeight="1" x14ac:dyDescent="0.2">
      <c r="A111134" s="1">
        <v>45905</v>
      </c>
      <c r="B111134">
        <v>14</v>
      </c>
      <c r="C111134" s="2">
        <v>0.97836000000000001</v>
      </c>
      <c r="D111134" s="3">
        <v>-160.10300000000001</v>
      </c>
      <c r="E111134" s="6" t="s">
        <v>6</v>
      </c>
    </row>
    <row r="111135" spans="1:5" ht="14.1" customHeight="1" x14ac:dyDescent="0.2">
      <c r="A111135" s="1">
        <v>45905</v>
      </c>
      <c r="B111135">
        <v>15</v>
      </c>
      <c r="C111135" s="2">
        <v>0.97924999999999995</v>
      </c>
      <c r="D111135" s="3">
        <v>-155.76300000000001</v>
      </c>
      <c r="E111135" s="6" t="s">
        <v>6</v>
      </c>
    </row>
    <row r="111136" spans="1:5" ht="14.1" customHeight="1" x14ac:dyDescent="0.2">
      <c r="A111136" s="1">
        <v>45905</v>
      </c>
      <c r="B111136">
        <v>16</v>
      </c>
      <c r="C111136" s="2">
        <v>0.98784000000000005</v>
      </c>
      <c r="D111136" s="3">
        <v>-90.555999999999997</v>
      </c>
      <c r="E111136" s="6" t="s">
        <v>6</v>
      </c>
    </row>
    <row r="111137" spans="1:5" ht="14.1" customHeight="1" x14ac:dyDescent="0.2">
      <c r="A111137" s="1">
        <v>45905</v>
      </c>
      <c r="B111137">
        <v>17</v>
      </c>
      <c r="C111137" s="2">
        <v>0.98573</v>
      </c>
      <c r="D111137" s="3">
        <v>-108.267</v>
      </c>
      <c r="E111137" s="6" t="s">
        <v>6</v>
      </c>
    </row>
    <row r="111138" spans="1:5" ht="14.1" customHeight="1" x14ac:dyDescent="0.2">
      <c r="A111138" s="1">
        <v>45905</v>
      </c>
      <c r="B111138">
        <v>18</v>
      </c>
      <c r="C111138" s="2">
        <v>0.97899000000000003</v>
      </c>
      <c r="D111138" s="3">
        <v>-155.39400000000001</v>
      </c>
      <c r="E111138" s="6" t="s">
        <v>6</v>
      </c>
    </row>
    <row r="111139" spans="1:5" ht="14.1" customHeight="1" x14ac:dyDescent="0.2">
      <c r="A111139" s="1">
        <v>45905</v>
      </c>
      <c r="B111139">
        <v>19</v>
      </c>
      <c r="C111139" s="2">
        <v>1.00953</v>
      </c>
      <c r="D111139" s="3">
        <v>66.959999999999994</v>
      </c>
      <c r="E111139" s="6" t="s">
        <v>6</v>
      </c>
    </row>
    <row r="111140" spans="1:5" ht="14.1" customHeight="1" x14ac:dyDescent="0.2">
      <c r="A111140" s="1">
        <v>45905</v>
      </c>
      <c r="B111140">
        <v>20</v>
      </c>
      <c r="C111140" s="2">
        <v>1.00718</v>
      </c>
      <c r="D111140" s="3">
        <v>49.613</v>
      </c>
      <c r="E111140" s="6" t="s">
        <v>6</v>
      </c>
    </row>
    <row r="111141" spans="1:5" ht="14.1" customHeight="1" x14ac:dyDescent="0.2">
      <c r="A111141" s="1">
        <v>45905</v>
      </c>
      <c r="B111141">
        <v>21</v>
      </c>
      <c r="C111141" s="2">
        <v>0.98926000000000003</v>
      </c>
      <c r="D111141" s="3">
        <v>-72.641999999999996</v>
      </c>
      <c r="E111141" s="6" t="s">
        <v>6</v>
      </c>
    </row>
    <row r="111142" spans="1:5" ht="14.1" customHeight="1" x14ac:dyDescent="0.2">
      <c r="A111142" s="1">
        <v>45905</v>
      </c>
      <c r="B111142">
        <v>22</v>
      </c>
      <c r="C111142" s="2">
        <v>1.0036499999999999</v>
      </c>
      <c r="D111142" s="3">
        <v>23.405000000000001</v>
      </c>
      <c r="E111142" s="6" t="s">
        <v>6</v>
      </c>
    </row>
    <row r="111143" spans="1:5" ht="14.1" customHeight="1" x14ac:dyDescent="0.2">
      <c r="A111143" s="1">
        <v>45905</v>
      </c>
      <c r="B111143">
        <v>23</v>
      </c>
      <c r="C111143" s="2">
        <v>0.98514000000000002</v>
      </c>
      <c r="D111143" s="3">
        <v>-92.11</v>
      </c>
      <c r="E111143" s="6" t="s">
        <v>6</v>
      </c>
    </row>
    <row r="111144" spans="1:5" ht="14.1" customHeight="1" x14ac:dyDescent="0.2">
      <c r="A111144" s="1">
        <v>45905</v>
      </c>
      <c r="B111144">
        <v>24</v>
      </c>
      <c r="C111144" s="2">
        <v>0.98748000000000002</v>
      </c>
      <c r="D111144" s="3">
        <v>-74.363</v>
      </c>
      <c r="E111144" s="6" t="s">
        <v>6</v>
      </c>
    </row>
    <row r="111145" spans="1:5" ht="14.1" customHeight="1" x14ac:dyDescent="0.2">
      <c r="A111145" s="1">
        <v>45906</v>
      </c>
      <c r="B111145">
        <v>1</v>
      </c>
      <c r="C111145" s="2">
        <v>0.99224000000000001</v>
      </c>
      <c r="D111145" s="3">
        <v>-44.601999999999997</v>
      </c>
      <c r="E111145" s="6" t="s">
        <v>6</v>
      </c>
    </row>
    <row r="111146" spans="1:5" ht="14.1" customHeight="1" x14ac:dyDescent="0.2">
      <c r="A111146" s="1">
        <v>45906</v>
      </c>
      <c r="B111146">
        <v>2</v>
      </c>
      <c r="C111146" s="2">
        <v>0.99990999999999997</v>
      </c>
      <c r="D111146" s="3">
        <v>-0.52700000000000002</v>
      </c>
      <c r="E111146" s="6" t="s">
        <v>6</v>
      </c>
    </row>
    <row r="111147" spans="1:5" ht="14.1" customHeight="1" x14ac:dyDescent="0.2">
      <c r="A111147" s="1">
        <v>45906</v>
      </c>
      <c r="B111147">
        <v>3</v>
      </c>
      <c r="C111147" s="2">
        <v>0.99265999999999999</v>
      </c>
      <c r="D111147" s="3">
        <v>-40.857999999999997</v>
      </c>
      <c r="E111147" s="6" t="s">
        <v>6</v>
      </c>
    </row>
    <row r="111148" spans="1:5" ht="14.1" customHeight="1" x14ac:dyDescent="0.2">
      <c r="A111148" s="1">
        <v>45906</v>
      </c>
      <c r="B111148">
        <v>4</v>
      </c>
      <c r="C111148" s="2">
        <v>0.98956999999999995</v>
      </c>
      <c r="D111148" s="3">
        <v>-58.372999999999998</v>
      </c>
      <c r="E111148" s="6" t="s">
        <v>6</v>
      </c>
    </row>
    <row r="111149" spans="1:5" ht="14.1" customHeight="1" x14ac:dyDescent="0.2">
      <c r="A111149" s="1">
        <v>45906</v>
      </c>
      <c r="B111149">
        <v>5</v>
      </c>
      <c r="C111149" s="2">
        <v>0.98824000000000001</v>
      </c>
      <c r="D111149" s="3">
        <v>-65.956000000000003</v>
      </c>
      <c r="E111149" s="6" t="s">
        <v>6</v>
      </c>
    </row>
    <row r="111150" spans="1:5" ht="14.1" customHeight="1" x14ac:dyDescent="0.2">
      <c r="A111150" s="1">
        <v>45906</v>
      </c>
      <c r="B111150">
        <v>6</v>
      </c>
      <c r="C111150" s="2">
        <v>0.98731000000000002</v>
      </c>
      <c r="D111150" s="3">
        <v>-71.802999999999997</v>
      </c>
      <c r="E111150" s="6" t="s">
        <v>6</v>
      </c>
    </row>
    <row r="111151" spans="1:5" ht="14.1" customHeight="1" x14ac:dyDescent="0.2">
      <c r="A111151" s="1">
        <v>45906</v>
      </c>
      <c r="B111151">
        <v>7</v>
      </c>
      <c r="C111151" s="2">
        <v>0.97870999999999997</v>
      </c>
      <c r="D111151" s="3">
        <v>-124.32</v>
      </c>
      <c r="E111151" s="6" t="s">
        <v>6</v>
      </c>
    </row>
    <row r="111152" spans="1:5" ht="14.1" customHeight="1" x14ac:dyDescent="0.2">
      <c r="A111152" s="1">
        <v>45906</v>
      </c>
      <c r="B111152">
        <v>8</v>
      </c>
      <c r="C111152" s="2">
        <v>0.97728999999999999</v>
      </c>
      <c r="D111152" s="3">
        <v>-136.529</v>
      </c>
      <c r="E111152" s="6" t="s">
        <v>6</v>
      </c>
    </row>
    <row r="111153" spans="1:5" ht="14.1" customHeight="1" x14ac:dyDescent="0.2">
      <c r="A111153" s="1">
        <v>45906</v>
      </c>
      <c r="B111153">
        <v>9</v>
      </c>
      <c r="C111153" s="2">
        <v>0.97491000000000005</v>
      </c>
      <c r="D111153" s="3">
        <v>-155.27099999999999</v>
      </c>
      <c r="E111153" s="6" t="s">
        <v>6</v>
      </c>
    </row>
    <row r="111154" spans="1:5" ht="14.1" customHeight="1" x14ac:dyDescent="0.2">
      <c r="A111154" s="1">
        <v>45906</v>
      </c>
      <c r="B111154">
        <v>10</v>
      </c>
      <c r="C111154" s="2">
        <v>0.98897000000000002</v>
      </c>
      <c r="D111154" s="3">
        <v>-68.555000000000007</v>
      </c>
      <c r="E111154" s="6" t="s">
        <v>6</v>
      </c>
    </row>
    <row r="111155" spans="1:5" ht="14.1" customHeight="1" x14ac:dyDescent="0.2">
      <c r="A111155" s="1">
        <v>45906</v>
      </c>
      <c r="B111155">
        <v>11</v>
      </c>
      <c r="C111155" s="2">
        <v>0.97770999999999997</v>
      </c>
      <c r="D111155" s="3">
        <v>-141.03</v>
      </c>
      <c r="E111155" s="6" t="s">
        <v>6</v>
      </c>
    </row>
    <row r="111156" spans="1:5" ht="14.1" customHeight="1" x14ac:dyDescent="0.2">
      <c r="A111156" s="1">
        <v>45906</v>
      </c>
      <c r="B111156">
        <v>12</v>
      </c>
      <c r="C111156" s="2">
        <v>0.98509000000000002</v>
      </c>
      <c r="D111156" s="3">
        <v>-94.596999999999994</v>
      </c>
      <c r="E111156" s="6" t="s">
        <v>6</v>
      </c>
    </row>
    <row r="111157" spans="1:5" ht="14.1" customHeight="1" x14ac:dyDescent="0.2">
      <c r="A111157" s="1">
        <v>45906</v>
      </c>
      <c r="B111157">
        <v>13</v>
      </c>
      <c r="C111157" s="2">
        <v>0.97746999999999995</v>
      </c>
      <c r="D111157" s="3">
        <v>-146.75800000000001</v>
      </c>
      <c r="E111157" s="6" t="s">
        <v>6</v>
      </c>
    </row>
    <row r="111158" spans="1:5" ht="14.1" customHeight="1" x14ac:dyDescent="0.2">
      <c r="A111158" s="1">
        <v>45906</v>
      </c>
      <c r="B111158">
        <v>14</v>
      </c>
      <c r="C111158" s="2">
        <v>0.99507000000000001</v>
      </c>
      <c r="D111158" s="3">
        <v>-31.605</v>
      </c>
      <c r="E111158" s="6" t="s">
        <v>6</v>
      </c>
    </row>
    <row r="111159" spans="1:5" ht="14.1" customHeight="1" x14ac:dyDescent="0.2">
      <c r="A111159" s="1">
        <v>45906</v>
      </c>
      <c r="B111159">
        <v>15</v>
      </c>
      <c r="C111159" s="2">
        <v>1.0114099999999999</v>
      </c>
      <c r="D111159" s="3">
        <v>72.046000000000006</v>
      </c>
      <c r="E111159" s="6" t="s">
        <v>6</v>
      </c>
    </row>
    <row r="111160" spans="1:5" ht="14.1" customHeight="1" x14ac:dyDescent="0.2">
      <c r="A111160" s="1">
        <v>45906</v>
      </c>
      <c r="B111160">
        <v>16</v>
      </c>
      <c r="C111160" s="2">
        <v>1.0039100000000001</v>
      </c>
      <c r="D111160" s="3">
        <v>25.152999999999999</v>
      </c>
      <c r="E111160" s="6" t="s">
        <v>6</v>
      </c>
    </row>
    <row r="111161" spans="1:5" ht="14.1" customHeight="1" x14ac:dyDescent="0.2">
      <c r="A111161" s="1">
        <v>45906</v>
      </c>
      <c r="B111161">
        <v>17</v>
      </c>
      <c r="C111161" s="2">
        <v>0.99987000000000004</v>
      </c>
      <c r="D111161" s="3">
        <v>-0.80300000000000005</v>
      </c>
      <c r="E111161" s="6" t="s">
        <v>6</v>
      </c>
    </row>
    <row r="111162" spans="1:5" ht="14.1" customHeight="1" x14ac:dyDescent="0.2">
      <c r="A111162" s="1">
        <v>45906</v>
      </c>
      <c r="B111162">
        <v>18</v>
      </c>
      <c r="C111162" s="2">
        <v>0.99397999999999997</v>
      </c>
      <c r="D111162" s="3">
        <v>-39.009</v>
      </c>
      <c r="E111162" s="6" t="s">
        <v>6</v>
      </c>
    </row>
    <row r="111163" spans="1:5" ht="14.1" customHeight="1" x14ac:dyDescent="0.2">
      <c r="A111163" s="1">
        <v>45906</v>
      </c>
      <c r="B111163">
        <v>19</v>
      </c>
      <c r="C111163" s="2">
        <v>0.98812</v>
      </c>
      <c r="D111163" s="3">
        <v>-76.147999999999996</v>
      </c>
      <c r="E111163" s="6" t="s">
        <v>6</v>
      </c>
    </row>
    <row r="111164" spans="1:5" ht="14.1" customHeight="1" x14ac:dyDescent="0.2">
      <c r="A111164" s="1">
        <v>45906</v>
      </c>
      <c r="B111164">
        <v>20</v>
      </c>
      <c r="C111164" s="2">
        <v>1.00569</v>
      </c>
      <c r="D111164" s="3">
        <v>35.628999999999998</v>
      </c>
      <c r="E111164" s="6" t="s">
        <v>6</v>
      </c>
    </row>
    <row r="111165" spans="1:5" ht="14.1" customHeight="1" x14ac:dyDescent="0.2">
      <c r="A111165" s="1">
        <v>45906</v>
      </c>
      <c r="B111165">
        <v>21</v>
      </c>
      <c r="C111165" s="2">
        <v>0.99817999999999996</v>
      </c>
      <c r="D111165" s="3">
        <v>-11.254</v>
      </c>
      <c r="E111165" s="6" t="s">
        <v>6</v>
      </c>
    </row>
    <row r="111166" spans="1:5" ht="14.1" customHeight="1" x14ac:dyDescent="0.2">
      <c r="A111166" s="1">
        <v>45906</v>
      </c>
      <c r="B111166">
        <v>22</v>
      </c>
      <c r="C111166" s="2">
        <v>0.99253999999999998</v>
      </c>
      <c r="D111166" s="3">
        <v>-44.470999999999997</v>
      </c>
      <c r="E111166" s="6" t="s">
        <v>6</v>
      </c>
    </row>
    <row r="111167" spans="1:5" ht="14.1" customHeight="1" x14ac:dyDescent="0.2">
      <c r="A111167" s="1">
        <v>45906</v>
      </c>
      <c r="B111167">
        <v>23</v>
      </c>
      <c r="C111167" s="2">
        <v>0.98678999999999994</v>
      </c>
      <c r="D111167" s="3">
        <v>-77.510000000000005</v>
      </c>
      <c r="E111167" s="6" t="s">
        <v>6</v>
      </c>
    </row>
    <row r="111168" spans="1:5" ht="14.1" customHeight="1" x14ac:dyDescent="0.2">
      <c r="A111168" s="1">
        <v>45906</v>
      </c>
      <c r="B111168">
        <v>24</v>
      </c>
      <c r="C111168" s="2">
        <v>0.99019999999999997</v>
      </c>
      <c r="D111168" s="3">
        <v>-55.432000000000002</v>
      </c>
      <c r="E111168" s="6" t="s">
        <v>6</v>
      </c>
    </row>
    <row r="111169" spans="1:5" ht="14.1" customHeight="1" x14ac:dyDescent="0.2">
      <c r="A111169" s="1">
        <v>45907</v>
      </c>
      <c r="B111169">
        <v>1</v>
      </c>
      <c r="C111169" s="2">
        <v>0.98007999999999995</v>
      </c>
      <c r="D111169" s="3">
        <v>-110.51300000000001</v>
      </c>
      <c r="E111169" s="6" t="s">
        <v>6</v>
      </c>
    </row>
    <row r="111170" spans="1:5" ht="14.1" customHeight="1" x14ac:dyDescent="0.2">
      <c r="A111170" s="1">
        <v>45907</v>
      </c>
      <c r="B111170">
        <v>2</v>
      </c>
      <c r="C111170" s="2">
        <v>0.98756999999999995</v>
      </c>
      <c r="D111170" s="3">
        <v>-67.965000000000003</v>
      </c>
      <c r="E111170" s="6" t="s">
        <v>6</v>
      </c>
    </row>
    <row r="111171" spans="1:5" ht="14.1" customHeight="1" x14ac:dyDescent="0.2">
      <c r="A111171" s="1">
        <v>45907</v>
      </c>
      <c r="B111171">
        <v>3</v>
      </c>
      <c r="C111171" s="2">
        <v>0.99256999999999995</v>
      </c>
      <c r="D111171" s="3">
        <v>-39.756</v>
      </c>
      <c r="E111171" s="6" t="s">
        <v>6</v>
      </c>
    </row>
    <row r="111172" spans="1:5" ht="14.1" customHeight="1" x14ac:dyDescent="0.2">
      <c r="A111172" s="1">
        <v>45907</v>
      </c>
      <c r="B111172">
        <v>4</v>
      </c>
      <c r="C111172" s="2">
        <v>0.98573999999999995</v>
      </c>
      <c r="D111172" s="3">
        <v>-76.89</v>
      </c>
      <c r="E111172" s="6" t="s">
        <v>6</v>
      </c>
    </row>
    <row r="111173" spans="1:5" ht="14.1" customHeight="1" x14ac:dyDescent="0.2">
      <c r="A111173" s="1">
        <v>45907</v>
      </c>
      <c r="B111173">
        <v>5</v>
      </c>
      <c r="C111173" s="2">
        <v>0.98902000000000001</v>
      </c>
      <c r="D111173" s="3">
        <v>-59.128999999999998</v>
      </c>
      <c r="E111173" s="6" t="s">
        <v>6</v>
      </c>
    </row>
    <row r="111174" spans="1:5" ht="14.1" customHeight="1" x14ac:dyDescent="0.2">
      <c r="A111174" s="1">
        <v>45907</v>
      </c>
      <c r="B111174">
        <v>6</v>
      </c>
      <c r="C111174" s="2">
        <v>0.99017999999999995</v>
      </c>
      <c r="D111174" s="3">
        <v>-52.982999999999997</v>
      </c>
      <c r="E111174" s="6" t="s">
        <v>6</v>
      </c>
    </row>
    <row r="111175" spans="1:5" ht="14.1" customHeight="1" x14ac:dyDescent="0.2">
      <c r="A111175" s="1">
        <v>45907</v>
      </c>
      <c r="B111175">
        <v>7</v>
      </c>
      <c r="C111175" s="2">
        <v>0.97655999999999998</v>
      </c>
      <c r="D111175" s="3">
        <v>-129.74199999999999</v>
      </c>
      <c r="E111175" s="6" t="s">
        <v>6</v>
      </c>
    </row>
    <row r="111176" spans="1:5" ht="14.1" customHeight="1" x14ac:dyDescent="0.2">
      <c r="A111176" s="1">
        <v>45907</v>
      </c>
      <c r="B111176">
        <v>8</v>
      </c>
      <c r="C111176" s="2">
        <v>0.97714999999999996</v>
      </c>
      <c r="D111176" s="3">
        <v>-132.083</v>
      </c>
      <c r="E111176" s="6" t="s">
        <v>6</v>
      </c>
    </row>
    <row r="111177" spans="1:5" ht="14.1" customHeight="1" x14ac:dyDescent="0.2">
      <c r="A111177" s="1">
        <v>45907</v>
      </c>
      <c r="B111177">
        <v>9</v>
      </c>
      <c r="C111177" s="2">
        <v>0.96628999999999998</v>
      </c>
      <c r="D111177" s="3">
        <v>-201.404</v>
      </c>
      <c r="E111177" s="6" t="s">
        <v>6</v>
      </c>
    </row>
    <row r="111178" spans="1:5" ht="14.1" customHeight="1" x14ac:dyDescent="0.2">
      <c r="A111178" s="1">
        <v>45907</v>
      </c>
      <c r="B111178">
        <v>10</v>
      </c>
      <c r="C111178" s="2">
        <v>0.98218000000000005</v>
      </c>
      <c r="D111178" s="3">
        <v>-107.52200000000001</v>
      </c>
      <c r="E111178" s="6" t="s">
        <v>6</v>
      </c>
    </row>
    <row r="111179" spans="1:5" ht="14.1" customHeight="1" x14ac:dyDescent="0.2">
      <c r="A111179" s="1">
        <v>45907</v>
      </c>
      <c r="B111179">
        <v>11</v>
      </c>
      <c r="C111179" s="2">
        <v>0.97453000000000001</v>
      </c>
      <c r="D111179" s="3">
        <v>-157.20699999999999</v>
      </c>
      <c r="E111179" s="6" t="s">
        <v>6</v>
      </c>
    </row>
    <row r="111180" spans="1:5" ht="14.1" customHeight="1" x14ac:dyDescent="0.2">
      <c r="A111180" s="1">
        <v>45907</v>
      </c>
      <c r="B111180">
        <v>12</v>
      </c>
      <c r="C111180" s="2">
        <v>0.97743000000000002</v>
      </c>
      <c r="D111180" s="3">
        <v>-141.51900000000001</v>
      </c>
      <c r="E111180" s="6" t="s">
        <v>6</v>
      </c>
    </row>
    <row r="111181" spans="1:5" ht="14.1" customHeight="1" x14ac:dyDescent="0.2">
      <c r="A111181" s="1">
        <v>45907</v>
      </c>
      <c r="B111181">
        <v>13</v>
      </c>
      <c r="C111181" s="2">
        <v>0.99741000000000002</v>
      </c>
      <c r="D111181" s="3">
        <v>-15.993</v>
      </c>
      <c r="E111181" s="6" t="s">
        <v>6</v>
      </c>
    </row>
    <row r="111182" spans="1:5" ht="14.1" customHeight="1" x14ac:dyDescent="0.2">
      <c r="A111182" s="1">
        <v>45907</v>
      </c>
      <c r="B111182">
        <v>14</v>
      </c>
      <c r="C111182" s="2">
        <v>0.98345000000000005</v>
      </c>
      <c r="D111182" s="3">
        <v>-105.233</v>
      </c>
      <c r="E111182" s="6" t="s">
        <v>6</v>
      </c>
    </row>
    <row r="111183" spans="1:5" ht="14.1" customHeight="1" x14ac:dyDescent="0.2">
      <c r="A111183" s="1">
        <v>45907</v>
      </c>
      <c r="B111183">
        <v>15</v>
      </c>
      <c r="C111183" s="2">
        <v>0.99138999999999999</v>
      </c>
      <c r="D111183" s="3">
        <v>-54.091000000000001</v>
      </c>
      <c r="E111183" s="6" t="s">
        <v>6</v>
      </c>
    </row>
    <row r="111184" spans="1:5" ht="14.1" customHeight="1" x14ac:dyDescent="0.2">
      <c r="A111184" s="1">
        <v>45907</v>
      </c>
      <c r="B111184">
        <v>16</v>
      </c>
      <c r="C111184" s="2">
        <v>0.99916000000000005</v>
      </c>
      <c r="D111184" s="3">
        <v>-5.3719999999999999</v>
      </c>
      <c r="E111184" s="6" t="s">
        <v>6</v>
      </c>
    </row>
    <row r="111185" spans="1:5" ht="14.1" customHeight="1" x14ac:dyDescent="0.2">
      <c r="A111185" s="1">
        <v>45907</v>
      </c>
      <c r="B111185">
        <v>17</v>
      </c>
      <c r="C111185" s="2">
        <v>0.98953000000000002</v>
      </c>
      <c r="D111185" s="3">
        <v>-68.316000000000003</v>
      </c>
      <c r="E111185" s="6" t="s">
        <v>6</v>
      </c>
    </row>
    <row r="111186" spans="1:5" ht="14.1" customHeight="1" x14ac:dyDescent="0.2">
      <c r="A111186" s="1">
        <v>45907</v>
      </c>
      <c r="B111186">
        <v>18</v>
      </c>
      <c r="C111186" s="2">
        <v>0.97997999999999996</v>
      </c>
      <c r="D111186" s="3">
        <v>-132.49700000000001</v>
      </c>
      <c r="E111186" s="6" t="s">
        <v>6</v>
      </c>
    </row>
    <row r="111187" spans="1:5" ht="14.1" customHeight="1" x14ac:dyDescent="0.2">
      <c r="A111187" s="1">
        <v>45907</v>
      </c>
      <c r="B111187">
        <v>19</v>
      </c>
      <c r="C111187" s="2">
        <v>0.9879</v>
      </c>
      <c r="D111187" s="3">
        <v>-79.141000000000005</v>
      </c>
      <c r="E111187" s="6" t="s">
        <v>6</v>
      </c>
    </row>
    <row r="111188" spans="1:5" ht="14.1" customHeight="1" x14ac:dyDescent="0.2">
      <c r="A111188" s="1">
        <v>45907</v>
      </c>
      <c r="B111188">
        <v>20</v>
      </c>
      <c r="C111188" s="2">
        <v>0.99817999999999996</v>
      </c>
      <c r="D111188" s="3">
        <v>-11.875</v>
      </c>
      <c r="E111188" s="6" t="s">
        <v>6</v>
      </c>
    </row>
    <row r="111189" spans="1:5" ht="14.1" customHeight="1" x14ac:dyDescent="0.2">
      <c r="A111189" s="1">
        <v>45907</v>
      </c>
      <c r="B111189">
        <v>21</v>
      </c>
      <c r="C111189" s="2">
        <v>0.99222999999999995</v>
      </c>
      <c r="D111189" s="3">
        <v>-49.506</v>
      </c>
      <c r="E111189" s="6" t="s">
        <v>6</v>
      </c>
    </row>
    <row r="111190" spans="1:5" ht="14.1" customHeight="1" x14ac:dyDescent="0.2">
      <c r="A111190" s="1">
        <v>45907</v>
      </c>
      <c r="B111190">
        <v>22</v>
      </c>
      <c r="C111190" s="2">
        <v>0.99941999999999998</v>
      </c>
      <c r="D111190" s="3">
        <v>-3.5640000000000001</v>
      </c>
      <c r="E111190" s="6" t="s">
        <v>6</v>
      </c>
    </row>
    <row r="111191" spans="1:5" ht="14.1" customHeight="1" x14ac:dyDescent="0.2">
      <c r="A111191" s="1">
        <v>45907</v>
      </c>
      <c r="B111191">
        <v>23</v>
      </c>
      <c r="C111191" s="2">
        <v>0.99639</v>
      </c>
      <c r="D111191" s="3">
        <v>-20.888000000000002</v>
      </c>
      <c r="E111191" s="6" t="s">
        <v>6</v>
      </c>
    </row>
    <row r="111192" spans="1:5" ht="14.1" customHeight="1" x14ac:dyDescent="0.2">
      <c r="A111192" s="1">
        <v>45907</v>
      </c>
      <c r="B111192">
        <v>24</v>
      </c>
      <c r="C111192" s="2">
        <v>0.98492999999999997</v>
      </c>
      <c r="D111192" s="3">
        <v>-85.281999999999996</v>
      </c>
      <c r="E111192" s="6" t="s">
        <v>6</v>
      </c>
    </row>
    <row r="111193" spans="1:5" ht="14.1" customHeight="1" x14ac:dyDescent="0.2">
      <c r="A111193" s="1">
        <v>45908</v>
      </c>
      <c r="B111193">
        <v>1</v>
      </c>
      <c r="C111193" s="2">
        <v>0.98445000000000005</v>
      </c>
      <c r="D111193" s="3">
        <v>-86.98</v>
      </c>
      <c r="E111193" s="6" t="s">
        <v>6</v>
      </c>
    </row>
    <row r="111194" spans="1:5" ht="14.1" customHeight="1" x14ac:dyDescent="0.2">
      <c r="A111194" s="1">
        <v>45908</v>
      </c>
      <c r="B111194">
        <v>2</v>
      </c>
      <c r="C111194" s="2">
        <v>0.98119000000000001</v>
      </c>
      <c r="D111194" s="3">
        <v>-104.081</v>
      </c>
      <c r="E111194" s="6" t="s">
        <v>6</v>
      </c>
    </row>
    <row r="111195" spans="1:5" ht="14.1" customHeight="1" x14ac:dyDescent="0.2">
      <c r="A111195" s="1">
        <v>45908</v>
      </c>
      <c r="B111195">
        <v>3</v>
      </c>
      <c r="C111195" s="2">
        <v>0.98875999999999997</v>
      </c>
      <c r="D111195" s="3">
        <v>-61.975000000000001</v>
      </c>
      <c r="E111195" s="6" t="s">
        <v>6</v>
      </c>
    </row>
    <row r="111196" spans="1:5" ht="14.1" customHeight="1" x14ac:dyDescent="0.2">
      <c r="A111196" s="1">
        <v>45908</v>
      </c>
      <c r="B111196">
        <v>4</v>
      </c>
      <c r="C111196" s="2">
        <v>0.98658000000000001</v>
      </c>
      <c r="D111196" s="3">
        <v>-74.932000000000002</v>
      </c>
      <c r="E111196" s="6" t="s">
        <v>6</v>
      </c>
    </row>
    <row r="111197" spans="1:5" ht="14.1" customHeight="1" x14ac:dyDescent="0.2">
      <c r="A111197" s="1">
        <v>45908</v>
      </c>
      <c r="B111197">
        <v>5</v>
      </c>
      <c r="C111197" s="2">
        <v>0.98397999999999997</v>
      </c>
      <c r="D111197" s="3">
        <v>-92.968000000000004</v>
      </c>
      <c r="E111197" s="6" t="s">
        <v>6</v>
      </c>
    </row>
    <row r="111198" spans="1:5" ht="14.1" customHeight="1" x14ac:dyDescent="0.2">
      <c r="A111198" s="1">
        <v>45908</v>
      </c>
      <c r="B111198">
        <v>6</v>
      </c>
      <c r="C111198" s="2">
        <v>0.97848000000000002</v>
      </c>
      <c r="D111198" s="3">
        <v>-132.85499999999999</v>
      </c>
      <c r="E111198" s="6" t="s">
        <v>6</v>
      </c>
    </row>
    <row r="111199" spans="1:5" ht="14.1" customHeight="1" x14ac:dyDescent="0.2">
      <c r="A111199" s="1">
        <v>45908</v>
      </c>
      <c r="B111199">
        <v>7</v>
      </c>
      <c r="C111199" s="2">
        <v>0.98051999999999995</v>
      </c>
      <c r="D111199" s="3">
        <v>-123.80800000000001</v>
      </c>
      <c r="E111199" s="6" t="s">
        <v>6</v>
      </c>
    </row>
    <row r="111200" spans="1:5" ht="14.1" customHeight="1" x14ac:dyDescent="0.2">
      <c r="A111200" s="1">
        <v>45908</v>
      </c>
      <c r="B111200">
        <v>8</v>
      </c>
      <c r="C111200" s="2">
        <v>0.99148000000000003</v>
      </c>
      <c r="D111200" s="3">
        <v>-54.640999999999998</v>
      </c>
      <c r="E111200" s="6" t="s">
        <v>6</v>
      </c>
    </row>
    <row r="111201" spans="1:5" ht="14.1" customHeight="1" x14ac:dyDescent="0.2">
      <c r="A111201" s="1">
        <v>45908</v>
      </c>
      <c r="B111201">
        <v>9</v>
      </c>
      <c r="C111201" s="2">
        <v>0.97392999999999996</v>
      </c>
      <c r="D111201" s="3">
        <v>-173.184</v>
      </c>
      <c r="E111201" s="6" t="s">
        <v>6</v>
      </c>
    </row>
    <row r="111202" spans="1:5" ht="14.1" customHeight="1" x14ac:dyDescent="0.2">
      <c r="A111202" s="1">
        <v>45908</v>
      </c>
      <c r="B111202">
        <v>10</v>
      </c>
      <c r="C111202" s="2">
        <v>0.97131000000000001</v>
      </c>
      <c r="D111202" s="3">
        <v>-193.21199999999999</v>
      </c>
      <c r="E111202" s="6" t="s">
        <v>6</v>
      </c>
    </row>
    <row r="111203" spans="1:5" ht="14.1" customHeight="1" x14ac:dyDescent="0.2">
      <c r="A111203" s="1">
        <v>45908</v>
      </c>
      <c r="B111203">
        <v>11</v>
      </c>
      <c r="C111203" s="2">
        <v>0.97182999999999997</v>
      </c>
      <c r="D111203" s="3">
        <v>-191.33500000000001</v>
      </c>
      <c r="E111203" s="6" t="s">
        <v>6</v>
      </c>
    </row>
    <row r="111204" spans="1:5" ht="14.1" customHeight="1" x14ac:dyDescent="0.2">
      <c r="A111204" s="1">
        <v>45908</v>
      </c>
      <c r="B111204">
        <v>12</v>
      </c>
      <c r="C111204" s="2">
        <v>0.98311000000000004</v>
      </c>
      <c r="D111204" s="3">
        <v>-115.131</v>
      </c>
      <c r="E111204" s="6" t="s">
        <v>6</v>
      </c>
    </row>
    <row r="111205" spans="1:5" ht="14.1" customHeight="1" x14ac:dyDescent="0.2">
      <c r="A111205" s="1">
        <v>45908</v>
      </c>
      <c r="B111205">
        <v>13</v>
      </c>
      <c r="C111205" s="2">
        <v>0.97809000000000001</v>
      </c>
      <c r="D111205" s="3">
        <v>-151.24299999999999</v>
      </c>
      <c r="E111205" s="6" t="s">
        <v>6</v>
      </c>
    </row>
    <row r="111206" spans="1:5" ht="14.1" customHeight="1" x14ac:dyDescent="0.2">
      <c r="A111206" s="1">
        <v>45908</v>
      </c>
      <c r="B111206">
        <v>14</v>
      </c>
      <c r="C111206" s="2">
        <v>0.97579000000000005</v>
      </c>
      <c r="D111206" s="3">
        <v>-169.41800000000001</v>
      </c>
      <c r="E111206" s="6" t="s">
        <v>6</v>
      </c>
    </row>
    <row r="111207" spans="1:5" ht="14.1" customHeight="1" x14ac:dyDescent="0.2">
      <c r="A111207" s="1">
        <v>45908</v>
      </c>
      <c r="B111207">
        <v>15</v>
      </c>
      <c r="C111207" s="2">
        <v>0.96528999999999998</v>
      </c>
      <c r="D111207" s="3">
        <v>-246.916</v>
      </c>
      <c r="E111207" s="6" t="s">
        <v>6</v>
      </c>
    </row>
    <row r="111208" spans="1:5" ht="14.1" customHeight="1" x14ac:dyDescent="0.2">
      <c r="A111208" s="1">
        <v>45908</v>
      </c>
      <c r="B111208">
        <v>16</v>
      </c>
      <c r="C111208" s="2">
        <v>0.96830000000000005</v>
      </c>
      <c r="D111208" s="3">
        <v>-226.96899999999999</v>
      </c>
      <c r="E111208" s="6" t="s">
        <v>6</v>
      </c>
    </row>
    <row r="111209" spans="1:5" ht="14.1" customHeight="1" x14ac:dyDescent="0.2">
      <c r="A111209" s="1">
        <v>45908</v>
      </c>
      <c r="B111209">
        <v>17</v>
      </c>
      <c r="C111209" s="2">
        <v>0.97123999999999999</v>
      </c>
      <c r="D111209" s="3">
        <v>-205.47499999999999</v>
      </c>
      <c r="E111209" s="6" t="s">
        <v>6</v>
      </c>
    </row>
    <row r="111210" spans="1:5" ht="14.1" customHeight="1" x14ac:dyDescent="0.2">
      <c r="A111210" s="1">
        <v>45908</v>
      </c>
      <c r="B111210">
        <v>18</v>
      </c>
      <c r="C111210" s="2">
        <v>0.96921000000000002</v>
      </c>
      <c r="D111210" s="3">
        <v>-218.839</v>
      </c>
      <c r="E111210" s="6" t="s">
        <v>6</v>
      </c>
    </row>
    <row r="111211" spans="1:5" ht="14.1" customHeight="1" x14ac:dyDescent="0.2">
      <c r="A111211" s="1">
        <v>45908</v>
      </c>
      <c r="B111211">
        <v>19</v>
      </c>
      <c r="C111211" s="2">
        <v>0.97665999999999997</v>
      </c>
      <c r="D111211" s="3">
        <v>-162.61199999999999</v>
      </c>
      <c r="E111211" s="6" t="s">
        <v>6</v>
      </c>
    </row>
    <row r="111212" spans="1:5" ht="14.1" customHeight="1" x14ac:dyDescent="0.2">
      <c r="A111212" s="1">
        <v>45908</v>
      </c>
      <c r="B111212">
        <v>20</v>
      </c>
      <c r="C111212" s="2">
        <v>0.99250000000000005</v>
      </c>
      <c r="D111212" s="3">
        <v>-51.432000000000002</v>
      </c>
      <c r="E111212" s="6" t="s">
        <v>6</v>
      </c>
    </row>
    <row r="111213" spans="1:5" ht="14.1" customHeight="1" x14ac:dyDescent="0.2">
      <c r="A111213" s="1">
        <v>45908</v>
      </c>
      <c r="B111213">
        <v>21</v>
      </c>
      <c r="C111213" s="2">
        <v>0.99341999999999997</v>
      </c>
      <c r="D111213" s="3">
        <v>-43.527999999999999</v>
      </c>
      <c r="E111213" s="6" t="s">
        <v>6</v>
      </c>
    </row>
    <row r="111214" spans="1:5" ht="14.1" customHeight="1" x14ac:dyDescent="0.2">
      <c r="A111214" s="1">
        <v>45908</v>
      </c>
      <c r="B111214">
        <v>22</v>
      </c>
      <c r="C111214" s="2">
        <v>0.98211999999999999</v>
      </c>
      <c r="D111214" s="3">
        <v>-114.038</v>
      </c>
      <c r="E111214" s="6" t="s">
        <v>6</v>
      </c>
    </row>
    <row r="111215" spans="1:5" ht="14.1" customHeight="1" x14ac:dyDescent="0.2">
      <c r="A111215" s="1">
        <v>45908</v>
      </c>
      <c r="B111215">
        <v>23</v>
      </c>
      <c r="C111215" s="2">
        <v>0.98568999999999996</v>
      </c>
      <c r="D111215" s="3">
        <v>-86.727999999999994</v>
      </c>
      <c r="E111215" s="6" t="s">
        <v>6</v>
      </c>
    </row>
    <row r="111216" spans="1:5" ht="14.1" customHeight="1" x14ac:dyDescent="0.2">
      <c r="A111216" s="1">
        <v>45908</v>
      </c>
      <c r="B111216">
        <v>24</v>
      </c>
      <c r="C111216" s="2">
        <v>0.98277000000000003</v>
      </c>
      <c r="D111216" s="3">
        <v>-102.148</v>
      </c>
      <c r="E111216" s="6" t="s">
        <v>6</v>
      </c>
    </row>
    <row r="111217" spans="1:5" ht="14.1" customHeight="1" x14ac:dyDescent="0.2">
      <c r="A111217" s="1">
        <v>45909</v>
      </c>
      <c r="B111217">
        <v>1</v>
      </c>
      <c r="C111217" s="2">
        <v>0.97753000000000001</v>
      </c>
      <c r="D111217" s="3">
        <v>-131.04</v>
      </c>
      <c r="E111217" s="6" t="s">
        <v>6</v>
      </c>
    </row>
    <row r="111218" spans="1:5" ht="14.1" customHeight="1" x14ac:dyDescent="0.2">
      <c r="A111218" s="1">
        <v>45909</v>
      </c>
      <c r="B111218">
        <v>2</v>
      </c>
      <c r="C111218" s="2">
        <v>0.96497999999999995</v>
      </c>
      <c r="D111218" s="3">
        <v>-202.68600000000001</v>
      </c>
      <c r="E111218" s="6" t="s">
        <v>6</v>
      </c>
    </row>
    <row r="111219" spans="1:5" ht="14.1" customHeight="1" x14ac:dyDescent="0.2">
      <c r="A111219" s="1">
        <v>45909</v>
      </c>
      <c r="B111219">
        <v>3</v>
      </c>
      <c r="C111219" s="2">
        <v>0.96923000000000004</v>
      </c>
      <c r="D111219" s="3">
        <v>-177.73</v>
      </c>
      <c r="E111219" s="6" t="s">
        <v>6</v>
      </c>
    </row>
    <row r="111220" spans="1:5" ht="14.1" customHeight="1" x14ac:dyDescent="0.2">
      <c r="A111220" s="1">
        <v>45909</v>
      </c>
      <c r="B111220">
        <v>4</v>
      </c>
      <c r="C111220" s="2">
        <v>0.97975999999999996</v>
      </c>
      <c r="D111220" s="3">
        <v>-115.294</v>
      </c>
      <c r="E111220" s="6" t="s">
        <v>6</v>
      </c>
    </row>
    <row r="111221" spans="1:5" ht="14.1" customHeight="1" x14ac:dyDescent="0.2">
      <c r="A111221" s="1">
        <v>45909</v>
      </c>
      <c r="B111221">
        <v>5</v>
      </c>
      <c r="C111221" s="2">
        <v>0.97448999999999997</v>
      </c>
      <c r="D111221" s="3">
        <v>-151.59899999999999</v>
      </c>
      <c r="E111221" s="6" t="s">
        <v>6</v>
      </c>
    </row>
    <row r="111222" spans="1:5" ht="14.1" customHeight="1" x14ac:dyDescent="0.2">
      <c r="A111222" s="1">
        <v>45909</v>
      </c>
      <c r="B111222">
        <v>6</v>
      </c>
      <c r="C111222" s="2">
        <v>0.96458999999999995</v>
      </c>
      <c r="D111222" s="3">
        <v>-223.44300000000001</v>
      </c>
      <c r="E111222" s="6" t="s">
        <v>6</v>
      </c>
    </row>
    <row r="111223" spans="1:5" ht="14.1" customHeight="1" x14ac:dyDescent="0.2">
      <c r="A111223" s="1">
        <v>45909</v>
      </c>
      <c r="B111223">
        <v>7</v>
      </c>
      <c r="C111223" s="2">
        <v>0.96675</v>
      </c>
      <c r="D111223" s="3">
        <v>-214.09</v>
      </c>
      <c r="E111223" s="6" t="s">
        <v>6</v>
      </c>
    </row>
    <row r="111224" spans="1:5" ht="14.1" customHeight="1" x14ac:dyDescent="0.2">
      <c r="A111224" s="1">
        <v>45909</v>
      </c>
      <c r="B111224">
        <v>8</v>
      </c>
      <c r="C111224" s="2">
        <v>0.97577999999999998</v>
      </c>
      <c r="D111224" s="3">
        <v>-156.613</v>
      </c>
      <c r="E111224" s="6" t="s">
        <v>6</v>
      </c>
    </row>
    <row r="111225" spans="1:5" ht="14.1" customHeight="1" x14ac:dyDescent="0.2">
      <c r="A111225" s="1">
        <v>45909</v>
      </c>
      <c r="B111225">
        <v>9</v>
      </c>
      <c r="C111225" s="2">
        <v>0.97375999999999996</v>
      </c>
      <c r="D111225" s="3">
        <v>-170.50700000000001</v>
      </c>
      <c r="E111225" s="6" t="s">
        <v>6</v>
      </c>
    </row>
    <row r="111226" spans="1:5" ht="14.1" customHeight="1" x14ac:dyDescent="0.2">
      <c r="A111226" s="1">
        <v>45909</v>
      </c>
      <c r="B111226">
        <v>10</v>
      </c>
      <c r="C111226" s="2">
        <v>0.95791000000000004</v>
      </c>
      <c r="D111226" s="3">
        <v>-284.73899999999998</v>
      </c>
      <c r="E111226" s="6" t="s">
        <v>6</v>
      </c>
    </row>
    <row r="111227" spans="1:5" ht="14.1" customHeight="1" x14ac:dyDescent="0.2">
      <c r="A111227" s="1">
        <v>45909</v>
      </c>
      <c r="B111227">
        <v>11</v>
      </c>
      <c r="C111227" s="2">
        <v>0.96181000000000005</v>
      </c>
      <c r="D111227" s="3">
        <v>-262.60300000000001</v>
      </c>
      <c r="E111227" s="6" t="s">
        <v>6</v>
      </c>
    </row>
    <row r="111228" spans="1:5" ht="14.1" customHeight="1" x14ac:dyDescent="0.2">
      <c r="A111228" s="1">
        <v>45909</v>
      </c>
      <c r="B111228">
        <v>12</v>
      </c>
      <c r="C111228" s="2">
        <v>0.97848000000000002</v>
      </c>
      <c r="D111228" s="3">
        <v>-149.095</v>
      </c>
      <c r="E111228" s="6" t="s">
        <v>6</v>
      </c>
    </row>
    <row r="111229" spans="1:5" ht="14.1" customHeight="1" x14ac:dyDescent="0.2">
      <c r="A111229" s="1">
        <v>45909</v>
      </c>
      <c r="B111229">
        <v>13</v>
      </c>
      <c r="C111229" s="2">
        <v>0.95742000000000005</v>
      </c>
      <c r="D111229" s="3">
        <v>-306.08699999999999</v>
      </c>
      <c r="E111229" s="6" t="s">
        <v>6</v>
      </c>
    </row>
    <row r="111230" spans="1:5" ht="14.1" customHeight="1" x14ac:dyDescent="0.2">
      <c r="A111230" s="1">
        <v>45909</v>
      </c>
      <c r="B111230">
        <v>14</v>
      </c>
      <c r="C111230" s="2">
        <v>0.96541999999999994</v>
      </c>
      <c r="D111230" s="3">
        <v>-249.64599999999999</v>
      </c>
      <c r="E111230" s="6" t="s">
        <v>6</v>
      </c>
    </row>
    <row r="111231" spans="1:5" ht="14.1" customHeight="1" x14ac:dyDescent="0.2">
      <c r="A111231" s="1">
        <v>45909</v>
      </c>
      <c r="B111231">
        <v>15</v>
      </c>
      <c r="C111231" s="2">
        <v>0.96677999999999997</v>
      </c>
      <c r="D111231" s="3">
        <v>-242.66399999999999</v>
      </c>
      <c r="E111231" s="6" t="s">
        <v>6</v>
      </c>
    </row>
    <row r="111232" spans="1:5" ht="14.1" customHeight="1" x14ac:dyDescent="0.2">
      <c r="A111232" s="1">
        <v>45909</v>
      </c>
      <c r="B111232">
        <v>16</v>
      </c>
      <c r="C111232" s="2">
        <v>0.98851999999999995</v>
      </c>
      <c r="D111232" s="3">
        <v>-83.042000000000002</v>
      </c>
      <c r="E111232" s="6" t="s">
        <v>6</v>
      </c>
    </row>
    <row r="111233" spans="1:5" ht="14.1" customHeight="1" x14ac:dyDescent="0.2">
      <c r="A111233" s="1">
        <v>45909</v>
      </c>
      <c r="B111233">
        <v>17</v>
      </c>
      <c r="C111233" s="2">
        <v>0.96975999999999996</v>
      </c>
      <c r="D111233" s="3">
        <v>-225.00200000000001</v>
      </c>
      <c r="E111233" s="6" t="s">
        <v>6</v>
      </c>
    </row>
    <row r="111234" spans="1:5" ht="14.1" customHeight="1" x14ac:dyDescent="0.2">
      <c r="A111234" s="1">
        <v>45909</v>
      </c>
      <c r="B111234">
        <v>18</v>
      </c>
      <c r="C111234" s="2">
        <v>0.98218000000000005</v>
      </c>
      <c r="D111234" s="3">
        <v>-131.17699999999999</v>
      </c>
      <c r="E111234" s="6" t="s">
        <v>6</v>
      </c>
    </row>
    <row r="111235" spans="1:5" ht="14.1" customHeight="1" x14ac:dyDescent="0.2">
      <c r="A111235" s="1">
        <v>45909</v>
      </c>
      <c r="B111235">
        <v>19</v>
      </c>
      <c r="C111235" s="2">
        <v>0.98923000000000005</v>
      </c>
      <c r="D111235" s="3">
        <v>-77.238</v>
      </c>
      <c r="E111235" s="6" t="s">
        <v>6</v>
      </c>
    </row>
    <row r="111236" spans="1:5" ht="14.1" customHeight="1" x14ac:dyDescent="0.2">
      <c r="A111236" s="1">
        <v>45909</v>
      </c>
      <c r="B111236">
        <v>20</v>
      </c>
      <c r="C111236" s="2">
        <v>0.98945000000000005</v>
      </c>
      <c r="D111236" s="3">
        <v>-74.974999999999994</v>
      </c>
      <c r="E111236" s="6" t="s">
        <v>6</v>
      </c>
    </row>
    <row r="111237" spans="1:5" ht="14.1" customHeight="1" x14ac:dyDescent="0.2">
      <c r="A111237" s="1">
        <v>45909</v>
      </c>
      <c r="B111237">
        <v>21</v>
      </c>
      <c r="C111237" s="2">
        <v>0.98723000000000005</v>
      </c>
      <c r="D111237" s="3">
        <v>-87.676000000000002</v>
      </c>
      <c r="E111237" s="6" t="s">
        <v>6</v>
      </c>
    </row>
    <row r="111238" spans="1:5" ht="14.1" customHeight="1" x14ac:dyDescent="0.2">
      <c r="A111238" s="1">
        <v>45909</v>
      </c>
      <c r="B111238">
        <v>22</v>
      </c>
      <c r="C111238" s="2">
        <v>0.99451000000000001</v>
      </c>
      <c r="D111238" s="3">
        <v>-35.704000000000001</v>
      </c>
      <c r="E111238" s="6" t="s">
        <v>6</v>
      </c>
    </row>
    <row r="111239" spans="1:5" ht="14.1" customHeight="1" x14ac:dyDescent="0.2">
      <c r="A111239" s="1">
        <v>45909</v>
      </c>
      <c r="B111239">
        <v>23</v>
      </c>
      <c r="C111239" s="2">
        <v>0.97916999999999998</v>
      </c>
      <c r="D111239" s="3">
        <v>-130.46100000000001</v>
      </c>
      <c r="E111239" s="6" t="s">
        <v>6</v>
      </c>
    </row>
    <row r="111240" spans="1:5" ht="14.1" customHeight="1" x14ac:dyDescent="0.2">
      <c r="A111240" s="1">
        <v>45909</v>
      </c>
      <c r="B111240">
        <v>24</v>
      </c>
      <c r="C111240" s="2">
        <v>0.96923999999999999</v>
      </c>
      <c r="D111240" s="3">
        <v>-186.03100000000001</v>
      </c>
      <c r="E111240" s="6" t="s">
        <v>6</v>
      </c>
    </row>
    <row r="111241" spans="1:5" ht="14.1" customHeight="1" x14ac:dyDescent="0.2">
      <c r="A111241" s="1">
        <v>45910</v>
      </c>
      <c r="B111241">
        <v>1</v>
      </c>
      <c r="C111241" s="2">
        <v>0.97489999999999999</v>
      </c>
      <c r="D111241" s="3">
        <v>-146.95099999999999</v>
      </c>
      <c r="E111241" s="6" t="s">
        <v>6</v>
      </c>
    </row>
    <row r="111242" spans="1:5" ht="14.1" customHeight="1" x14ac:dyDescent="0.2">
      <c r="A111242" s="1">
        <v>45910</v>
      </c>
      <c r="B111242">
        <v>2</v>
      </c>
      <c r="C111242" s="2">
        <v>0.98229999999999995</v>
      </c>
      <c r="D111242" s="3">
        <v>-100.295</v>
      </c>
      <c r="E111242" s="6" t="s">
        <v>6</v>
      </c>
    </row>
    <row r="111243" spans="1:5" ht="14.1" customHeight="1" x14ac:dyDescent="0.2">
      <c r="A111243" s="1">
        <v>45910</v>
      </c>
      <c r="B111243">
        <v>3</v>
      </c>
      <c r="C111243" s="2">
        <v>0.98497999999999997</v>
      </c>
      <c r="D111243" s="3">
        <v>-84.566999999999993</v>
      </c>
      <c r="E111243" s="6" t="s">
        <v>6</v>
      </c>
    </row>
    <row r="111244" spans="1:5" ht="14.1" customHeight="1" x14ac:dyDescent="0.2">
      <c r="A111244" s="1">
        <v>45910</v>
      </c>
      <c r="B111244">
        <v>4</v>
      </c>
      <c r="C111244" s="2">
        <v>0.99367000000000005</v>
      </c>
      <c r="D111244" s="3">
        <v>-35.478999999999999</v>
      </c>
      <c r="E111244" s="6" t="s">
        <v>6</v>
      </c>
    </row>
    <row r="111245" spans="1:5" ht="14.1" customHeight="1" x14ac:dyDescent="0.2">
      <c r="A111245" s="1">
        <v>45910</v>
      </c>
      <c r="B111245">
        <v>5</v>
      </c>
      <c r="C111245" s="2">
        <v>0.99387000000000003</v>
      </c>
      <c r="D111245" s="3">
        <v>-35.549999999999997</v>
      </c>
      <c r="E111245" s="6" t="s">
        <v>6</v>
      </c>
    </row>
    <row r="111246" spans="1:5" ht="14.1" customHeight="1" x14ac:dyDescent="0.2">
      <c r="A111246" s="1">
        <v>45910</v>
      </c>
      <c r="B111246">
        <v>6</v>
      </c>
      <c r="C111246" s="2">
        <v>0.98746</v>
      </c>
      <c r="D111246" s="3">
        <v>-77.028000000000006</v>
      </c>
      <c r="E111246" s="6" t="s">
        <v>6</v>
      </c>
    </row>
    <row r="111247" spans="1:5" ht="14.1" customHeight="1" x14ac:dyDescent="0.2">
      <c r="A111247" s="1">
        <v>45910</v>
      </c>
      <c r="B111247">
        <v>7</v>
      </c>
      <c r="C111247" s="2">
        <v>0.98807999999999996</v>
      </c>
      <c r="D111247" s="3">
        <v>-75.230999999999995</v>
      </c>
      <c r="E111247" s="6" t="s">
        <v>6</v>
      </c>
    </row>
    <row r="111248" spans="1:5" ht="14.1" customHeight="1" x14ac:dyDescent="0.2">
      <c r="A111248" s="1">
        <v>45910</v>
      </c>
      <c r="B111248">
        <v>8</v>
      </c>
      <c r="C111248" s="2">
        <v>0.99255000000000004</v>
      </c>
      <c r="D111248" s="3">
        <v>-47.393999999999998</v>
      </c>
      <c r="E111248" s="6" t="s">
        <v>6</v>
      </c>
    </row>
    <row r="111249" spans="1:5" ht="14.1" customHeight="1" x14ac:dyDescent="0.2">
      <c r="A111249" s="1">
        <v>45910</v>
      </c>
      <c r="B111249">
        <v>9</v>
      </c>
      <c r="C111249" s="2">
        <v>0.98758999999999997</v>
      </c>
      <c r="D111249" s="3">
        <v>-81.313999999999993</v>
      </c>
      <c r="E111249" s="6" t="s">
        <v>6</v>
      </c>
    </row>
    <row r="111250" spans="1:5" ht="14.1" customHeight="1" x14ac:dyDescent="0.2">
      <c r="A111250" s="1">
        <v>45910</v>
      </c>
      <c r="B111250">
        <v>10</v>
      </c>
      <c r="C111250" s="2">
        <v>0.98251999999999995</v>
      </c>
      <c r="D111250" s="3">
        <v>-118.634</v>
      </c>
      <c r="E111250" s="6" t="s">
        <v>6</v>
      </c>
    </row>
    <row r="111251" spans="1:5" ht="14.1" customHeight="1" x14ac:dyDescent="0.2">
      <c r="A111251" s="1">
        <v>45910</v>
      </c>
      <c r="B111251">
        <v>11</v>
      </c>
      <c r="C111251" s="2">
        <v>0.97519</v>
      </c>
      <c r="D111251" s="3">
        <v>-172.173</v>
      </c>
      <c r="E111251" s="6" t="s">
        <v>6</v>
      </c>
    </row>
    <row r="111252" spans="1:5" ht="14.1" customHeight="1" x14ac:dyDescent="0.2">
      <c r="A111252" s="1">
        <v>45910</v>
      </c>
      <c r="B111252">
        <v>12</v>
      </c>
      <c r="C111252" s="2">
        <v>0.96257000000000004</v>
      </c>
      <c r="D111252" s="3">
        <v>-269.68799999999999</v>
      </c>
      <c r="E111252" s="6" t="s">
        <v>6</v>
      </c>
    </row>
    <row r="111253" spans="1:5" ht="14.1" customHeight="1" x14ac:dyDescent="0.2">
      <c r="A111253" s="1">
        <v>45910</v>
      </c>
      <c r="B111253">
        <v>13</v>
      </c>
      <c r="C111253" s="2">
        <v>0.96818000000000004</v>
      </c>
      <c r="D111253" s="3">
        <v>-232.964</v>
      </c>
      <c r="E111253" s="6" t="s">
        <v>6</v>
      </c>
    </row>
    <row r="111254" spans="1:5" ht="14.1" customHeight="1" x14ac:dyDescent="0.2">
      <c r="A111254" s="1">
        <v>45910</v>
      </c>
      <c r="B111254">
        <v>14</v>
      </c>
      <c r="C111254" s="2">
        <v>0.98323000000000005</v>
      </c>
      <c r="D111254" s="3">
        <v>-122.904</v>
      </c>
      <c r="E111254" s="6" t="s">
        <v>6</v>
      </c>
    </row>
    <row r="111255" spans="1:5" ht="14.1" customHeight="1" x14ac:dyDescent="0.2">
      <c r="A111255" s="1">
        <v>45910</v>
      </c>
      <c r="B111255">
        <v>15</v>
      </c>
      <c r="C111255" s="2">
        <v>0.98458999999999997</v>
      </c>
      <c r="D111255" s="3">
        <v>-115.758</v>
      </c>
      <c r="E111255" s="6" t="s">
        <v>6</v>
      </c>
    </row>
    <row r="111256" spans="1:5" ht="14.1" customHeight="1" x14ac:dyDescent="0.2">
      <c r="A111256" s="1">
        <v>45910</v>
      </c>
      <c r="B111256">
        <v>16</v>
      </c>
      <c r="C111256" s="2">
        <v>0.98887999999999998</v>
      </c>
      <c r="D111256" s="3">
        <v>-84.207999999999998</v>
      </c>
      <c r="E111256" s="6" t="s">
        <v>6</v>
      </c>
    </row>
    <row r="111257" spans="1:5" ht="14.1" customHeight="1" x14ac:dyDescent="0.2">
      <c r="A111257" s="1">
        <v>45910</v>
      </c>
      <c r="B111257">
        <v>17</v>
      </c>
      <c r="C111257" s="2">
        <v>0.98089999999999999</v>
      </c>
      <c r="D111257" s="3">
        <v>-148.13200000000001</v>
      </c>
      <c r="E111257" s="6" t="s">
        <v>6</v>
      </c>
    </row>
    <row r="111258" spans="1:5" ht="14.1" customHeight="1" x14ac:dyDescent="0.2">
      <c r="A111258" s="1">
        <v>45910</v>
      </c>
      <c r="B111258">
        <v>18</v>
      </c>
      <c r="C111258" s="2">
        <v>0.97526999999999997</v>
      </c>
      <c r="D111258" s="3">
        <v>-190.654</v>
      </c>
      <c r="E111258" s="6" t="s">
        <v>6</v>
      </c>
    </row>
    <row r="111259" spans="1:5" ht="14.1" customHeight="1" x14ac:dyDescent="0.2">
      <c r="A111259" s="1">
        <v>45910</v>
      </c>
      <c r="B111259">
        <v>19</v>
      </c>
      <c r="C111259" s="2">
        <v>0.96721000000000001</v>
      </c>
      <c r="D111259" s="3">
        <v>-247.80099999999999</v>
      </c>
      <c r="E111259" s="6" t="s">
        <v>6</v>
      </c>
    </row>
    <row r="111260" spans="1:5" ht="14.1" customHeight="1" x14ac:dyDescent="0.2">
      <c r="A111260" s="1">
        <v>45910</v>
      </c>
      <c r="B111260">
        <v>20</v>
      </c>
      <c r="C111260" s="2">
        <v>0.96919</v>
      </c>
      <c r="D111260" s="3">
        <v>-231.73099999999999</v>
      </c>
      <c r="E111260" s="6" t="s">
        <v>6</v>
      </c>
    </row>
    <row r="111261" spans="1:5" ht="14.1" customHeight="1" x14ac:dyDescent="0.2">
      <c r="A111261" s="1">
        <v>45910</v>
      </c>
      <c r="B111261">
        <v>21</v>
      </c>
      <c r="C111261" s="2">
        <v>0.97811999999999999</v>
      </c>
      <c r="D111261" s="3">
        <v>-155.76300000000001</v>
      </c>
      <c r="E111261" s="6" t="s">
        <v>6</v>
      </c>
    </row>
    <row r="111262" spans="1:5" ht="14.1" customHeight="1" x14ac:dyDescent="0.2">
      <c r="A111262" s="1">
        <v>45910</v>
      </c>
      <c r="B111262">
        <v>22</v>
      </c>
      <c r="C111262" s="2">
        <v>0.98629999999999995</v>
      </c>
      <c r="D111262" s="3">
        <v>-91.394999999999996</v>
      </c>
      <c r="E111262" s="6" t="s">
        <v>6</v>
      </c>
    </row>
    <row r="111263" spans="1:5" ht="14.1" customHeight="1" x14ac:dyDescent="0.2">
      <c r="A111263" s="1">
        <v>45910</v>
      </c>
      <c r="B111263">
        <v>23</v>
      </c>
      <c r="C111263" s="2">
        <v>0.98304999999999998</v>
      </c>
      <c r="D111263" s="3">
        <v>-107.48099999999999</v>
      </c>
      <c r="E111263" s="6" t="s">
        <v>6</v>
      </c>
    </row>
    <row r="111264" spans="1:5" ht="14.1" customHeight="1" x14ac:dyDescent="0.2">
      <c r="A111264" s="1">
        <v>45910</v>
      </c>
      <c r="B111264">
        <v>24</v>
      </c>
      <c r="C111264" s="2">
        <v>0.98675000000000002</v>
      </c>
      <c r="D111264" s="3">
        <v>-80.623999999999995</v>
      </c>
      <c r="E111264" s="6" t="s">
        <v>6</v>
      </c>
    </row>
    <row r="111265" spans="1:5" ht="14.1" customHeight="1" x14ac:dyDescent="0.2">
      <c r="A111265" s="1">
        <v>45911</v>
      </c>
      <c r="B111265">
        <v>1</v>
      </c>
      <c r="C111265" s="2">
        <v>0.98704000000000003</v>
      </c>
      <c r="D111265" s="3">
        <v>-76.372</v>
      </c>
      <c r="E111265" s="6" t="s">
        <v>6</v>
      </c>
    </row>
    <row r="111266" spans="1:5" ht="14.1" customHeight="1" x14ac:dyDescent="0.2">
      <c r="A111266" s="1">
        <v>45911</v>
      </c>
      <c r="B111266">
        <v>2</v>
      </c>
      <c r="C111266" s="2">
        <v>0.97901000000000005</v>
      </c>
      <c r="D111266" s="3">
        <v>-122.931</v>
      </c>
      <c r="E111266" s="6" t="s">
        <v>6</v>
      </c>
    </row>
    <row r="111267" spans="1:5" ht="14.1" customHeight="1" x14ac:dyDescent="0.2">
      <c r="A111267" s="1">
        <v>45911</v>
      </c>
      <c r="B111267">
        <v>3</v>
      </c>
      <c r="C111267" s="2">
        <v>0.98534999999999995</v>
      </c>
      <c r="D111267" s="3">
        <v>-84.486000000000004</v>
      </c>
      <c r="E111267" s="6" t="s">
        <v>6</v>
      </c>
    </row>
    <row r="111268" spans="1:5" ht="14.1" customHeight="1" x14ac:dyDescent="0.2">
      <c r="A111268" s="1">
        <v>45911</v>
      </c>
      <c r="B111268">
        <v>4</v>
      </c>
      <c r="C111268" s="2">
        <v>0.98301000000000005</v>
      </c>
      <c r="D111268" s="3">
        <v>-98.051000000000002</v>
      </c>
      <c r="E111268" s="6" t="s">
        <v>6</v>
      </c>
    </row>
    <row r="111269" spans="1:5" ht="14.1" customHeight="1" x14ac:dyDescent="0.2">
      <c r="A111269" s="1">
        <v>45911</v>
      </c>
      <c r="B111269">
        <v>5</v>
      </c>
      <c r="C111269" s="2">
        <v>0.98370000000000002</v>
      </c>
      <c r="D111269" s="3">
        <v>-98.26</v>
      </c>
      <c r="E111269" s="6" t="s">
        <v>6</v>
      </c>
    </row>
    <row r="111270" spans="1:5" ht="14.1" customHeight="1" x14ac:dyDescent="0.2">
      <c r="A111270" s="1">
        <v>45911</v>
      </c>
      <c r="B111270">
        <v>6</v>
      </c>
      <c r="C111270" s="2">
        <v>0.97441</v>
      </c>
      <c r="D111270" s="3">
        <v>-162.91800000000001</v>
      </c>
      <c r="E111270" s="6" t="s">
        <v>6</v>
      </c>
    </row>
    <row r="111271" spans="1:5" ht="14.1" customHeight="1" x14ac:dyDescent="0.2">
      <c r="A111271" s="1">
        <v>45911</v>
      </c>
      <c r="B111271">
        <v>7</v>
      </c>
      <c r="C111271" s="2">
        <v>0.96811000000000003</v>
      </c>
      <c r="D111271" s="3">
        <v>-209.62299999999999</v>
      </c>
      <c r="E111271" s="6" t="s">
        <v>6</v>
      </c>
    </row>
    <row r="111272" spans="1:5" ht="14.1" customHeight="1" x14ac:dyDescent="0.2">
      <c r="A111272" s="1">
        <v>45911</v>
      </c>
      <c r="B111272">
        <v>8</v>
      </c>
      <c r="C111272" s="2">
        <v>0.97655000000000003</v>
      </c>
      <c r="D111272" s="3">
        <v>-156.14099999999999</v>
      </c>
      <c r="E111272" s="6" t="s">
        <v>6</v>
      </c>
    </row>
    <row r="111273" spans="1:5" ht="14.1" customHeight="1" x14ac:dyDescent="0.2">
      <c r="A111273" s="1">
        <v>45911</v>
      </c>
      <c r="B111273">
        <v>9</v>
      </c>
      <c r="C111273" s="2">
        <v>0.9607</v>
      </c>
      <c r="D111273" s="3">
        <v>-270.47800000000001</v>
      </c>
      <c r="E111273" s="6" t="s">
        <v>6</v>
      </c>
    </row>
    <row r="111274" spans="1:5" ht="14.1" customHeight="1" x14ac:dyDescent="0.2">
      <c r="A111274" s="1">
        <v>45911</v>
      </c>
      <c r="B111274">
        <v>10</v>
      </c>
      <c r="C111274" s="2">
        <v>0.97570000000000001</v>
      </c>
      <c r="D111274" s="3">
        <v>-171.62100000000001</v>
      </c>
      <c r="E111274" s="6" t="s">
        <v>6</v>
      </c>
    </row>
    <row r="111275" spans="1:5" ht="14.1" customHeight="1" x14ac:dyDescent="0.2">
      <c r="A111275" s="1">
        <v>45911</v>
      </c>
      <c r="B111275">
        <v>11</v>
      </c>
      <c r="C111275" s="2">
        <v>0.96218000000000004</v>
      </c>
      <c r="D111275" s="3">
        <v>-276.00299999999999</v>
      </c>
      <c r="E111275" s="6" t="s">
        <v>6</v>
      </c>
    </row>
    <row r="111276" spans="1:5" ht="14.1" customHeight="1" x14ac:dyDescent="0.2">
      <c r="A111276" s="1">
        <v>45911</v>
      </c>
      <c r="B111276">
        <v>12</v>
      </c>
      <c r="C111276" s="2">
        <v>0.96362999999999999</v>
      </c>
      <c r="D111276" s="3">
        <v>-271.09399999999999</v>
      </c>
      <c r="E111276" s="6" t="s">
        <v>6</v>
      </c>
    </row>
    <row r="111277" spans="1:5" ht="14.1" customHeight="1" x14ac:dyDescent="0.2">
      <c r="A111277" s="1">
        <v>45911</v>
      </c>
      <c r="B111277">
        <v>13</v>
      </c>
      <c r="C111277" s="2">
        <v>0.96255000000000002</v>
      </c>
      <c r="D111277" s="3">
        <v>-287.99200000000002</v>
      </c>
      <c r="E111277" s="6" t="s">
        <v>6</v>
      </c>
    </row>
    <row r="111278" spans="1:5" ht="14.1" customHeight="1" x14ac:dyDescent="0.2">
      <c r="A111278" s="1">
        <v>45911</v>
      </c>
      <c r="B111278">
        <v>14</v>
      </c>
      <c r="C111278" s="2">
        <v>0.95628000000000002</v>
      </c>
      <c r="D111278" s="3">
        <v>-344.59899999999999</v>
      </c>
      <c r="E111278" s="6" t="s">
        <v>6</v>
      </c>
    </row>
    <row r="111279" spans="1:5" ht="14.1" customHeight="1" x14ac:dyDescent="0.2">
      <c r="A111279" s="1">
        <v>45911</v>
      </c>
      <c r="B111279">
        <v>15</v>
      </c>
      <c r="C111279" s="2">
        <v>0.96614999999999995</v>
      </c>
      <c r="D111279" s="3">
        <v>-270.33499999999998</v>
      </c>
      <c r="E111279" s="6" t="s">
        <v>6</v>
      </c>
    </row>
    <row r="111280" spans="1:5" ht="14.1" customHeight="1" x14ac:dyDescent="0.2">
      <c r="A111280" s="1">
        <v>45911</v>
      </c>
      <c r="B111280">
        <v>16</v>
      </c>
      <c r="C111280" s="2">
        <v>0.97558999999999996</v>
      </c>
      <c r="D111280" s="3">
        <v>-196.43299999999999</v>
      </c>
      <c r="E111280" s="6" t="s">
        <v>6</v>
      </c>
    </row>
    <row r="111281" spans="1:5" ht="14.1" customHeight="1" x14ac:dyDescent="0.2">
      <c r="A111281" s="1">
        <v>45911</v>
      </c>
      <c r="B111281">
        <v>17</v>
      </c>
      <c r="C111281" s="2">
        <v>0.97989999999999999</v>
      </c>
      <c r="D111281" s="3">
        <v>-162.80000000000001</v>
      </c>
      <c r="E111281" s="6" t="s">
        <v>6</v>
      </c>
    </row>
    <row r="111282" spans="1:5" ht="14.1" customHeight="1" x14ac:dyDescent="0.2">
      <c r="A111282" s="1">
        <v>45911</v>
      </c>
      <c r="B111282">
        <v>18</v>
      </c>
      <c r="C111282" s="2">
        <v>0.99455000000000005</v>
      </c>
      <c r="D111282" s="3">
        <v>-42.639000000000003</v>
      </c>
      <c r="E111282" s="6" t="s">
        <v>6</v>
      </c>
    </row>
    <row r="111283" spans="1:5" ht="14.1" customHeight="1" x14ac:dyDescent="0.2">
      <c r="A111283" s="1">
        <v>45911</v>
      </c>
      <c r="B111283">
        <v>19</v>
      </c>
      <c r="C111283" s="2">
        <v>0.99251999999999996</v>
      </c>
      <c r="D111283" s="3">
        <v>-57.283000000000001</v>
      </c>
      <c r="E111283" s="6" t="s">
        <v>6</v>
      </c>
    </row>
    <row r="111284" spans="1:5" ht="14.1" customHeight="1" x14ac:dyDescent="0.2">
      <c r="A111284" s="1">
        <v>45911</v>
      </c>
      <c r="B111284">
        <v>20</v>
      </c>
      <c r="C111284" s="2">
        <v>0.98941000000000001</v>
      </c>
      <c r="D111284" s="3">
        <v>-79.888000000000005</v>
      </c>
      <c r="E111284" s="6" t="s">
        <v>6</v>
      </c>
    </row>
    <row r="111285" spans="1:5" ht="14.1" customHeight="1" x14ac:dyDescent="0.2">
      <c r="A111285" s="1">
        <v>45911</v>
      </c>
      <c r="B111285">
        <v>21</v>
      </c>
      <c r="C111285" s="2">
        <v>0.99387000000000003</v>
      </c>
      <c r="D111285" s="3">
        <v>-43.938000000000002</v>
      </c>
      <c r="E111285" s="6" t="s">
        <v>6</v>
      </c>
    </row>
    <row r="111286" spans="1:5" ht="14.1" customHeight="1" x14ac:dyDescent="0.2">
      <c r="A111286" s="1">
        <v>45911</v>
      </c>
      <c r="B111286">
        <v>22</v>
      </c>
      <c r="C111286" s="2">
        <v>0.98206000000000004</v>
      </c>
      <c r="D111286" s="3">
        <v>-122.474</v>
      </c>
      <c r="E111286" s="6" t="s">
        <v>6</v>
      </c>
    </row>
    <row r="111287" spans="1:5" ht="14.1" customHeight="1" x14ac:dyDescent="0.2">
      <c r="A111287" s="1">
        <v>45911</v>
      </c>
      <c r="B111287">
        <v>23</v>
      </c>
      <c r="C111287" s="2">
        <v>0.97568999999999995</v>
      </c>
      <c r="D111287" s="3">
        <v>-157.59299999999999</v>
      </c>
      <c r="E111287" s="6" t="s">
        <v>6</v>
      </c>
    </row>
    <row r="111288" spans="1:5" ht="14.1" customHeight="1" x14ac:dyDescent="0.2">
      <c r="A111288" s="1">
        <v>45911</v>
      </c>
      <c r="B111288">
        <v>24</v>
      </c>
      <c r="C111288" s="2">
        <v>0.97472999999999999</v>
      </c>
      <c r="D111288" s="3">
        <v>-155.32499999999999</v>
      </c>
      <c r="E111288" s="6" t="s">
        <v>6</v>
      </c>
    </row>
    <row r="111289" spans="1:5" ht="14.1" customHeight="1" x14ac:dyDescent="0.2">
      <c r="A111289" s="1">
        <v>45912</v>
      </c>
      <c r="B111289">
        <v>1</v>
      </c>
      <c r="C111289" s="2">
        <v>0.99307999999999996</v>
      </c>
      <c r="D111289" s="3">
        <v>-40.372</v>
      </c>
      <c r="E111289" s="6" t="s">
        <v>6</v>
      </c>
    </row>
    <row r="111290" spans="1:5" ht="14.1" customHeight="1" x14ac:dyDescent="0.2">
      <c r="A111290" s="1">
        <v>45912</v>
      </c>
      <c r="B111290">
        <v>2</v>
      </c>
      <c r="C111290" s="2">
        <v>0.99395999999999995</v>
      </c>
      <c r="D111290" s="3">
        <v>-34.506999999999998</v>
      </c>
      <c r="E111290" s="6" t="s">
        <v>6</v>
      </c>
    </row>
    <row r="111291" spans="1:5" ht="14.1" customHeight="1" x14ac:dyDescent="0.2">
      <c r="A111291" s="1">
        <v>45912</v>
      </c>
      <c r="B111291">
        <v>3</v>
      </c>
      <c r="C111291" s="2">
        <v>0.98660000000000003</v>
      </c>
      <c r="D111291" s="3">
        <v>-76.701999999999998</v>
      </c>
      <c r="E111291" s="6" t="s">
        <v>6</v>
      </c>
    </row>
    <row r="111292" spans="1:5" ht="14.1" customHeight="1" x14ac:dyDescent="0.2">
      <c r="A111292" s="1">
        <v>45912</v>
      </c>
      <c r="B111292">
        <v>4</v>
      </c>
      <c r="C111292" s="2">
        <v>0.97302999999999995</v>
      </c>
      <c r="D111292" s="3">
        <v>-156.976</v>
      </c>
      <c r="E111292" s="6" t="s">
        <v>6</v>
      </c>
    </row>
    <row r="111293" spans="1:5" ht="14.1" customHeight="1" x14ac:dyDescent="0.2">
      <c r="A111293" s="1">
        <v>45912</v>
      </c>
      <c r="B111293">
        <v>5</v>
      </c>
      <c r="C111293" s="2">
        <v>0.97889999999999999</v>
      </c>
      <c r="D111293" s="3">
        <v>-125.357</v>
      </c>
      <c r="E111293" s="6" t="s">
        <v>6</v>
      </c>
    </row>
    <row r="111294" spans="1:5" ht="14.1" customHeight="1" x14ac:dyDescent="0.2">
      <c r="A111294" s="1">
        <v>45912</v>
      </c>
      <c r="B111294">
        <v>6</v>
      </c>
      <c r="C111294" s="2">
        <v>0.97601000000000004</v>
      </c>
      <c r="D111294" s="3">
        <v>-148.404</v>
      </c>
      <c r="E111294" s="6" t="s">
        <v>6</v>
      </c>
    </row>
    <row r="111295" spans="1:5" ht="14.1" customHeight="1" x14ac:dyDescent="0.2">
      <c r="A111295" s="1">
        <v>45912</v>
      </c>
      <c r="B111295">
        <v>7</v>
      </c>
      <c r="C111295" s="2">
        <v>0.97463999999999995</v>
      </c>
      <c r="D111295" s="3">
        <v>-162.24100000000001</v>
      </c>
      <c r="E111295" s="6" t="s">
        <v>6</v>
      </c>
    </row>
    <row r="111296" spans="1:5" ht="14.1" customHeight="1" x14ac:dyDescent="0.2">
      <c r="A111296" s="1">
        <v>45912</v>
      </c>
      <c r="B111296">
        <v>8</v>
      </c>
      <c r="C111296" s="2">
        <v>0.97233000000000003</v>
      </c>
      <c r="D111296" s="3">
        <v>-180.96899999999999</v>
      </c>
      <c r="E111296" s="6" t="s">
        <v>6</v>
      </c>
    </row>
    <row r="111297" spans="1:5" ht="14.1" customHeight="1" x14ac:dyDescent="0.2">
      <c r="A111297" s="1">
        <v>45912</v>
      </c>
      <c r="B111297">
        <v>9</v>
      </c>
      <c r="C111297" s="2">
        <v>0.96006000000000002</v>
      </c>
      <c r="D111297" s="3">
        <v>-270.78199999999998</v>
      </c>
      <c r="E111297" s="6" t="s">
        <v>6</v>
      </c>
    </row>
    <row r="111298" spans="1:5" ht="14.1" customHeight="1" x14ac:dyDescent="0.2">
      <c r="A111298" s="1">
        <v>45912</v>
      </c>
      <c r="B111298">
        <v>10</v>
      </c>
      <c r="C111298" s="2">
        <v>0.97309999999999997</v>
      </c>
      <c r="D111298" s="3">
        <v>-187.39500000000001</v>
      </c>
      <c r="E111298" s="6" t="s">
        <v>6</v>
      </c>
    </row>
    <row r="111299" spans="1:5" ht="14.1" customHeight="1" x14ac:dyDescent="0.2">
      <c r="A111299" s="1">
        <v>45912</v>
      </c>
      <c r="B111299">
        <v>11</v>
      </c>
      <c r="C111299" s="2">
        <v>0.96187999999999996</v>
      </c>
      <c r="D111299" s="3">
        <v>-276.89600000000002</v>
      </c>
      <c r="E111299" s="6" t="s">
        <v>6</v>
      </c>
    </row>
    <row r="111300" spans="1:5" ht="14.1" customHeight="1" x14ac:dyDescent="0.2">
      <c r="A111300" s="1">
        <v>45912</v>
      </c>
      <c r="B111300">
        <v>12</v>
      </c>
      <c r="C111300" s="2">
        <v>0.96658999999999995</v>
      </c>
      <c r="D111300" s="3">
        <v>-247.495</v>
      </c>
      <c r="E111300" s="6" t="s">
        <v>6</v>
      </c>
    </row>
    <row r="111301" spans="1:5" ht="14.1" customHeight="1" x14ac:dyDescent="0.2">
      <c r="A111301" s="1">
        <v>45912</v>
      </c>
      <c r="B111301">
        <v>13</v>
      </c>
      <c r="C111301" s="2">
        <v>0.97492000000000001</v>
      </c>
      <c r="D111301" s="3">
        <v>-191.37200000000001</v>
      </c>
      <c r="E111301" s="6" t="s">
        <v>6</v>
      </c>
    </row>
    <row r="111302" spans="1:5" ht="14.1" customHeight="1" x14ac:dyDescent="0.2">
      <c r="A111302" s="1">
        <v>45912</v>
      </c>
      <c r="B111302">
        <v>14</v>
      </c>
      <c r="C111302" s="2">
        <v>0.97912999999999994</v>
      </c>
      <c r="D111302" s="3">
        <v>-162.43199999999999</v>
      </c>
      <c r="E111302" s="6" t="s">
        <v>6</v>
      </c>
    </row>
    <row r="111303" spans="1:5" ht="14.1" customHeight="1" x14ac:dyDescent="0.2">
      <c r="A111303" s="1">
        <v>45912</v>
      </c>
      <c r="B111303">
        <v>15</v>
      </c>
      <c r="C111303" s="2">
        <v>0.97553000000000001</v>
      </c>
      <c r="D111303" s="3">
        <v>-194.5</v>
      </c>
      <c r="E111303" s="6" t="s">
        <v>6</v>
      </c>
    </row>
    <row r="111304" spans="1:5" ht="14.1" customHeight="1" x14ac:dyDescent="0.2">
      <c r="A111304" s="1">
        <v>45912</v>
      </c>
      <c r="B111304">
        <v>16</v>
      </c>
      <c r="C111304" s="2">
        <v>0.9708</v>
      </c>
      <c r="D111304" s="3">
        <v>-239.56700000000001</v>
      </c>
      <c r="E111304" s="6" t="s">
        <v>6</v>
      </c>
    </row>
    <row r="111305" spans="1:5" ht="14.1" customHeight="1" x14ac:dyDescent="0.2">
      <c r="A111305" s="1">
        <v>45912</v>
      </c>
      <c r="B111305">
        <v>17</v>
      </c>
      <c r="C111305" s="2">
        <v>0.98770999999999998</v>
      </c>
      <c r="D111305" s="3">
        <v>-99.682000000000002</v>
      </c>
      <c r="E111305" s="6" t="s">
        <v>6</v>
      </c>
    </row>
    <row r="111306" spans="1:5" ht="14.1" customHeight="1" x14ac:dyDescent="0.2">
      <c r="A111306" s="1">
        <v>45912</v>
      </c>
      <c r="B111306">
        <v>18</v>
      </c>
      <c r="C111306" s="2">
        <v>0.99580000000000002</v>
      </c>
      <c r="D111306" s="3">
        <v>-33.287999999999997</v>
      </c>
      <c r="E111306" s="6" t="s">
        <v>6</v>
      </c>
    </row>
    <row r="111307" spans="1:5" ht="14.1" customHeight="1" x14ac:dyDescent="0.2">
      <c r="A111307" s="1">
        <v>45912</v>
      </c>
      <c r="B111307">
        <v>19</v>
      </c>
      <c r="C111307" s="2">
        <v>0.99963999999999997</v>
      </c>
      <c r="D111307" s="3">
        <v>-2.7440000000000002</v>
      </c>
      <c r="E111307" s="6" t="s">
        <v>6</v>
      </c>
    </row>
    <row r="111308" spans="1:5" ht="14.1" customHeight="1" x14ac:dyDescent="0.2">
      <c r="A111308" s="1">
        <v>45912</v>
      </c>
      <c r="B111308">
        <v>20</v>
      </c>
      <c r="C111308" s="2">
        <v>0.98043000000000002</v>
      </c>
      <c r="D111308" s="3">
        <v>-145.96199999999999</v>
      </c>
      <c r="E111308" s="6" t="s">
        <v>6</v>
      </c>
    </row>
    <row r="111309" spans="1:5" ht="14.1" customHeight="1" x14ac:dyDescent="0.2">
      <c r="A111309" s="1">
        <v>45912</v>
      </c>
      <c r="B111309">
        <v>21</v>
      </c>
      <c r="C111309" s="2">
        <v>0.97548000000000001</v>
      </c>
      <c r="D111309" s="3">
        <v>-175.87899999999999</v>
      </c>
      <c r="E111309" s="6" t="s">
        <v>6</v>
      </c>
    </row>
    <row r="111310" spans="1:5" ht="14.1" customHeight="1" x14ac:dyDescent="0.2">
      <c r="A111310" s="1">
        <v>45912</v>
      </c>
      <c r="B111310">
        <v>22</v>
      </c>
      <c r="C111310" s="2">
        <v>0.98463999999999996</v>
      </c>
      <c r="D111310" s="3">
        <v>-102.858</v>
      </c>
      <c r="E111310" s="6" t="s">
        <v>6</v>
      </c>
    </row>
    <row r="111311" spans="1:5" ht="14.1" customHeight="1" x14ac:dyDescent="0.2">
      <c r="A111311" s="1">
        <v>45912</v>
      </c>
      <c r="B111311">
        <v>23</v>
      </c>
      <c r="C111311" s="2">
        <v>0.97126000000000001</v>
      </c>
      <c r="D111311" s="3">
        <v>-185.34200000000001</v>
      </c>
      <c r="E111311" s="6" t="s">
        <v>6</v>
      </c>
    </row>
    <row r="111312" spans="1:5" ht="14.1" customHeight="1" x14ac:dyDescent="0.2">
      <c r="A111312" s="1">
        <v>45912</v>
      </c>
      <c r="B111312">
        <v>24</v>
      </c>
      <c r="C111312" s="2">
        <v>0.97760000000000002</v>
      </c>
      <c r="D111312" s="3">
        <v>-137.18299999999999</v>
      </c>
      <c r="E111312" s="6" t="s">
        <v>6</v>
      </c>
    </row>
    <row r="111313" spans="1:5" ht="14.1" customHeight="1" x14ac:dyDescent="0.2">
      <c r="A111313" s="1">
        <v>45913</v>
      </c>
      <c r="B111313">
        <v>1</v>
      </c>
      <c r="C111313" s="2">
        <v>0.97392000000000001</v>
      </c>
      <c r="D111313" s="3">
        <v>-155.67599999999999</v>
      </c>
      <c r="E111313" s="6" t="s">
        <v>6</v>
      </c>
    </row>
    <row r="111314" spans="1:5" ht="14.1" customHeight="1" x14ac:dyDescent="0.2">
      <c r="A111314" s="1">
        <v>45913</v>
      </c>
      <c r="B111314">
        <v>2</v>
      </c>
      <c r="C111314" s="2">
        <v>0.97492000000000001</v>
      </c>
      <c r="D111314" s="3">
        <v>-145.16900000000001</v>
      </c>
      <c r="E111314" s="6" t="s">
        <v>6</v>
      </c>
    </row>
    <row r="111315" spans="1:5" ht="14.1" customHeight="1" x14ac:dyDescent="0.2">
      <c r="A111315" s="1">
        <v>45913</v>
      </c>
      <c r="B111315">
        <v>3</v>
      </c>
      <c r="C111315" s="2">
        <v>0.97807999999999995</v>
      </c>
      <c r="D111315" s="3">
        <v>-125.533</v>
      </c>
      <c r="E111315" s="6" t="s">
        <v>6</v>
      </c>
    </row>
    <row r="111316" spans="1:5" ht="14.1" customHeight="1" x14ac:dyDescent="0.2">
      <c r="A111316" s="1">
        <v>45913</v>
      </c>
      <c r="B111316">
        <v>4</v>
      </c>
      <c r="C111316" s="2">
        <v>0.97372000000000003</v>
      </c>
      <c r="D111316" s="3">
        <v>-150.59299999999999</v>
      </c>
      <c r="E111316" s="6" t="s">
        <v>6</v>
      </c>
    </row>
    <row r="111317" spans="1:5" ht="14.1" customHeight="1" x14ac:dyDescent="0.2">
      <c r="A111317" s="1">
        <v>45913</v>
      </c>
      <c r="B111317">
        <v>5</v>
      </c>
      <c r="C111317" s="2">
        <v>0.97584000000000004</v>
      </c>
      <c r="D111317" s="3">
        <v>-138.078</v>
      </c>
      <c r="E111317" s="6" t="s">
        <v>6</v>
      </c>
    </row>
    <row r="111318" spans="1:5" ht="14.1" customHeight="1" x14ac:dyDescent="0.2">
      <c r="A111318" s="1">
        <v>45913</v>
      </c>
      <c r="B111318">
        <v>6</v>
      </c>
      <c r="C111318" s="2">
        <v>0.97919</v>
      </c>
      <c r="D111318" s="3">
        <v>-119.363</v>
      </c>
      <c r="E111318" s="6" t="s">
        <v>6</v>
      </c>
    </row>
    <row r="111319" spans="1:5" ht="14.1" customHeight="1" x14ac:dyDescent="0.2">
      <c r="A111319" s="1">
        <v>45913</v>
      </c>
      <c r="B111319">
        <v>7</v>
      </c>
      <c r="C111319" s="2">
        <v>0.98545000000000005</v>
      </c>
      <c r="D111319" s="3">
        <v>-84.058000000000007</v>
      </c>
      <c r="E111319" s="6" t="s">
        <v>6</v>
      </c>
    </row>
    <row r="111320" spans="1:5" ht="14.1" customHeight="1" x14ac:dyDescent="0.2">
      <c r="A111320" s="1">
        <v>45913</v>
      </c>
      <c r="B111320">
        <v>8</v>
      </c>
      <c r="C111320" s="2">
        <v>0.99307000000000001</v>
      </c>
      <c r="D111320" s="3">
        <v>-40.694000000000003</v>
      </c>
      <c r="E111320" s="6" t="s">
        <v>6</v>
      </c>
    </row>
    <row r="111321" spans="1:5" ht="14.1" customHeight="1" x14ac:dyDescent="0.2">
      <c r="A111321" s="1">
        <v>45913</v>
      </c>
      <c r="B111321">
        <v>9</v>
      </c>
      <c r="C111321" s="2">
        <v>1.00322</v>
      </c>
      <c r="D111321" s="3">
        <v>19.672999999999998</v>
      </c>
      <c r="E111321" s="6" t="s">
        <v>6</v>
      </c>
    </row>
    <row r="111322" spans="1:5" ht="14.1" customHeight="1" x14ac:dyDescent="0.2">
      <c r="A111322" s="1">
        <v>45913</v>
      </c>
      <c r="B111322">
        <v>10</v>
      </c>
      <c r="C111322" s="2">
        <v>0.99068999999999996</v>
      </c>
      <c r="D111322" s="3">
        <v>-60.203000000000003</v>
      </c>
      <c r="E111322" s="6" t="s">
        <v>6</v>
      </c>
    </row>
    <row r="111323" spans="1:5" ht="14.1" customHeight="1" x14ac:dyDescent="0.2">
      <c r="A111323" s="1">
        <v>45913</v>
      </c>
      <c r="B111323">
        <v>11</v>
      </c>
      <c r="C111323" s="2">
        <v>0.98804000000000003</v>
      </c>
      <c r="D111323" s="3">
        <v>-80.415999999999997</v>
      </c>
      <c r="E111323" s="6" t="s">
        <v>6</v>
      </c>
    </row>
    <row r="111324" spans="1:5" ht="14.1" customHeight="1" x14ac:dyDescent="0.2">
      <c r="A111324" s="1">
        <v>45913</v>
      </c>
      <c r="B111324">
        <v>12</v>
      </c>
      <c r="C111324" s="2">
        <v>0.98265999999999998</v>
      </c>
      <c r="D111324" s="3">
        <v>-122.499</v>
      </c>
      <c r="E111324" s="6" t="s">
        <v>6</v>
      </c>
    </row>
    <row r="111325" spans="1:5" ht="14.1" customHeight="1" x14ac:dyDescent="0.2">
      <c r="A111325" s="1">
        <v>45913</v>
      </c>
      <c r="B111325">
        <v>13</v>
      </c>
      <c r="C111325" s="2">
        <v>0.94162999999999997</v>
      </c>
      <c r="D111325" s="3">
        <v>-449.041</v>
      </c>
      <c r="E111325" s="6" t="s">
        <v>6</v>
      </c>
    </row>
    <row r="111326" spans="1:5" ht="14.1" customHeight="1" x14ac:dyDescent="0.2">
      <c r="A111326" s="1">
        <v>45913</v>
      </c>
      <c r="B111326">
        <v>14</v>
      </c>
      <c r="C111326" s="2">
        <v>0.94993000000000005</v>
      </c>
      <c r="D111326" s="3">
        <v>-388.46199999999999</v>
      </c>
      <c r="E111326" s="6" t="s">
        <v>6</v>
      </c>
    </row>
    <row r="111327" spans="1:5" ht="14.1" customHeight="1" x14ac:dyDescent="0.2">
      <c r="A111327" s="1">
        <v>45913</v>
      </c>
      <c r="B111327">
        <v>15</v>
      </c>
      <c r="C111327" s="2">
        <v>0.95492999999999995</v>
      </c>
      <c r="D111327" s="3">
        <v>-354.18400000000003</v>
      </c>
      <c r="E111327" s="6" t="s">
        <v>6</v>
      </c>
    </row>
    <row r="111328" spans="1:5" ht="14.1" customHeight="1" x14ac:dyDescent="0.2">
      <c r="A111328" s="1">
        <v>45913</v>
      </c>
      <c r="B111328">
        <v>16</v>
      </c>
      <c r="C111328" s="2">
        <v>0.98380999999999996</v>
      </c>
      <c r="D111328" s="3">
        <v>-124.724</v>
      </c>
      <c r="E111328" s="6" t="s">
        <v>6</v>
      </c>
    </row>
    <row r="111329" spans="1:5" ht="14.1" customHeight="1" x14ac:dyDescent="0.2">
      <c r="A111329" s="1">
        <v>45913</v>
      </c>
      <c r="B111329">
        <v>17</v>
      </c>
      <c r="C111329" s="2">
        <v>0.98138999999999998</v>
      </c>
      <c r="D111329" s="3">
        <v>-141.482</v>
      </c>
      <c r="E111329" s="6" t="s">
        <v>6</v>
      </c>
    </row>
    <row r="111330" spans="1:5" ht="14.1" customHeight="1" x14ac:dyDescent="0.2">
      <c r="A111330" s="1">
        <v>45913</v>
      </c>
      <c r="B111330">
        <v>18</v>
      </c>
      <c r="C111330" s="2">
        <v>1.00634</v>
      </c>
      <c r="D111330" s="3">
        <v>46.161999999999999</v>
      </c>
      <c r="E111330" s="6" t="s">
        <v>6</v>
      </c>
    </row>
    <row r="111331" spans="1:5" ht="14.1" customHeight="1" x14ac:dyDescent="0.2">
      <c r="A111331" s="1">
        <v>45913</v>
      </c>
      <c r="B111331">
        <v>19</v>
      </c>
      <c r="C111331" s="2">
        <v>1.0006999999999999</v>
      </c>
      <c r="D111331" s="3">
        <v>5.05</v>
      </c>
      <c r="E111331" s="6" t="s">
        <v>6</v>
      </c>
    </row>
    <row r="111332" spans="1:5" ht="14.1" customHeight="1" x14ac:dyDescent="0.2">
      <c r="A111332" s="1">
        <v>45913</v>
      </c>
      <c r="B111332">
        <v>20</v>
      </c>
      <c r="C111332" s="2">
        <v>1.0089300000000001</v>
      </c>
      <c r="D111332" s="3">
        <v>63.097999999999999</v>
      </c>
      <c r="E111332" s="6" t="s">
        <v>6</v>
      </c>
    </row>
    <row r="111333" spans="1:5" ht="14.1" customHeight="1" x14ac:dyDescent="0.2">
      <c r="A111333" s="1">
        <v>45913</v>
      </c>
      <c r="B111333">
        <v>21</v>
      </c>
      <c r="C111333" s="2">
        <v>0.99121999999999999</v>
      </c>
      <c r="D111333" s="3">
        <v>-61.061</v>
      </c>
      <c r="E111333" s="6" t="s">
        <v>6</v>
      </c>
    </row>
    <row r="111334" spans="1:5" ht="14.1" customHeight="1" x14ac:dyDescent="0.2">
      <c r="A111334" s="1">
        <v>45913</v>
      </c>
      <c r="B111334">
        <v>22</v>
      </c>
      <c r="C111334" s="2">
        <v>0.99151</v>
      </c>
      <c r="D111334" s="3">
        <v>-56.642000000000003</v>
      </c>
      <c r="E111334" s="6" t="s">
        <v>6</v>
      </c>
    </row>
    <row r="111335" spans="1:5" ht="14.1" customHeight="1" x14ac:dyDescent="0.2">
      <c r="A111335" s="1">
        <v>45913</v>
      </c>
      <c r="B111335">
        <v>23</v>
      </c>
      <c r="C111335" s="2">
        <v>0.98485</v>
      </c>
      <c r="D111335" s="3">
        <v>-96.882000000000005</v>
      </c>
      <c r="E111335" s="6" t="s">
        <v>6</v>
      </c>
    </row>
    <row r="111336" spans="1:5" ht="14.1" customHeight="1" x14ac:dyDescent="0.2">
      <c r="A111336" s="1">
        <v>45913</v>
      </c>
      <c r="B111336">
        <v>24</v>
      </c>
      <c r="C111336" s="2">
        <v>0.9788</v>
      </c>
      <c r="D111336" s="3">
        <v>-128.941</v>
      </c>
      <c r="E111336" s="6" t="s">
        <v>6</v>
      </c>
    </row>
    <row r="111337" spans="1:5" ht="14.1" customHeight="1" x14ac:dyDescent="0.2">
      <c r="A111337" s="1">
        <v>45914</v>
      </c>
      <c r="B111337">
        <v>1</v>
      </c>
      <c r="C111337" s="2">
        <v>0.97211000000000003</v>
      </c>
      <c r="D111337" s="3">
        <v>-165.47200000000001</v>
      </c>
      <c r="E111337" s="6" t="s">
        <v>6</v>
      </c>
    </row>
    <row r="111338" spans="1:5" ht="14.1" customHeight="1" x14ac:dyDescent="0.2">
      <c r="A111338" s="1">
        <v>45914</v>
      </c>
      <c r="B111338">
        <v>2</v>
      </c>
      <c r="C111338" s="2">
        <v>0.98572000000000004</v>
      </c>
      <c r="D111338" s="3">
        <v>-81.938000000000002</v>
      </c>
      <c r="E111338" s="6" t="s">
        <v>6</v>
      </c>
    </row>
    <row r="111339" spans="1:5" ht="14.1" customHeight="1" x14ac:dyDescent="0.2">
      <c r="A111339" s="1">
        <v>45914</v>
      </c>
      <c r="B111339">
        <v>3</v>
      </c>
      <c r="C111339" s="2">
        <v>0.98292999999999997</v>
      </c>
      <c r="D111339" s="3">
        <v>-97.186999999999998</v>
      </c>
      <c r="E111339" s="6" t="s">
        <v>6</v>
      </c>
    </row>
    <row r="111340" spans="1:5" ht="14.1" customHeight="1" x14ac:dyDescent="0.2">
      <c r="A111340" s="1">
        <v>45914</v>
      </c>
      <c r="B111340">
        <v>4</v>
      </c>
      <c r="C111340" s="2">
        <v>0.98951999999999996</v>
      </c>
      <c r="D111340" s="3">
        <v>-58.923000000000002</v>
      </c>
      <c r="E111340" s="6" t="s">
        <v>6</v>
      </c>
    </row>
    <row r="111341" spans="1:5" ht="14.1" customHeight="1" x14ac:dyDescent="0.2">
      <c r="A111341" s="1">
        <v>45914</v>
      </c>
      <c r="B111341">
        <v>5</v>
      </c>
      <c r="C111341" s="2">
        <v>0.99007999999999996</v>
      </c>
      <c r="D111341" s="3">
        <v>-55.875</v>
      </c>
      <c r="E111341" s="6" t="s">
        <v>6</v>
      </c>
    </row>
    <row r="111342" spans="1:5" ht="14.1" customHeight="1" x14ac:dyDescent="0.2">
      <c r="A111342" s="1">
        <v>45914</v>
      </c>
      <c r="B111342">
        <v>6</v>
      </c>
      <c r="C111342" s="2">
        <v>0.98750000000000004</v>
      </c>
      <c r="D111342" s="3">
        <v>-70.697999999999993</v>
      </c>
      <c r="E111342" s="6" t="s">
        <v>6</v>
      </c>
    </row>
    <row r="111343" spans="1:5" ht="14.1" customHeight="1" x14ac:dyDescent="0.2">
      <c r="A111343" s="1">
        <v>45914</v>
      </c>
      <c r="B111343">
        <v>7</v>
      </c>
      <c r="C111343" s="2">
        <v>0.97657000000000005</v>
      </c>
      <c r="D111343" s="3">
        <v>-135.739</v>
      </c>
      <c r="E111343" s="6" t="s">
        <v>6</v>
      </c>
    </row>
    <row r="111344" spans="1:5" ht="14.1" customHeight="1" x14ac:dyDescent="0.2">
      <c r="A111344" s="1">
        <v>45914</v>
      </c>
      <c r="B111344">
        <v>8</v>
      </c>
      <c r="C111344" s="2">
        <v>0.97426999999999997</v>
      </c>
      <c r="D111344" s="3">
        <v>-156.04599999999999</v>
      </c>
      <c r="E111344" s="6" t="s">
        <v>6</v>
      </c>
    </row>
    <row r="111345" spans="1:5" ht="14.1" customHeight="1" x14ac:dyDescent="0.2">
      <c r="A111345" s="1">
        <v>45914</v>
      </c>
      <c r="B111345">
        <v>9</v>
      </c>
      <c r="C111345" s="2">
        <v>0.97092999999999996</v>
      </c>
      <c r="D111345" s="3">
        <v>-183.04599999999999</v>
      </c>
      <c r="E111345" s="6" t="s">
        <v>6</v>
      </c>
    </row>
    <row r="111346" spans="1:5" ht="14.1" customHeight="1" x14ac:dyDescent="0.2">
      <c r="A111346" s="1">
        <v>45914</v>
      </c>
      <c r="B111346">
        <v>10</v>
      </c>
      <c r="C111346" s="2">
        <v>0.97723000000000004</v>
      </c>
      <c r="D111346" s="3">
        <v>-151.44399999999999</v>
      </c>
      <c r="E111346" s="6" t="s">
        <v>6</v>
      </c>
    </row>
    <row r="111347" spans="1:5" ht="14.1" customHeight="1" x14ac:dyDescent="0.2">
      <c r="A111347" s="1">
        <v>45914</v>
      </c>
      <c r="B111347">
        <v>11</v>
      </c>
      <c r="C111347" s="2">
        <v>0.99504999999999999</v>
      </c>
      <c r="D111347" s="3">
        <v>-33.875</v>
      </c>
      <c r="E111347" s="6" t="s">
        <v>6</v>
      </c>
    </row>
    <row r="111348" spans="1:5" ht="14.1" customHeight="1" x14ac:dyDescent="0.2">
      <c r="A111348" s="1">
        <v>45914</v>
      </c>
      <c r="B111348">
        <v>12</v>
      </c>
      <c r="C111348" s="2">
        <v>0.99400999999999995</v>
      </c>
      <c r="D111348" s="3">
        <v>-42.997999999999998</v>
      </c>
      <c r="E111348" s="6" t="s">
        <v>6</v>
      </c>
    </row>
    <row r="111349" spans="1:5" ht="14.1" customHeight="1" x14ac:dyDescent="0.2">
      <c r="A111349" s="1">
        <v>45914</v>
      </c>
      <c r="B111349">
        <v>13</v>
      </c>
      <c r="C111349" s="2">
        <v>0.97990999999999995</v>
      </c>
      <c r="D111349" s="3">
        <v>-152.36099999999999</v>
      </c>
      <c r="E111349" s="6" t="s">
        <v>6</v>
      </c>
    </row>
    <row r="111350" spans="1:5" ht="14.1" customHeight="1" x14ac:dyDescent="0.2">
      <c r="A111350" s="1">
        <v>45914</v>
      </c>
      <c r="B111350">
        <v>14</v>
      </c>
      <c r="C111350" s="2">
        <v>0.97970000000000002</v>
      </c>
      <c r="D111350" s="3">
        <v>-157.55099999999999</v>
      </c>
      <c r="E111350" s="6" t="s">
        <v>6</v>
      </c>
    </row>
    <row r="111351" spans="1:5" ht="14.1" customHeight="1" x14ac:dyDescent="0.2">
      <c r="A111351" s="1">
        <v>45914</v>
      </c>
      <c r="B111351">
        <v>15</v>
      </c>
      <c r="C111351" s="2">
        <v>0.97145000000000004</v>
      </c>
      <c r="D111351" s="3">
        <v>-232.77199999999999</v>
      </c>
      <c r="E111351" s="6" t="s">
        <v>6</v>
      </c>
    </row>
    <row r="111352" spans="1:5" ht="14.1" customHeight="1" x14ac:dyDescent="0.2">
      <c r="A111352" s="1">
        <v>45914</v>
      </c>
      <c r="B111352">
        <v>16</v>
      </c>
      <c r="C111352" s="2">
        <v>0.97546999999999995</v>
      </c>
      <c r="D111352" s="3">
        <v>-204.577</v>
      </c>
      <c r="E111352" s="6" t="s">
        <v>6</v>
      </c>
    </row>
    <row r="111353" spans="1:5" ht="14.1" customHeight="1" x14ac:dyDescent="0.2">
      <c r="A111353" s="1">
        <v>45914</v>
      </c>
      <c r="B111353">
        <v>17</v>
      </c>
      <c r="C111353" s="2">
        <v>0.97045000000000003</v>
      </c>
      <c r="D111353" s="3">
        <v>-250.523</v>
      </c>
      <c r="E111353" s="6" t="s">
        <v>6</v>
      </c>
    </row>
    <row r="111354" spans="1:5" ht="14.1" customHeight="1" x14ac:dyDescent="0.2">
      <c r="A111354" s="1">
        <v>45914</v>
      </c>
      <c r="B111354">
        <v>18</v>
      </c>
      <c r="C111354" s="2">
        <v>0.98868999999999996</v>
      </c>
      <c r="D111354" s="3">
        <v>-92.406999999999996</v>
      </c>
      <c r="E111354" s="6" t="s">
        <v>6</v>
      </c>
    </row>
    <row r="111355" spans="1:5" ht="14.1" customHeight="1" x14ac:dyDescent="0.2">
      <c r="A111355" s="1">
        <v>45914</v>
      </c>
      <c r="B111355">
        <v>19</v>
      </c>
      <c r="C111355" s="2">
        <v>1.0077700000000001</v>
      </c>
      <c r="D111355" s="3">
        <v>60.536999999999999</v>
      </c>
      <c r="E111355" s="6" t="s">
        <v>6</v>
      </c>
    </row>
    <row r="111356" spans="1:5" ht="14.1" customHeight="1" x14ac:dyDescent="0.2">
      <c r="A111356" s="1">
        <v>45914</v>
      </c>
      <c r="B111356">
        <v>20</v>
      </c>
      <c r="C111356" s="2">
        <v>1.00566</v>
      </c>
      <c r="D111356" s="3">
        <v>43.226999999999997</v>
      </c>
      <c r="E111356" s="6" t="s">
        <v>6</v>
      </c>
    </row>
    <row r="111357" spans="1:5" ht="14.1" customHeight="1" x14ac:dyDescent="0.2">
      <c r="A111357" s="1">
        <v>45914</v>
      </c>
      <c r="B111357">
        <v>21</v>
      </c>
      <c r="C111357" s="2">
        <v>1.0148600000000001</v>
      </c>
      <c r="D111357" s="3">
        <v>107.58499999999999</v>
      </c>
      <c r="E111357" s="6" t="s">
        <v>6</v>
      </c>
    </row>
    <row r="111358" spans="1:5" ht="14.1" customHeight="1" x14ac:dyDescent="0.2">
      <c r="A111358" s="1">
        <v>45914</v>
      </c>
      <c r="B111358">
        <v>22</v>
      </c>
      <c r="C111358" s="2">
        <v>0.97814000000000001</v>
      </c>
      <c r="D111358" s="3">
        <v>-154.26300000000001</v>
      </c>
      <c r="E111358" s="6" t="s">
        <v>6</v>
      </c>
    </row>
    <row r="111359" spans="1:5" ht="14.1" customHeight="1" x14ac:dyDescent="0.2">
      <c r="A111359" s="1">
        <v>45914</v>
      </c>
      <c r="B111359">
        <v>23</v>
      </c>
      <c r="C111359" s="2">
        <v>0.99597000000000002</v>
      </c>
      <c r="D111359" s="3">
        <v>-26.474</v>
      </c>
      <c r="E111359" s="6" t="s">
        <v>6</v>
      </c>
    </row>
    <row r="111360" spans="1:5" ht="14.1" customHeight="1" x14ac:dyDescent="0.2">
      <c r="A111360" s="1">
        <v>45914</v>
      </c>
      <c r="B111360">
        <v>24</v>
      </c>
      <c r="C111360" s="2">
        <v>0.98226000000000002</v>
      </c>
      <c r="D111360" s="3">
        <v>-110.6</v>
      </c>
      <c r="E111360" s="6" t="s">
        <v>6</v>
      </c>
    </row>
    <row r="111361" spans="1:5" ht="14.1" customHeight="1" x14ac:dyDescent="0.2">
      <c r="A111361" s="1">
        <v>45915</v>
      </c>
      <c r="B111361">
        <v>1</v>
      </c>
      <c r="C111361" s="2">
        <v>0.98701000000000005</v>
      </c>
      <c r="D111361" s="3">
        <v>-78.688999999999993</v>
      </c>
      <c r="E111361" s="6" t="s">
        <v>6</v>
      </c>
    </row>
    <row r="111362" spans="1:5" ht="14.1" customHeight="1" x14ac:dyDescent="0.2">
      <c r="A111362" s="1">
        <v>45915</v>
      </c>
      <c r="B111362">
        <v>2</v>
      </c>
      <c r="C111362" s="2">
        <v>0.98043999999999998</v>
      </c>
      <c r="D111362" s="3">
        <v>-118.485</v>
      </c>
      <c r="E111362" s="6" t="s">
        <v>6</v>
      </c>
    </row>
    <row r="111363" spans="1:5" ht="14.1" customHeight="1" x14ac:dyDescent="0.2">
      <c r="A111363" s="1">
        <v>45915</v>
      </c>
      <c r="B111363">
        <v>3</v>
      </c>
      <c r="C111363" s="2">
        <v>0.98346</v>
      </c>
      <c r="D111363" s="3">
        <v>-98.061000000000007</v>
      </c>
      <c r="E111363" s="6" t="s">
        <v>6</v>
      </c>
    </row>
    <row r="111364" spans="1:5" ht="14.1" customHeight="1" x14ac:dyDescent="0.2">
      <c r="A111364" s="1">
        <v>45915</v>
      </c>
      <c r="B111364">
        <v>4</v>
      </c>
      <c r="C111364" s="2">
        <v>0.98604000000000003</v>
      </c>
      <c r="D111364" s="3">
        <v>-81.965000000000003</v>
      </c>
      <c r="E111364" s="6" t="s">
        <v>6</v>
      </c>
    </row>
    <row r="111365" spans="1:5" ht="14.1" customHeight="1" x14ac:dyDescent="0.2">
      <c r="A111365" s="1">
        <v>45915</v>
      </c>
      <c r="B111365">
        <v>5</v>
      </c>
      <c r="C111365" s="2">
        <v>0.99106000000000005</v>
      </c>
      <c r="D111365" s="3">
        <v>-53.634</v>
      </c>
      <c r="E111365" s="6" t="s">
        <v>6</v>
      </c>
    </row>
    <row r="111366" spans="1:5" ht="14.1" customHeight="1" x14ac:dyDescent="0.2">
      <c r="A111366" s="1">
        <v>45915</v>
      </c>
      <c r="B111366">
        <v>6</v>
      </c>
      <c r="C111366" s="2">
        <v>0.96631</v>
      </c>
      <c r="D111366" s="3">
        <v>-220.34100000000001</v>
      </c>
      <c r="E111366" s="6" t="s">
        <v>6</v>
      </c>
    </row>
    <row r="111367" spans="1:5" ht="14.1" customHeight="1" x14ac:dyDescent="0.2">
      <c r="A111367" s="1">
        <v>45915</v>
      </c>
      <c r="B111367">
        <v>7</v>
      </c>
      <c r="C111367" s="2">
        <v>0.96669000000000005</v>
      </c>
      <c r="D111367" s="3">
        <v>-222.16900000000001</v>
      </c>
      <c r="E111367" s="6" t="s">
        <v>6</v>
      </c>
    </row>
    <row r="111368" spans="1:5" ht="14.1" customHeight="1" x14ac:dyDescent="0.2">
      <c r="A111368" s="1">
        <v>45915</v>
      </c>
      <c r="B111368">
        <v>8</v>
      </c>
      <c r="C111368" s="2">
        <v>0.98724000000000001</v>
      </c>
      <c r="D111368" s="3">
        <v>-84.843000000000004</v>
      </c>
      <c r="E111368" s="6" t="s">
        <v>6</v>
      </c>
    </row>
    <row r="111369" spans="1:5" ht="14.1" customHeight="1" x14ac:dyDescent="0.2">
      <c r="A111369" s="1">
        <v>45915</v>
      </c>
      <c r="B111369">
        <v>9</v>
      </c>
      <c r="C111369" s="2">
        <v>0.99234</v>
      </c>
      <c r="D111369" s="3">
        <v>-52.780999999999999</v>
      </c>
      <c r="E111369" s="6" t="s">
        <v>6</v>
      </c>
    </row>
    <row r="111370" spans="1:5" ht="14.1" customHeight="1" x14ac:dyDescent="0.2">
      <c r="A111370" s="1">
        <v>45915</v>
      </c>
      <c r="B111370">
        <v>10</v>
      </c>
      <c r="C111370" s="2">
        <v>0.97928000000000004</v>
      </c>
      <c r="D111370" s="3">
        <v>-151.38300000000001</v>
      </c>
      <c r="E111370" s="6" t="s">
        <v>6</v>
      </c>
    </row>
    <row r="111371" spans="1:5" ht="14.1" customHeight="1" x14ac:dyDescent="0.2">
      <c r="A111371" s="1">
        <v>45915</v>
      </c>
      <c r="B111371">
        <v>11</v>
      </c>
      <c r="C111371" s="2">
        <v>0.97704999999999997</v>
      </c>
      <c r="D111371" s="3">
        <v>-174.536</v>
      </c>
      <c r="E111371" s="6" t="s">
        <v>6</v>
      </c>
    </row>
    <row r="111372" spans="1:5" ht="14.1" customHeight="1" x14ac:dyDescent="0.2">
      <c r="A111372" s="1">
        <v>45915</v>
      </c>
      <c r="B111372">
        <v>12</v>
      </c>
      <c r="C111372" s="2">
        <v>0.96450000000000002</v>
      </c>
      <c r="D111372" s="3">
        <v>-287.55700000000002</v>
      </c>
      <c r="E111372" s="6" t="s">
        <v>6</v>
      </c>
    </row>
    <row r="111373" spans="1:5" ht="14.1" customHeight="1" x14ac:dyDescent="0.2">
      <c r="A111373" s="1">
        <v>45915</v>
      </c>
      <c r="B111373">
        <v>13</v>
      </c>
      <c r="C111373" s="2">
        <v>0.97882000000000002</v>
      </c>
      <c r="D111373" s="3">
        <v>-176.364</v>
      </c>
      <c r="E111373" s="6" t="s">
        <v>6</v>
      </c>
    </row>
    <row r="111374" spans="1:5" ht="14.1" customHeight="1" x14ac:dyDescent="0.2">
      <c r="A111374" s="1">
        <v>45915</v>
      </c>
      <c r="B111374">
        <v>14</v>
      </c>
      <c r="C111374" s="2">
        <v>0.96099999999999997</v>
      </c>
      <c r="D111374" s="3">
        <v>-339.15199999999999</v>
      </c>
      <c r="E111374" s="6" t="s">
        <v>6</v>
      </c>
    </row>
    <row r="111375" spans="1:5" ht="14.1" customHeight="1" x14ac:dyDescent="0.2">
      <c r="A111375" s="1">
        <v>45915</v>
      </c>
      <c r="B111375">
        <v>15</v>
      </c>
      <c r="C111375" s="2">
        <v>0.97011999999999998</v>
      </c>
      <c r="D111375" s="3">
        <v>-262.27199999999999</v>
      </c>
      <c r="E111375" s="6" t="s">
        <v>6</v>
      </c>
    </row>
    <row r="111376" spans="1:5" ht="14.1" customHeight="1" x14ac:dyDescent="0.2">
      <c r="A111376" s="1">
        <v>45915</v>
      </c>
      <c r="B111376">
        <v>16</v>
      </c>
      <c r="C111376" s="2">
        <v>0.98353000000000002</v>
      </c>
      <c r="D111376" s="3">
        <v>-144.67599999999999</v>
      </c>
      <c r="E111376" s="6" t="s">
        <v>6</v>
      </c>
    </row>
    <row r="111377" spans="1:5" ht="14.1" customHeight="1" x14ac:dyDescent="0.2">
      <c r="A111377" s="1">
        <v>45915</v>
      </c>
      <c r="B111377">
        <v>17</v>
      </c>
      <c r="C111377" s="2">
        <v>0.99199999999999999</v>
      </c>
      <c r="D111377" s="3">
        <v>-69.988</v>
      </c>
      <c r="E111377" s="6" t="s">
        <v>6</v>
      </c>
    </row>
    <row r="111378" spans="1:5" ht="14.1" customHeight="1" x14ac:dyDescent="0.2">
      <c r="A111378" s="1">
        <v>45915</v>
      </c>
      <c r="B111378">
        <v>18</v>
      </c>
      <c r="C111378" s="2">
        <v>0.98953999999999998</v>
      </c>
      <c r="D111378" s="3">
        <v>-89.745000000000005</v>
      </c>
      <c r="E111378" s="6" t="s">
        <v>6</v>
      </c>
    </row>
    <row r="111379" spans="1:5" ht="14.1" customHeight="1" x14ac:dyDescent="0.2">
      <c r="A111379" s="1">
        <v>45915</v>
      </c>
      <c r="B111379">
        <v>19</v>
      </c>
      <c r="C111379" s="2">
        <v>0.98987999999999998</v>
      </c>
      <c r="D111379" s="3">
        <v>-83.638999999999996</v>
      </c>
      <c r="E111379" s="6" t="s">
        <v>6</v>
      </c>
    </row>
    <row r="111380" spans="1:5" ht="14.1" customHeight="1" x14ac:dyDescent="0.2">
      <c r="A111380" s="1">
        <v>45915</v>
      </c>
      <c r="B111380">
        <v>20</v>
      </c>
      <c r="C111380" s="2">
        <v>0.98904000000000003</v>
      </c>
      <c r="D111380" s="3">
        <v>-88.656000000000006</v>
      </c>
      <c r="E111380" s="6" t="s">
        <v>6</v>
      </c>
    </row>
    <row r="111381" spans="1:5" ht="14.1" customHeight="1" x14ac:dyDescent="0.2">
      <c r="A111381" s="1">
        <v>45915</v>
      </c>
      <c r="B111381">
        <v>21</v>
      </c>
      <c r="C111381" s="2">
        <v>0.98760999999999999</v>
      </c>
      <c r="D111381" s="3">
        <v>-94.992000000000004</v>
      </c>
      <c r="E111381" s="6" t="s">
        <v>6</v>
      </c>
    </row>
    <row r="111382" spans="1:5" ht="14.1" customHeight="1" x14ac:dyDescent="0.2">
      <c r="A111382" s="1">
        <v>45915</v>
      </c>
      <c r="B111382">
        <v>22</v>
      </c>
      <c r="C111382" s="2">
        <v>0.99682999999999999</v>
      </c>
      <c r="D111382" s="3">
        <v>-22.728000000000002</v>
      </c>
      <c r="E111382" s="6" t="s">
        <v>6</v>
      </c>
    </row>
    <row r="111383" spans="1:5" ht="14.1" customHeight="1" x14ac:dyDescent="0.2">
      <c r="A111383" s="1">
        <v>45915</v>
      </c>
      <c r="B111383">
        <v>23</v>
      </c>
      <c r="C111383" s="2">
        <v>0.99058000000000002</v>
      </c>
      <c r="D111383" s="3">
        <v>-64.039000000000001</v>
      </c>
      <c r="E111383" s="6" t="s">
        <v>6</v>
      </c>
    </row>
    <row r="111384" spans="1:5" ht="14.1" customHeight="1" x14ac:dyDescent="0.2">
      <c r="A111384" s="1">
        <v>45915</v>
      </c>
      <c r="B111384">
        <v>24</v>
      </c>
      <c r="C111384" s="2">
        <v>0.99519000000000002</v>
      </c>
      <c r="D111384" s="3">
        <v>-30.742999999999999</v>
      </c>
      <c r="E111384" s="6" t="s">
        <v>6</v>
      </c>
    </row>
    <row r="111385" spans="1:5" ht="14.1" customHeight="1" x14ac:dyDescent="0.2">
      <c r="A111385" s="1">
        <v>45916</v>
      </c>
      <c r="B111385">
        <v>1</v>
      </c>
      <c r="C111385" s="2">
        <v>0.99553999999999998</v>
      </c>
      <c r="D111385" s="3">
        <v>-27.555</v>
      </c>
      <c r="E111385" s="6" t="s">
        <v>6</v>
      </c>
    </row>
    <row r="111386" spans="1:5" ht="14.1" customHeight="1" x14ac:dyDescent="0.2">
      <c r="A111386" s="1">
        <v>45916</v>
      </c>
      <c r="B111386">
        <v>2</v>
      </c>
      <c r="C111386" s="2">
        <v>0.99095999999999995</v>
      </c>
      <c r="D111386" s="3">
        <v>-54.670999999999999</v>
      </c>
      <c r="E111386" s="6" t="s">
        <v>6</v>
      </c>
    </row>
    <row r="111387" spans="1:5" ht="14.1" customHeight="1" x14ac:dyDescent="0.2">
      <c r="A111387" s="1">
        <v>45916</v>
      </c>
      <c r="B111387">
        <v>3</v>
      </c>
      <c r="C111387" s="2">
        <v>0.99011000000000005</v>
      </c>
      <c r="D111387" s="3">
        <v>-58.8</v>
      </c>
      <c r="E111387" s="6" t="s">
        <v>6</v>
      </c>
    </row>
    <row r="111388" spans="1:5" ht="14.1" customHeight="1" x14ac:dyDescent="0.2">
      <c r="A111388" s="1">
        <v>45916</v>
      </c>
      <c r="B111388">
        <v>4</v>
      </c>
      <c r="C111388" s="2">
        <v>0.98304999999999998</v>
      </c>
      <c r="D111388" s="3">
        <v>-101.759</v>
      </c>
      <c r="E111388" s="6" t="s">
        <v>6</v>
      </c>
    </row>
    <row r="111389" spans="1:5" ht="14.1" customHeight="1" x14ac:dyDescent="0.2">
      <c r="A111389" s="1">
        <v>45916</v>
      </c>
      <c r="B111389">
        <v>5</v>
      </c>
      <c r="C111389" s="2">
        <v>0.98107</v>
      </c>
      <c r="D111389" s="3">
        <v>-116.065</v>
      </c>
      <c r="E111389" s="6" t="s">
        <v>6</v>
      </c>
    </row>
    <row r="111390" spans="1:5" ht="14.1" customHeight="1" x14ac:dyDescent="0.2">
      <c r="A111390" s="1">
        <v>45916</v>
      </c>
      <c r="B111390">
        <v>6</v>
      </c>
      <c r="C111390" s="2">
        <v>0.97119</v>
      </c>
      <c r="D111390" s="3">
        <v>-189.10900000000001</v>
      </c>
      <c r="E111390" s="6" t="s">
        <v>6</v>
      </c>
    </row>
    <row r="111391" spans="1:5" ht="14.1" customHeight="1" x14ac:dyDescent="0.2">
      <c r="A111391" s="1">
        <v>45916</v>
      </c>
      <c r="B111391">
        <v>7</v>
      </c>
      <c r="C111391" s="2">
        <v>0.97811999999999999</v>
      </c>
      <c r="D111391" s="3">
        <v>-144.28100000000001</v>
      </c>
      <c r="E111391" s="6" t="s">
        <v>6</v>
      </c>
    </row>
    <row r="111392" spans="1:5" ht="14.1" customHeight="1" x14ac:dyDescent="0.2">
      <c r="A111392" s="1">
        <v>45916</v>
      </c>
      <c r="B111392">
        <v>8</v>
      </c>
      <c r="C111392" s="2">
        <v>0.98365000000000002</v>
      </c>
      <c r="D111392" s="3">
        <v>-110.343</v>
      </c>
      <c r="E111392" s="6" t="s">
        <v>6</v>
      </c>
    </row>
    <row r="111393" spans="1:5" ht="14.1" customHeight="1" x14ac:dyDescent="0.2">
      <c r="A111393" s="1">
        <v>45916</v>
      </c>
      <c r="B111393">
        <v>9</v>
      </c>
      <c r="C111393" s="2">
        <v>0.97377999999999998</v>
      </c>
      <c r="D111393" s="3">
        <v>-182.203</v>
      </c>
      <c r="E111393" s="6" t="s">
        <v>6</v>
      </c>
    </row>
    <row r="111394" spans="1:5" ht="14.1" customHeight="1" x14ac:dyDescent="0.2">
      <c r="A111394" s="1">
        <v>45916</v>
      </c>
      <c r="B111394">
        <v>10</v>
      </c>
      <c r="C111394" s="2">
        <v>0.96587999999999996</v>
      </c>
      <c r="D111394" s="3">
        <v>-247.44200000000001</v>
      </c>
      <c r="E111394" s="6" t="s">
        <v>6</v>
      </c>
    </row>
    <row r="111395" spans="1:5" ht="14.1" customHeight="1" x14ac:dyDescent="0.2">
      <c r="A111395" s="1">
        <v>45916</v>
      </c>
      <c r="B111395">
        <v>11</v>
      </c>
      <c r="C111395" s="2">
        <v>0.96228000000000002</v>
      </c>
      <c r="D111395" s="3">
        <v>-284.10500000000002</v>
      </c>
      <c r="E111395" s="6" t="s">
        <v>6</v>
      </c>
    </row>
    <row r="111396" spans="1:5" ht="14.1" customHeight="1" x14ac:dyDescent="0.2">
      <c r="A111396" s="1">
        <v>45916</v>
      </c>
      <c r="B111396">
        <v>12</v>
      </c>
      <c r="C111396" s="2">
        <v>0.96286000000000005</v>
      </c>
      <c r="D111396" s="3">
        <v>-291.815</v>
      </c>
      <c r="E111396" s="6" t="s">
        <v>6</v>
      </c>
    </row>
    <row r="111397" spans="1:5" ht="14.1" customHeight="1" x14ac:dyDescent="0.2">
      <c r="A111397" s="1">
        <v>45916</v>
      </c>
      <c r="B111397">
        <v>13</v>
      </c>
      <c r="C111397" s="2">
        <v>0.97123000000000004</v>
      </c>
      <c r="D111397" s="3">
        <v>-234.49799999999999</v>
      </c>
      <c r="E111397" s="6" t="s">
        <v>6</v>
      </c>
    </row>
    <row r="111398" spans="1:5" ht="14.1" customHeight="1" x14ac:dyDescent="0.2">
      <c r="A111398" s="1">
        <v>45916</v>
      </c>
      <c r="B111398">
        <v>14</v>
      </c>
      <c r="C111398" s="2">
        <v>0.96547000000000005</v>
      </c>
      <c r="D111398" s="3">
        <v>-291.83800000000002</v>
      </c>
      <c r="E111398" s="6" t="s">
        <v>6</v>
      </c>
    </row>
    <row r="111399" spans="1:5" ht="14.1" customHeight="1" x14ac:dyDescent="0.2">
      <c r="A111399" s="1">
        <v>45916</v>
      </c>
      <c r="B111399">
        <v>15</v>
      </c>
      <c r="C111399" s="2">
        <v>0.96535000000000004</v>
      </c>
      <c r="D111399" s="3">
        <v>-298.80200000000002</v>
      </c>
      <c r="E111399" s="6" t="s">
        <v>6</v>
      </c>
    </row>
    <row r="111400" spans="1:5" ht="14.1" customHeight="1" x14ac:dyDescent="0.2">
      <c r="A111400" s="1">
        <v>45916</v>
      </c>
      <c r="B111400">
        <v>16</v>
      </c>
      <c r="C111400" s="2">
        <v>0.97846</v>
      </c>
      <c r="D111400" s="3">
        <v>-186.06</v>
      </c>
      <c r="E111400" s="6" t="s">
        <v>6</v>
      </c>
    </row>
    <row r="111401" spans="1:5" ht="14.1" customHeight="1" x14ac:dyDescent="0.2">
      <c r="A111401" s="1">
        <v>45916</v>
      </c>
      <c r="B111401">
        <v>17</v>
      </c>
      <c r="C111401" s="2">
        <v>0.99128000000000005</v>
      </c>
      <c r="D111401" s="3">
        <v>-74.105999999999995</v>
      </c>
      <c r="E111401" s="6" t="s">
        <v>6</v>
      </c>
    </row>
    <row r="111402" spans="1:5" ht="14.1" customHeight="1" x14ac:dyDescent="0.2">
      <c r="A111402" s="1">
        <v>45916</v>
      </c>
      <c r="B111402">
        <v>18</v>
      </c>
      <c r="C111402" s="2">
        <v>0.99795</v>
      </c>
      <c r="D111402" s="3">
        <v>-17.09</v>
      </c>
      <c r="E111402" s="6" t="s">
        <v>6</v>
      </c>
    </row>
    <row r="111403" spans="1:5" ht="14.1" customHeight="1" x14ac:dyDescent="0.2">
      <c r="A111403" s="1">
        <v>45916</v>
      </c>
      <c r="B111403">
        <v>19</v>
      </c>
      <c r="C111403" s="2">
        <v>0.98885999999999996</v>
      </c>
      <c r="D111403" s="3">
        <v>-91.004999999999995</v>
      </c>
      <c r="E111403" s="6" t="s">
        <v>6</v>
      </c>
    </row>
    <row r="111404" spans="1:5" ht="14.1" customHeight="1" x14ac:dyDescent="0.2">
      <c r="A111404" s="1">
        <v>45916</v>
      </c>
      <c r="B111404">
        <v>20</v>
      </c>
      <c r="C111404" s="2">
        <v>0.96684999999999999</v>
      </c>
      <c r="D111404" s="3">
        <v>-267.54700000000003</v>
      </c>
      <c r="E111404" s="6" t="s">
        <v>6</v>
      </c>
    </row>
    <row r="111405" spans="1:5" ht="14.1" customHeight="1" x14ac:dyDescent="0.2">
      <c r="A111405" s="1">
        <v>45916</v>
      </c>
      <c r="B111405">
        <v>21</v>
      </c>
      <c r="C111405" s="2">
        <v>0.95889999999999997</v>
      </c>
      <c r="D111405" s="3">
        <v>-322.06900000000002</v>
      </c>
      <c r="E111405" s="6" t="s">
        <v>6</v>
      </c>
    </row>
    <row r="111406" spans="1:5" ht="14.1" customHeight="1" x14ac:dyDescent="0.2">
      <c r="A111406" s="1">
        <v>45916</v>
      </c>
      <c r="B111406">
        <v>22</v>
      </c>
      <c r="C111406" s="2">
        <v>0.98858999999999997</v>
      </c>
      <c r="D111406" s="3">
        <v>-81.263000000000005</v>
      </c>
      <c r="E111406" s="6" t="s">
        <v>6</v>
      </c>
    </row>
    <row r="111407" spans="1:5" ht="14.1" customHeight="1" x14ac:dyDescent="0.2">
      <c r="A111407" s="1">
        <v>45916</v>
      </c>
      <c r="B111407">
        <v>23</v>
      </c>
      <c r="C111407" s="2">
        <v>0.98485</v>
      </c>
      <c r="D111407" s="3">
        <v>-102.496</v>
      </c>
      <c r="E111407" s="6" t="s">
        <v>6</v>
      </c>
    </row>
    <row r="111408" spans="1:5" ht="14.1" customHeight="1" x14ac:dyDescent="0.2">
      <c r="A111408" s="1">
        <v>45916</v>
      </c>
      <c r="B111408">
        <v>24</v>
      </c>
      <c r="C111408" s="2">
        <v>0.97738999999999998</v>
      </c>
      <c r="D111408" s="3">
        <v>-147.005</v>
      </c>
      <c r="E111408" s="6" t="s">
        <v>6</v>
      </c>
    </row>
    <row r="111409" spans="1:5" ht="14.1" customHeight="1" x14ac:dyDescent="0.2">
      <c r="A111409" s="1">
        <v>45917</v>
      </c>
      <c r="B111409">
        <v>1</v>
      </c>
      <c r="C111409" s="2">
        <v>0.99077999999999999</v>
      </c>
      <c r="D111409" s="3">
        <v>-56.402000000000001</v>
      </c>
      <c r="E111409" s="6" t="s">
        <v>6</v>
      </c>
    </row>
    <row r="111410" spans="1:5" ht="14.1" customHeight="1" x14ac:dyDescent="0.2">
      <c r="A111410" s="1">
        <v>45917</v>
      </c>
      <c r="B111410">
        <v>2</v>
      </c>
      <c r="C111410" s="2">
        <v>0.98680999999999996</v>
      </c>
      <c r="D111410" s="3">
        <v>-79.602000000000004</v>
      </c>
      <c r="E111410" s="6" t="s">
        <v>6</v>
      </c>
    </row>
    <row r="111411" spans="1:5" ht="14.1" customHeight="1" x14ac:dyDescent="0.2">
      <c r="A111411" s="1">
        <v>45917</v>
      </c>
      <c r="B111411">
        <v>3</v>
      </c>
      <c r="C111411" s="2">
        <v>0.98746999999999996</v>
      </c>
      <c r="D111411" s="3">
        <v>-74.075999999999993</v>
      </c>
      <c r="E111411" s="6" t="s">
        <v>6</v>
      </c>
    </row>
    <row r="111412" spans="1:5" ht="14.1" customHeight="1" x14ac:dyDescent="0.2">
      <c r="A111412" s="1">
        <v>45917</v>
      </c>
      <c r="B111412">
        <v>4</v>
      </c>
      <c r="C111412" s="2">
        <v>0.99317999999999995</v>
      </c>
      <c r="D111412" s="3">
        <v>-39.712000000000003</v>
      </c>
      <c r="E111412" s="6" t="s">
        <v>6</v>
      </c>
    </row>
    <row r="111413" spans="1:5" ht="14.1" customHeight="1" x14ac:dyDescent="0.2">
      <c r="A111413" s="1">
        <v>45917</v>
      </c>
      <c r="B111413">
        <v>5</v>
      </c>
      <c r="C111413" s="2">
        <v>0.98277000000000003</v>
      </c>
      <c r="D111413" s="3">
        <v>-104.46599999999999</v>
      </c>
      <c r="E111413" s="6" t="s">
        <v>6</v>
      </c>
    </row>
    <row r="111414" spans="1:5" ht="14.1" customHeight="1" x14ac:dyDescent="0.2">
      <c r="A111414" s="1">
        <v>45917</v>
      </c>
      <c r="B111414">
        <v>6</v>
      </c>
      <c r="C111414" s="2">
        <v>0.96443999999999996</v>
      </c>
      <c r="D111414" s="3">
        <v>-230.57</v>
      </c>
      <c r="E111414" s="6" t="s">
        <v>6</v>
      </c>
    </row>
    <row r="111415" spans="1:5" ht="14.1" customHeight="1" x14ac:dyDescent="0.2">
      <c r="A111415" s="1">
        <v>45917</v>
      </c>
      <c r="B111415">
        <v>7</v>
      </c>
      <c r="C111415" s="2">
        <v>0.97226000000000001</v>
      </c>
      <c r="D111415" s="3">
        <v>-184.72</v>
      </c>
      <c r="E111415" s="6" t="s">
        <v>6</v>
      </c>
    </row>
    <row r="111416" spans="1:5" ht="14.1" customHeight="1" x14ac:dyDescent="0.2">
      <c r="A111416" s="1">
        <v>45917</v>
      </c>
      <c r="B111416">
        <v>8</v>
      </c>
      <c r="C111416" s="2">
        <v>0.99856999999999996</v>
      </c>
      <c r="D111416" s="3">
        <v>-9.5540000000000003</v>
      </c>
      <c r="E111416" s="6" t="s">
        <v>6</v>
      </c>
    </row>
    <row r="111417" spans="1:5" ht="14.1" customHeight="1" x14ac:dyDescent="0.2">
      <c r="A111417" s="1">
        <v>45917</v>
      </c>
      <c r="B111417">
        <v>9</v>
      </c>
      <c r="C111417" s="2">
        <v>0.97553000000000001</v>
      </c>
      <c r="D111417" s="3">
        <v>-171.756</v>
      </c>
      <c r="E111417" s="6" t="s">
        <v>6</v>
      </c>
    </row>
    <row r="111418" spans="1:5" ht="14.1" customHeight="1" x14ac:dyDescent="0.2">
      <c r="A111418" s="1">
        <v>45917</v>
      </c>
      <c r="B111418">
        <v>10</v>
      </c>
      <c r="C111418" s="2">
        <v>0.97729999999999995</v>
      </c>
      <c r="D111418" s="3">
        <v>-164.25399999999999</v>
      </c>
      <c r="E111418" s="6" t="s">
        <v>6</v>
      </c>
    </row>
    <row r="111419" spans="1:5" ht="14.1" customHeight="1" x14ac:dyDescent="0.2">
      <c r="A111419" s="1">
        <v>45917</v>
      </c>
      <c r="B111419">
        <v>11</v>
      </c>
      <c r="C111419" s="2">
        <v>0.98297000000000001</v>
      </c>
      <c r="D111419" s="3">
        <v>-126.877</v>
      </c>
      <c r="E111419" s="6" t="s">
        <v>6</v>
      </c>
    </row>
    <row r="111420" spans="1:5" ht="14.1" customHeight="1" x14ac:dyDescent="0.2">
      <c r="A111420" s="1">
        <v>45917</v>
      </c>
      <c r="B111420">
        <v>12</v>
      </c>
      <c r="C111420" s="2">
        <v>0.96901999999999999</v>
      </c>
      <c r="D111420" s="3">
        <v>-246.05500000000001</v>
      </c>
      <c r="E111420" s="6" t="s">
        <v>6</v>
      </c>
    </row>
    <row r="111421" spans="1:5" ht="14.1" customHeight="1" x14ac:dyDescent="0.2">
      <c r="A111421" s="1">
        <v>45917</v>
      </c>
      <c r="B111421">
        <v>13</v>
      </c>
      <c r="C111421" s="2">
        <v>0.9748</v>
      </c>
      <c r="D111421" s="3">
        <v>-205.839</v>
      </c>
      <c r="E111421" s="6" t="s">
        <v>6</v>
      </c>
    </row>
    <row r="111422" spans="1:5" ht="14.1" customHeight="1" x14ac:dyDescent="0.2">
      <c r="A111422" s="1">
        <v>45917</v>
      </c>
      <c r="B111422">
        <v>14</v>
      </c>
      <c r="C111422" s="2">
        <v>0.97868999999999995</v>
      </c>
      <c r="D111422" s="3">
        <v>-180.40199999999999</v>
      </c>
      <c r="E111422" s="6" t="s">
        <v>6</v>
      </c>
    </row>
    <row r="111423" spans="1:5" ht="14.1" customHeight="1" x14ac:dyDescent="0.2">
      <c r="A111423" s="1">
        <v>45917</v>
      </c>
      <c r="B111423">
        <v>15</v>
      </c>
      <c r="C111423" s="2">
        <v>0.98238000000000003</v>
      </c>
      <c r="D111423" s="3">
        <v>-151.27099999999999</v>
      </c>
      <c r="E111423" s="6" t="s">
        <v>6</v>
      </c>
    </row>
    <row r="111424" spans="1:5" ht="14.1" customHeight="1" x14ac:dyDescent="0.2">
      <c r="A111424" s="1">
        <v>45917</v>
      </c>
      <c r="B111424">
        <v>16</v>
      </c>
      <c r="C111424" s="2">
        <v>0.97526000000000002</v>
      </c>
      <c r="D111424" s="3">
        <v>-217.10400000000001</v>
      </c>
      <c r="E111424" s="6" t="s">
        <v>6</v>
      </c>
    </row>
    <row r="111425" spans="1:5" ht="14.1" customHeight="1" x14ac:dyDescent="0.2">
      <c r="A111425" s="1">
        <v>45917</v>
      </c>
      <c r="B111425">
        <v>17</v>
      </c>
      <c r="C111425" s="2">
        <v>0.97465000000000002</v>
      </c>
      <c r="D111425" s="3">
        <v>-223.00700000000001</v>
      </c>
      <c r="E111425" s="6" t="s">
        <v>6</v>
      </c>
    </row>
    <row r="111426" spans="1:5" ht="14.1" customHeight="1" x14ac:dyDescent="0.2">
      <c r="A111426" s="1">
        <v>45917</v>
      </c>
      <c r="B111426">
        <v>18</v>
      </c>
      <c r="C111426" s="2">
        <v>0.99460999999999999</v>
      </c>
      <c r="D111426" s="3">
        <v>-45.624000000000002</v>
      </c>
      <c r="E111426" s="6" t="s">
        <v>6</v>
      </c>
    </row>
    <row r="111427" spans="1:5" ht="14.1" customHeight="1" x14ac:dyDescent="0.2">
      <c r="A111427" s="1">
        <v>45917</v>
      </c>
      <c r="B111427">
        <v>19</v>
      </c>
      <c r="C111427" s="2">
        <v>0.99095</v>
      </c>
      <c r="D111427" s="3">
        <v>-74.575999999999993</v>
      </c>
      <c r="E111427" s="6" t="s">
        <v>6</v>
      </c>
    </row>
    <row r="111428" spans="1:5" ht="14.1" customHeight="1" x14ac:dyDescent="0.2">
      <c r="A111428" s="1">
        <v>45917</v>
      </c>
      <c r="B111428">
        <v>20</v>
      </c>
      <c r="C111428" s="2">
        <v>1.00526</v>
      </c>
      <c r="D111428" s="3">
        <v>41.53</v>
      </c>
      <c r="E111428" s="6" t="s">
        <v>6</v>
      </c>
    </row>
    <row r="111429" spans="1:5" ht="14.1" customHeight="1" x14ac:dyDescent="0.2">
      <c r="A111429" s="1">
        <v>45917</v>
      </c>
      <c r="B111429">
        <v>21</v>
      </c>
      <c r="C111429" s="2">
        <v>1.00586</v>
      </c>
      <c r="D111429" s="3">
        <v>44.000999999999998</v>
      </c>
      <c r="E111429" s="6" t="s">
        <v>6</v>
      </c>
    </row>
    <row r="111430" spans="1:5" ht="14.1" customHeight="1" x14ac:dyDescent="0.2">
      <c r="A111430" s="1">
        <v>45917</v>
      </c>
      <c r="B111430">
        <v>22</v>
      </c>
      <c r="C111430" s="2">
        <v>0.99382000000000004</v>
      </c>
      <c r="D111430" s="3">
        <v>-43.899000000000001</v>
      </c>
      <c r="E111430" s="6" t="s">
        <v>6</v>
      </c>
    </row>
    <row r="111431" spans="1:5" ht="14.1" customHeight="1" x14ac:dyDescent="0.2">
      <c r="A111431" s="1">
        <v>45917</v>
      </c>
      <c r="B111431">
        <v>23</v>
      </c>
      <c r="C111431" s="2">
        <v>0.99004999999999999</v>
      </c>
      <c r="D111431" s="3">
        <v>-66.921000000000006</v>
      </c>
      <c r="E111431" s="6" t="s">
        <v>6</v>
      </c>
    </row>
    <row r="111432" spans="1:5" ht="14.1" customHeight="1" x14ac:dyDescent="0.2">
      <c r="A111432" s="1">
        <v>45917</v>
      </c>
      <c r="B111432">
        <v>24</v>
      </c>
      <c r="C111432" s="2">
        <v>0.98758999999999997</v>
      </c>
      <c r="D111432" s="3">
        <v>-78.906999999999996</v>
      </c>
      <c r="E111432" s="6" t="s">
        <v>6</v>
      </c>
    </row>
    <row r="111433" spans="1:5" ht="14.1" customHeight="1" x14ac:dyDescent="0.2">
      <c r="A111433" s="1">
        <v>45918</v>
      </c>
      <c r="B111433">
        <v>1</v>
      </c>
      <c r="C111433" s="2">
        <v>0.97753999999999996</v>
      </c>
      <c r="D111433" s="3">
        <v>-140.35599999999999</v>
      </c>
      <c r="E111433" s="6" t="s">
        <v>6</v>
      </c>
    </row>
    <row r="111434" spans="1:5" ht="14.1" customHeight="1" x14ac:dyDescent="0.2">
      <c r="A111434" s="1">
        <v>45918</v>
      </c>
      <c r="B111434">
        <v>2</v>
      </c>
      <c r="C111434" s="2">
        <v>0.97980999999999996</v>
      </c>
      <c r="D111434" s="3">
        <v>-122.71299999999999</v>
      </c>
      <c r="E111434" s="6" t="s">
        <v>6</v>
      </c>
    </row>
    <row r="111435" spans="1:5" ht="14.1" customHeight="1" x14ac:dyDescent="0.2">
      <c r="A111435" s="1">
        <v>45918</v>
      </c>
      <c r="B111435">
        <v>3</v>
      </c>
      <c r="C111435" s="2">
        <v>0.97702999999999995</v>
      </c>
      <c r="D111435" s="3">
        <v>-137.29599999999999</v>
      </c>
      <c r="E111435" s="6" t="s">
        <v>6</v>
      </c>
    </row>
    <row r="111436" spans="1:5" ht="14.1" customHeight="1" x14ac:dyDescent="0.2">
      <c r="A111436" s="1">
        <v>45918</v>
      </c>
      <c r="B111436">
        <v>4</v>
      </c>
      <c r="C111436" s="2">
        <v>0.99070999999999998</v>
      </c>
      <c r="D111436" s="3">
        <v>-54.637999999999998</v>
      </c>
      <c r="E111436" s="6" t="s">
        <v>6</v>
      </c>
    </row>
    <row r="111437" spans="1:5" ht="14.1" customHeight="1" x14ac:dyDescent="0.2">
      <c r="A111437" s="1">
        <v>45918</v>
      </c>
      <c r="B111437">
        <v>5</v>
      </c>
      <c r="C111437" s="2">
        <v>1.0015099999999999</v>
      </c>
      <c r="D111437" s="3">
        <v>8.9410000000000007</v>
      </c>
      <c r="E111437" s="6" t="s">
        <v>6</v>
      </c>
    </row>
    <row r="111438" spans="1:5" ht="14.1" customHeight="1" x14ac:dyDescent="0.2">
      <c r="A111438" s="1">
        <v>45918</v>
      </c>
      <c r="B111438">
        <v>6</v>
      </c>
      <c r="C111438" s="2">
        <v>0.98492999999999997</v>
      </c>
      <c r="D111438" s="3">
        <v>-95.631</v>
      </c>
      <c r="E111438" s="6" t="s">
        <v>6</v>
      </c>
    </row>
    <row r="111439" spans="1:5" ht="14.1" customHeight="1" x14ac:dyDescent="0.2">
      <c r="A111439" s="1">
        <v>45918</v>
      </c>
      <c r="B111439">
        <v>7</v>
      </c>
      <c r="C111439" s="2">
        <v>0.98279000000000005</v>
      </c>
      <c r="D111439" s="3">
        <v>-112.441</v>
      </c>
      <c r="E111439" s="6" t="s">
        <v>6</v>
      </c>
    </row>
    <row r="111440" spans="1:5" ht="14.1" customHeight="1" x14ac:dyDescent="0.2">
      <c r="A111440" s="1">
        <v>45918</v>
      </c>
      <c r="B111440">
        <v>8</v>
      </c>
      <c r="C111440" s="2">
        <v>0.99334999999999996</v>
      </c>
      <c r="D111440" s="3">
        <v>-43.786999999999999</v>
      </c>
      <c r="E111440" s="6" t="s">
        <v>6</v>
      </c>
    </row>
    <row r="111441" spans="1:5" ht="14.1" customHeight="1" x14ac:dyDescent="0.2">
      <c r="A111441" s="1">
        <v>45918</v>
      </c>
      <c r="B111441">
        <v>9</v>
      </c>
      <c r="C111441" s="2">
        <v>0.97992000000000001</v>
      </c>
      <c r="D111441" s="3">
        <v>-138.81</v>
      </c>
      <c r="E111441" s="6" t="s">
        <v>6</v>
      </c>
    </row>
    <row r="111442" spans="1:5" ht="14.1" customHeight="1" x14ac:dyDescent="0.2">
      <c r="A111442" s="1">
        <v>45918</v>
      </c>
      <c r="B111442">
        <v>10</v>
      </c>
      <c r="C111442" s="2">
        <v>0.97831999999999997</v>
      </c>
      <c r="D111442" s="3">
        <v>-156.16300000000001</v>
      </c>
      <c r="E111442" s="6" t="s">
        <v>6</v>
      </c>
    </row>
    <row r="111443" spans="1:5" ht="14.1" customHeight="1" x14ac:dyDescent="0.2">
      <c r="A111443" s="1">
        <v>45918</v>
      </c>
      <c r="B111443">
        <v>11</v>
      </c>
      <c r="C111443" s="2">
        <v>0.97765000000000002</v>
      </c>
      <c r="D111443" s="3">
        <v>-167.64599999999999</v>
      </c>
      <c r="E111443" s="6" t="s">
        <v>6</v>
      </c>
    </row>
    <row r="111444" spans="1:5" ht="14.1" customHeight="1" x14ac:dyDescent="0.2">
      <c r="A111444" s="1">
        <v>45918</v>
      </c>
      <c r="B111444">
        <v>12</v>
      </c>
      <c r="C111444" s="2">
        <v>0.95823000000000003</v>
      </c>
      <c r="D111444" s="3">
        <v>-330.565</v>
      </c>
      <c r="E111444" s="6" t="s">
        <v>6</v>
      </c>
    </row>
    <row r="111445" spans="1:5" ht="14.1" customHeight="1" x14ac:dyDescent="0.2">
      <c r="A111445" s="1">
        <v>45918</v>
      </c>
      <c r="B111445">
        <v>13</v>
      </c>
      <c r="C111445" s="2">
        <v>0.96296999999999999</v>
      </c>
      <c r="D111445" s="3">
        <v>-305.61099999999999</v>
      </c>
      <c r="E111445" s="6" t="s">
        <v>6</v>
      </c>
    </row>
    <row r="111446" spans="1:5" ht="14.1" customHeight="1" x14ac:dyDescent="0.2">
      <c r="A111446" s="1">
        <v>45918</v>
      </c>
      <c r="B111446">
        <v>14</v>
      </c>
      <c r="C111446" s="2">
        <v>0.96199999999999997</v>
      </c>
      <c r="D111446" s="3">
        <v>-325.529</v>
      </c>
      <c r="E111446" s="6" t="s">
        <v>6</v>
      </c>
    </row>
    <row r="111447" spans="1:5" ht="14.1" customHeight="1" x14ac:dyDescent="0.2">
      <c r="A111447" s="1">
        <v>45918</v>
      </c>
      <c r="B111447">
        <v>15</v>
      </c>
      <c r="C111447" s="2">
        <v>0.98036999999999996</v>
      </c>
      <c r="D111447" s="3">
        <v>-169.66200000000001</v>
      </c>
      <c r="E111447" s="6" t="s">
        <v>6</v>
      </c>
    </row>
    <row r="111448" spans="1:5" ht="14.1" customHeight="1" x14ac:dyDescent="0.2">
      <c r="A111448" s="1">
        <v>45918</v>
      </c>
      <c r="B111448">
        <v>16</v>
      </c>
      <c r="C111448" s="2">
        <v>0.98424999999999996</v>
      </c>
      <c r="D111448" s="3">
        <v>-139.352</v>
      </c>
      <c r="E111448" s="6" t="s">
        <v>6</v>
      </c>
    </row>
    <row r="111449" spans="1:5" ht="14.1" customHeight="1" x14ac:dyDescent="0.2">
      <c r="A111449" s="1">
        <v>45918</v>
      </c>
      <c r="B111449">
        <v>17</v>
      </c>
      <c r="C111449" s="2">
        <v>0.97526000000000002</v>
      </c>
      <c r="D111449" s="3">
        <v>-221.10300000000001</v>
      </c>
      <c r="E111449" s="6" t="s">
        <v>6</v>
      </c>
    </row>
    <row r="111450" spans="1:5" ht="14.1" customHeight="1" x14ac:dyDescent="0.2">
      <c r="A111450" s="1">
        <v>45918</v>
      </c>
      <c r="B111450">
        <v>18</v>
      </c>
      <c r="C111450" s="2">
        <v>0.97792999999999997</v>
      </c>
      <c r="D111450" s="3">
        <v>-191.654</v>
      </c>
      <c r="E111450" s="6" t="s">
        <v>6</v>
      </c>
    </row>
    <row r="111451" spans="1:5" ht="14.1" customHeight="1" x14ac:dyDescent="0.2">
      <c r="A111451" s="1">
        <v>45918</v>
      </c>
      <c r="B111451">
        <v>19</v>
      </c>
      <c r="C111451" s="2">
        <v>0.99807000000000001</v>
      </c>
      <c r="D111451" s="3">
        <v>-15.972</v>
      </c>
      <c r="E111451" s="6" t="s">
        <v>6</v>
      </c>
    </row>
    <row r="111452" spans="1:5" ht="14.1" customHeight="1" x14ac:dyDescent="0.2">
      <c r="A111452" s="1">
        <v>45918</v>
      </c>
      <c r="B111452">
        <v>20</v>
      </c>
      <c r="C111452" s="2">
        <v>0.99597999999999998</v>
      </c>
      <c r="D111452" s="3">
        <v>-32.01</v>
      </c>
      <c r="E111452" s="6" t="s">
        <v>6</v>
      </c>
    </row>
    <row r="111453" spans="1:5" ht="14.1" customHeight="1" x14ac:dyDescent="0.2">
      <c r="A111453" s="1">
        <v>45918</v>
      </c>
      <c r="B111453">
        <v>21</v>
      </c>
      <c r="C111453" s="2">
        <v>0.99543000000000004</v>
      </c>
      <c r="D111453" s="3">
        <v>-34.664000000000001</v>
      </c>
      <c r="E111453" s="6" t="s">
        <v>6</v>
      </c>
    </row>
    <row r="111454" spans="1:5" ht="14.1" customHeight="1" x14ac:dyDescent="0.2">
      <c r="A111454" s="1">
        <v>45918</v>
      </c>
      <c r="B111454">
        <v>22</v>
      </c>
      <c r="C111454" s="2">
        <v>0.98617999999999995</v>
      </c>
      <c r="D111454" s="3">
        <v>-99.4</v>
      </c>
      <c r="E111454" s="6" t="s">
        <v>6</v>
      </c>
    </row>
    <row r="111455" spans="1:5" ht="14.1" customHeight="1" x14ac:dyDescent="0.2">
      <c r="A111455" s="1">
        <v>45918</v>
      </c>
      <c r="B111455">
        <v>23</v>
      </c>
      <c r="C111455" s="2">
        <v>0.98784000000000005</v>
      </c>
      <c r="D111455" s="3">
        <v>-81.534999999999997</v>
      </c>
      <c r="E111455" s="6" t="s">
        <v>6</v>
      </c>
    </row>
    <row r="111456" spans="1:5" ht="14.1" customHeight="1" x14ac:dyDescent="0.2">
      <c r="A111456" s="1">
        <v>45918</v>
      </c>
      <c r="B111456">
        <v>24</v>
      </c>
      <c r="C111456" s="2">
        <v>0.98741999999999996</v>
      </c>
      <c r="D111456" s="3">
        <v>-80.186000000000007</v>
      </c>
      <c r="E111456" s="6" t="s">
        <v>6</v>
      </c>
    </row>
    <row r="111457" spans="1:5" ht="14.1" customHeight="1" x14ac:dyDescent="0.2">
      <c r="A111457" s="1">
        <v>45919</v>
      </c>
      <c r="B111457">
        <v>1</v>
      </c>
      <c r="C111457" s="2">
        <v>0.98504999999999998</v>
      </c>
      <c r="D111457" s="3">
        <v>-92.641000000000005</v>
      </c>
      <c r="E111457" s="6" t="s">
        <v>6</v>
      </c>
    </row>
    <row r="111458" spans="1:5" ht="14.1" customHeight="1" x14ac:dyDescent="0.2">
      <c r="A111458" s="1">
        <v>45919</v>
      </c>
      <c r="B111458">
        <v>2</v>
      </c>
      <c r="C111458" s="2">
        <v>0.97953000000000001</v>
      </c>
      <c r="D111458" s="3">
        <v>-122.42</v>
      </c>
      <c r="E111458" s="6" t="s">
        <v>6</v>
      </c>
    </row>
    <row r="111459" spans="1:5" ht="14.1" customHeight="1" x14ac:dyDescent="0.2">
      <c r="A111459" s="1">
        <v>45919</v>
      </c>
      <c r="B111459">
        <v>3</v>
      </c>
      <c r="C111459" s="2">
        <v>0.98770999999999998</v>
      </c>
      <c r="D111459" s="3">
        <v>-72.525999999999996</v>
      </c>
      <c r="E111459" s="6" t="s">
        <v>6</v>
      </c>
    </row>
    <row r="111460" spans="1:5" ht="14.1" customHeight="1" x14ac:dyDescent="0.2">
      <c r="A111460" s="1">
        <v>45919</v>
      </c>
      <c r="B111460">
        <v>4</v>
      </c>
      <c r="C111460" s="2">
        <v>0.99212</v>
      </c>
      <c r="D111460" s="3">
        <v>-46.34</v>
      </c>
      <c r="E111460" s="6" t="s">
        <v>6</v>
      </c>
    </row>
    <row r="111461" spans="1:5" ht="14.1" customHeight="1" x14ac:dyDescent="0.2">
      <c r="A111461" s="1">
        <v>45919</v>
      </c>
      <c r="B111461">
        <v>5</v>
      </c>
      <c r="C111461" s="2">
        <v>0.99565000000000003</v>
      </c>
      <c r="D111461" s="3">
        <v>-25.780999999999999</v>
      </c>
      <c r="E111461" s="6" t="s">
        <v>6</v>
      </c>
    </row>
    <row r="111462" spans="1:5" ht="14.1" customHeight="1" x14ac:dyDescent="0.2">
      <c r="A111462" s="1">
        <v>45919</v>
      </c>
      <c r="B111462">
        <v>6</v>
      </c>
      <c r="C111462" s="2">
        <v>0.97606000000000004</v>
      </c>
      <c r="D111462" s="3">
        <v>-153.857</v>
      </c>
      <c r="E111462" s="6" t="s">
        <v>6</v>
      </c>
    </row>
    <row r="111463" spans="1:5" ht="14.1" customHeight="1" x14ac:dyDescent="0.2">
      <c r="A111463" s="1">
        <v>45919</v>
      </c>
      <c r="B111463">
        <v>7</v>
      </c>
      <c r="C111463" s="2">
        <v>0.96445999999999998</v>
      </c>
      <c r="D111463" s="3">
        <v>-235.322</v>
      </c>
      <c r="E111463" s="6" t="s">
        <v>6</v>
      </c>
    </row>
    <row r="111464" spans="1:5" ht="14.1" customHeight="1" x14ac:dyDescent="0.2">
      <c r="A111464" s="1">
        <v>45919</v>
      </c>
      <c r="B111464">
        <v>8</v>
      </c>
      <c r="C111464" s="2">
        <v>0.96982999999999997</v>
      </c>
      <c r="D111464" s="3">
        <v>-203.45699999999999</v>
      </c>
      <c r="E111464" s="6" t="s">
        <v>6</v>
      </c>
    </row>
    <row r="111465" spans="1:5" ht="14.1" customHeight="1" x14ac:dyDescent="0.2">
      <c r="A111465" s="1">
        <v>45919</v>
      </c>
      <c r="B111465">
        <v>9</v>
      </c>
      <c r="C111465" s="2">
        <v>0.97189000000000003</v>
      </c>
      <c r="D111465" s="3">
        <v>-197.23400000000001</v>
      </c>
      <c r="E111465" s="6" t="s">
        <v>6</v>
      </c>
    </row>
    <row r="111466" spans="1:5" ht="14.1" customHeight="1" x14ac:dyDescent="0.2">
      <c r="A111466" s="1">
        <v>45919</v>
      </c>
      <c r="B111466">
        <v>10</v>
      </c>
      <c r="C111466" s="2">
        <v>0.97072000000000003</v>
      </c>
      <c r="D111466" s="3">
        <v>-216.279</v>
      </c>
      <c r="E111466" s="6" t="s">
        <v>6</v>
      </c>
    </row>
    <row r="111467" spans="1:5" ht="14.1" customHeight="1" x14ac:dyDescent="0.2">
      <c r="A111467" s="1">
        <v>45919</v>
      </c>
      <c r="B111467">
        <v>11</v>
      </c>
      <c r="C111467" s="2">
        <v>0.97863999999999995</v>
      </c>
      <c r="D111467" s="3">
        <v>-161.64099999999999</v>
      </c>
      <c r="E111467" s="6" t="s">
        <v>6</v>
      </c>
    </row>
    <row r="111468" spans="1:5" ht="14.1" customHeight="1" x14ac:dyDescent="0.2">
      <c r="A111468" s="1">
        <v>45919</v>
      </c>
      <c r="B111468">
        <v>12</v>
      </c>
      <c r="C111468" s="2">
        <v>0.96003000000000005</v>
      </c>
      <c r="D111468" s="3">
        <v>-321.82600000000002</v>
      </c>
      <c r="E111468" s="6" t="s">
        <v>6</v>
      </c>
    </row>
    <row r="111469" spans="1:5" ht="14.1" customHeight="1" x14ac:dyDescent="0.2">
      <c r="A111469" s="1">
        <v>45919</v>
      </c>
      <c r="B111469">
        <v>13</v>
      </c>
      <c r="C111469" s="2">
        <v>0.97767000000000004</v>
      </c>
      <c r="D111469" s="3">
        <v>-186.185</v>
      </c>
      <c r="E111469" s="6" t="s">
        <v>6</v>
      </c>
    </row>
    <row r="111470" spans="1:5" ht="14.1" customHeight="1" x14ac:dyDescent="0.2">
      <c r="A111470" s="1">
        <v>45919</v>
      </c>
      <c r="B111470">
        <v>14</v>
      </c>
      <c r="C111470" s="2">
        <v>0.98343000000000003</v>
      </c>
      <c r="D111470" s="3">
        <v>-142.59</v>
      </c>
      <c r="E111470" s="6" t="s">
        <v>6</v>
      </c>
    </row>
    <row r="111471" spans="1:5" ht="14.1" customHeight="1" x14ac:dyDescent="0.2">
      <c r="A111471" s="1">
        <v>45919</v>
      </c>
      <c r="B111471">
        <v>15</v>
      </c>
      <c r="C111471" s="2">
        <v>0.98155000000000003</v>
      </c>
      <c r="D111471" s="3">
        <v>-163.613</v>
      </c>
      <c r="E111471" s="6" t="s">
        <v>6</v>
      </c>
    </row>
    <row r="111472" spans="1:5" ht="14.1" customHeight="1" x14ac:dyDescent="0.2">
      <c r="A111472" s="1">
        <v>45919</v>
      </c>
      <c r="B111472">
        <v>16</v>
      </c>
      <c r="C111472" s="2">
        <v>0.97353000000000001</v>
      </c>
      <c r="D111472" s="3">
        <v>-239.375</v>
      </c>
      <c r="E111472" s="6" t="s">
        <v>6</v>
      </c>
    </row>
    <row r="111473" spans="1:5" ht="14.1" customHeight="1" x14ac:dyDescent="0.2">
      <c r="A111473" s="1">
        <v>45919</v>
      </c>
      <c r="B111473">
        <v>17</v>
      </c>
      <c r="C111473" s="2">
        <v>0.98394000000000004</v>
      </c>
      <c r="D111473" s="3">
        <v>-143.29</v>
      </c>
      <c r="E111473" s="6" t="s">
        <v>6</v>
      </c>
    </row>
    <row r="111474" spans="1:5" ht="14.1" customHeight="1" x14ac:dyDescent="0.2">
      <c r="A111474" s="1">
        <v>45919</v>
      </c>
      <c r="B111474">
        <v>18</v>
      </c>
      <c r="C111474" s="2">
        <v>0.96863999999999995</v>
      </c>
      <c r="D111474" s="3">
        <v>-276.90199999999999</v>
      </c>
      <c r="E111474" s="6" t="s">
        <v>6</v>
      </c>
    </row>
    <row r="111475" spans="1:5" ht="14.1" customHeight="1" x14ac:dyDescent="0.2">
      <c r="A111475" s="1">
        <v>45919</v>
      </c>
      <c r="B111475">
        <v>19</v>
      </c>
      <c r="C111475" s="2">
        <v>0.98826999999999998</v>
      </c>
      <c r="D111475" s="3">
        <v>-96.734999999999999</v>
      </c>
      <c r="E111475" s="6" t="s">
        <v>6</v>
      </c>
    </row>
    <row r="111476" spans="1:5" ht="14.1" customHeight="1" x14ac:dyDescent="0.2">
      <c r="A111476" s="1">
        <v>45919</v>
      </c>
      <c r="B111476">
        <v>20</v>
      </c>
      <c r="C111476" s="2">
        <v>0.99680999999999997</v>
      </c>
      <c r="D111476" s="3">
        <v>-25.501000000000001</v>
      </c>
      <c r="E111476" s="6" t="s">
        <v>6</v>
      </c>
    </row>
    <row r="111477" spans="1:5" ht="14.1" customHeight="1" x14ac:dyDescent="0.2">
      <c r="A111477" s="1">
        <v>45919</v>
      </c>
      <c r="B111477">
        <v>21</v>
      </c>
      <c r="C111477" s="2">
        <v>0.98862000000000005</v>
      </c>
      <c r="D111477" s="3">
        <v>-86.399000000000001</v>
      </c>
      <c r="E111477" s="6" t="s">
        <v>6</v>
      </c>
    </row>
    <row r="111478" spans="1:5" ht="14.1" customHeight="1" x14ac:dyDescent="0.2">
      <c r="A111478" s="1">
        <v>45919</v>
      </c>
      <c r="B111478">
        <v>22</v>
      </c>
      <c r="C111478" s="2">
        <v>0.96752000000000005</v>
      </c>
      <c r="D111478" s="3">
        <v>-241.38200000000001</v>
      </c>
      <c r="E111478" s="6" t="s">
        <v>6</v>
      </c>
    </row>
    <row r="111479" spans="1:5" ht="14.1" customHeight="1" x14ac:dyDescent="0.2">
      <c r="A111479" s="1">
        <v>45919</v>
      </c>
      <c r="B111479">
        <v>23</v>
      </c>
      <c r="C111479" s="2">
        <v>0.97313000000000005</v>
      </c>
      <c r="D111479" s="3">
        <v>-188.05600000000001</v>
      </c>
      <c r="E111479" s="6" t="s">
        <v>6</v>
      </c>
    </row>
    <row r="111480" spans="1:5" ht="14.1" customHeight="1" x14ac:dyDescent="0.2">
      <c r="A111480" s="1">
        <v>45919</v>
      </c>
      <c r="B111480">
        <v>24</v>
      </c>
      <c r="C111480" s="2">
        <v>0.98351</v>
      </c>
      <c r="D111480" s="3">
        <v>-107.59699999999999</v>
      </c>
      <c r="E111480" s="6" t="s">
        <v>6</v>
      </c>
    </row>
    <row r="111481" spans="1:5" ht="14.1" customHeight="1" x14ac:dyDescent="0.2">
      <c r="A111481" s="1">
        <v>45920</v>
      </c>
      <c r="B111481">
        <v>1</v>
      </c>
      <c r="C111481" s="2">
        <v>0.97597</v>
      </c>
      <c r="D111481" s="3">
        <v>-151.66499999999999</v>
      </c>
      <c r="E111481" s="6" t="s">
        <v>6</v>
      </c>
    </row>
    <row r="111482" spans="1:5" ht="14.1" customHeight="1" x14ac:dyDescent="0.2">
      <c r="A111482" s="1">
        <v>45920</v>
      </c>
      <c r="B111482">
        <v>2</v>
      </c>
      <c r="C111482" s="2">
        <v>0.98319999999999996</v>
      </c>
      <c r="D111482" s="3">
        <v>-102.755</v>
      </c>
      <c r="E111482" s="6" t="s">
        <v>6</v>
      </c>
    </row>
    <row r="111483" spans="1:5" ht="14.1" customHeight="1" x14ac:dyDescent="0.2">
      <c r="A111483" s="1">
        <v>45920</v>
      </c>
      <c r="B111483">
        <v>3</v>
      </c>
      <c r="C111483" s="2">
        <v>0.97572999999999999</v>
      </c>
      <c r="D111483" s="3">
        <v>-146.054</v>
      </c>
      <c r="E111483" s="6" t="s">
        <v>6</v>
      </c>
    </row>
    <row r="111484" spans="1:5" ht="14.1" customHeight="1" x14ac:dyDescent="0.2">
      <c r="A111484" s="1">
        <v>45920</v>
      </c>
      <c r="B111484">
        <v>4</v>
      </c>
      <c r="C111484" s="2">
        <v>0.98104999999999998</v>
      </c>
      <c r="D111484" s="3">
        <v>-113.714</v>
      </c>
      <c r="E111484" s="6" t="s">
        <v>6</v>
      </c>
    </row>
    <row r="111485" spans="1:5" ht="14.1" customHeight="1" x14ac:dyDescent="0.2">
      <c r="A111485" s="1">
        <v>45920</v>
      </c>
      <c r="B111485">
        <v>5</v>
      </c>
      <c r="C111485" s="2">
        <v>0.97933999999999999</v>
      </c>
      <c r="D111485" s="3">
        <v>-122.578</v>
      </c>
      <c r="E111485" s="6" t="s">
        <v>6</v>
      </c>
    </row>
    <row r="111486" spans="1:5" ht="14.1" customHeight="1" x14ac:dyDescent="0.2">
      <c r="A111486" s="1">
        <v>45920</v>
      </c>
      <c r="B111486">
        <v>6</v>
      </c>
      <c r="C111486" s="2">
        <v>0.98197999999999996</v>
      </c>
      <c r="D111486" s="3">
        <v>-108.28</v>
      </c>
      <c r="E111486" s="6" t="s">
        <v>6</v>
      </c>
    </row>
    <row r="111487" spans="1:5" ht="14.1" customHeight="1" x14ac:dyDescent="0.2">
      <c r="A111487" s="1">
        <v>45920</v>
      </c>
      <c r="B111487">
        <v>7</v>
      </c>
      <c r="C111487" s="2">
        <v>0.98916999999999999</v>
      </c>
      <c r="D111487" s="3">
        <v>-65.350999999999999</v>
      </c>
      <c r="E111487" s="6" t="s">
        <v>6</v>
      </c>
    </row>
    <row r="111488" spans="1:5" ht="14.1" customHeight="1" x14ac:dyDescent="0.2">
      <c r="A111488" s="1">
        <v>45920</v>
      </c>
      <c r="B111488">
        <v>8</v>
      </c>
      <c r="C111488" s="2">
        <v>0.99095999999999995</v>
      </c>
      <c r="D111488" s="3">
        <v>-56.533999999999999</v>
      </c>
      <c r="E111488" s="6" t="s">
        <v>6</v>
      </c>
    </row>
    <row r="111489" spans="1:5" ht="14.1" customHeight="1" x14ac:dyDescent="0.2">
      <c r="A111489" s="1">
        <v>45920</v>
      </c>
      <c r="B111489">
        <v>9</v>
      </c>
      <c r="C111489" s="2">
        <v>0.99536000000000002</v>
      </c>
      <c r="D111489" s="3">
        <v>-30.448</v>
      </c>
      <c r="E111489" s="6" t="s">
        <v>6</v>
      </c>
    </row>
    <row r="111490" spans="1:5" ht="14.1" customHeight="1" x14ac:dyDescent="0.2">
      <c r="A111490" s="1">
        <v>45920</v>
      </c>
      <c r="B111490">
        <v>10</v>
      </c>
      <c r="C111490" s="2">
        <v>0.99184000000000005</v>
      </c>
      <c r="D111490" s="3">
        <v>-55.658999999999999</v>
      </c>
      <c r="E111490" s="6" t="s">
        <v>6</v>
      </c>
    </row>
    <row r="111491" spans="1:5" ht="14.1" customHeight="1" x14ac:dyDescent="0.2">
      <c r="A111491" s="1">
        <v>45920</v>
      </c>
      <c r="B111491">
        <v>11</v>
      </c>
      <c r="C111491" s="2">
        <v>0.99417999999999995</v>
      </c>
      <c r="D111491" s="3">
        <v>-42.085999999999999</v>
      </c>
      <c r="E111491" s="6" t="s">
        <v>6</v>
      </c>
    </row>
    <row r="111492" spans="1:5" ht="14.1" customHeight="1" x14ac:dyDescent="0.2">
      <c r="A111492" s="1">
        <v>45920</v>
      </c>
      <c r="B111492">
        <v>12</v>
      </c>
      <c r="C111492" s="2">
        <v>0.9768</v>
      </c>
      <c r="D111492" s="3">
        <v>-180.28700000000001</v>
      </c>
      <c r="E111492" s="6" t="s">
        <v>6</v>
      </c>
    </row>
    <row r="111493" spans="1:5" ht="14.1" customHeight="1" x14ac:dyDescent="0.2">
      <c r="A111493" s="1">
        <v>45920</v>
      </c>
      <c r="B111493">
        <v>13</v>
      </c>
      <c r="C111493" s="2">
        <v>0.97938999999999998</v>
      </c>
      <c r="D111493" s="3">
        <v>-167.35400000000001</v>
      </c>
      <c r="E111493" s="6" t="s">
        <v>6</v>
      </c>
    </row>
    <row r="111494" spans="1:5" ht="14.1" customHeight="1" x14ac:dyDescent="0.2">
      <c r="A111494" s="1">
        <v>45920</v>
      </c>
      <c r="B111494">
        <v>14</v>
      </c>
      <c r="C111494" s="2">
        <v>0.97111999999999998</v>
      </c>
      <c r="D111494" s="3">
        <v>-242.255</v>
      </c>
      <c r="E111494" s="6" t="s">
        <v>6</v>
      </c>
    </row>
    <row r="111495" spans="1:5" ht="14.1" customHeight="1" x14ac:dyDescent="0.2">
      <c r="A111495" s="1">
        <v>45920</v>
      </c>
      <c r="B111495">
        <v>15</v>
      </c>
      <c r="C111495" s="2">
        <v>0.97663</v>
      </c>
      <c r="D111495" s="3">
        <v>-199.483</v>
      </c>
      <c r="E111495" s="6" t="s">
        <v>6</v>
      </c>
    </row>
    <row r="111496" spans="1:5" ht="14.1" customHeight="1" x14ac:dyDescent="0.2">
      <c r="A111496" s="1">
        <v>45920</v>
      </c>
      <c r="B111496">
        <v>16</v>
      </c>
      <c r="C111496" s="2">
        <v>0.97074000000000005</v>
      </c>
      <c r="D111496" s="3">
        <v>-254.286</v>
      </c>
      <c r="E111496" s="6" t="s">
        <v>6</v>
      </c>
    </row>
    <row r="111497" spans="1:5" ht="14.1" customHeight="1" x14ac:dyDescent="0.2">
      <c r="A111497" s="1">
        <v>45920</v>
      </c>
      <c r="B111497">
        <v>17</v>
      </c>
      <c r="C111497" s="2">
        <v>0.97553999999999996</v>
      </c>
      <c r="D111497" s="3">
        <v>-210.61799999999999</v>
      </c>
      <c r="E111497" s="6" t="s">
        <v>6</v>
      </c>
    </row>
    <row r="111498" spans="1:5" ht="14.1" customHeight="1" x14ac:dyDescent="0.2">
      <c r="A111498" s="1">
        <v>45920</v>
      </c>
      <c r="B111498">
        <v>18</v>
      </c>
      <c r="C111498" s="2">
        <v>0.99097000000000002</v>
      </c>
      <c r="D111498" s="3">
        <v>-74.941999999999993</v>
      </c>
      <c r="E111498" s="6" t="s">
        <v>6</v>
      </c>
    </row>
    <row r="111499" spans="1:5" ht="14.1" customHeight="1" x14ac:dyDescent="0.2">
      <c r="A111499" s="1">
        <v>45920</v>
      </c>
      <c r="B111499">
        <v>19</v>
      </c>
      <c r="C111499" s="2">
        <v>0.99061999999999995</v>
      </c>
      <c r="D111499" s="3">
        <v>-75.135000000000005</v>
      </c>
      <c r="E111499" s="6" t="s">
        <v>6</v>
      </c>
    </row>
    <row r="111500" spans="1:5" ht="14.1" customHeight="1" x14ac:dyDescent="0.2">
      <c r="A111500" s="1">
        <v>45920</v>
      </c>
      <c r="B111500">
        <v>20</v>
      </c>
      <c r="C111500" s="2">
        <v>0.98492000000000002</v>
      </c>
      <c r="D111500" s="3">
        <v>-117.292</v>
      </c>
      <c r="E111500" s="6" t="s">
        <v>6</v>
      </c>
    </row>
    <row r="111501" spans="1:5" ht="14.1" customHeight="1" x14ac:dyDescent="0.2">
      <c r="A111501" s="1">
        <v>45920</v>
      </c>
      <c r="B111501">
        <v>21</v>
      </c>
      <c r="C111501" s="2">
        <v>1.0010699999999999</v>
      </c>
      <c r="D111501" s="3">
        <v>7.8959999999999999</v>
      </c>
      <c r="E111501" s="6" t="s">
        <v>6</v>
      </c>
    </row>
    <row r="111502" spans="1:5" ht="14.1" customHeight="1" x14ac:dyDescent="0.2">
      <c r="A111502" s="1">
        <v>45920</v>
      </c>
      <c r="B111502">
        <v>22</v>
      </c>
      <c r="C111502" s="2">
        <v>0.99729999999999996</v>
      </c>
      <c r="D111502" s="3">
        <v>-18.882999999999999</v>
      </c>
      <c r="E111502" s="6" t="s">
        <v>6</v>
      </c>
    </row>
    <row r="111503" spans="1:5" ht="14.1" customHeight="1" x14ac:dyDescent="0.2">
      <c r="A111503" s="1">
        <v>45920</v>
      </c>
      <c r="B111503">
        <v>23</v>
      </c>
      <c r="C111503" s="2">
        <v>0.99412</v>
      </c>
      <c r="D111503" s="3">
        <v>-39.598999999999997</v>
      </c>
      <c r="E111503" s="6" t="s">
        <v>6</v>
      </c>
    </row>
    <row r="111504" spans="1:5" ht="14.1" customHeight="1" x14ac:dyDescent="0.2">
      <c r="A111504" s="1">
        <v>45920</v>
      </c>
      <c r="B111504">
        <v>24</v>
      </c>
      <c r="C111504" s="2">
        <v>0.99356999999999995</v>
      </c>
      <c r="D111504" s="3">
        <v>-41.323999999999998</v>
      </c>
      <c r="E111504" s="6" t="s">
        <v>6</v>
      </c>
    </row>
    <row r="111505" spans="1:5" ht="14.1" customHeight="1" x14ac:dyDescent="0.2">
      <c r="A111505" s="1">
        <v>45921</v>
      </c>
      <c r="B111505">
        <v>1</v>
      </c>
      <c r="C111505" s="2">
        <v>1.00353</v>
      </c>
      <c r="D111505" s="3">
        <v>21.298999999999999</v>
      </c>
      <c r="E111505" s="6" t="s">
        <v>6</v>
      </c>
    </row>
    <row r="111506" spans="1:5" ht="14.1" customHeight="1" x14ac:dyDescent="0.2">
      <c r="A111506" s="1">
        <v>45921</v>
      </c>
      <c r="B111506">
        <v>2</v>
      </c>
      <c r="C111506" s="2">
        <v>1.0059400000000001</v>
      </c>
      <c r="D111506" s="3">
        <v>35.579000000000001</v>
      </c>
      <c r="E111506" s="6" t="s">
        <v>6</v>
      </c>
    </row>
    <row r="111507" spans="1:5" ht="14.1" customHeight="1" x14ac:dyDescent="0.2">
      <c r="A111507" s="1">
        <v>45921</v>
      </c>
      <c r="B111507">
        <v>3</v>
      </c>
      <c r="C111507" s="2">
        <v>0.99304999999999999</v>
      </c>
      <c r="D111507" s="3">
        <v>-41.204000000000001</v>
      </c>
      <c r="E111507" s="6" t="s">
        <v>6</v>
      </c>
    </row>
    <row r="111508" spans="1:5" ht="14.1" customHeight="1" x14ac:dyDescent="0.2">
      <c r="A111508" s="1">
        <v>45921</v>
      </c>
      <c r="B111508">
        <v>4</v>
      </c>
      <c r="C111508" s="2">
        <v>1.0047900000000001</v>
      </c>
      <c r="D111508" s="3">
        <v>27.798999999999999</v>
      </c>
      <c r="E111508" s="6" t="s">
        <v>6</v>
      </c>
    </row>
    <row r="111509" spans="1:5" ht="14.1" customHeight="1" x14ac:dyDescent="0.2">
      <c r="A111509" s="1">
        <v>45921</v>
      </c>
      <c r="B111509">
        <v>5</v>
      </c>
      <c r="C111509" s="2">
        <v>0.99722999999999995</v>
      </c>
      <c r="D111509" s="3">
        <v>-16.03</v>
      </c>
      <c r="E111509" s="6" t="s">
        <v>6</v>
      </c>
    </row>
    <row r="111510" spans="1:5" ht="14.1" customHeight="1" x14ac:dyDescent="0.2">
      <c r="A111510" s="1">
        <v>45921</v>
      </c>
      <c r="B111510">
        <v>6</v>
      </c>
      <c r="C111510" s="2">
        <v>0.98914000000000002</v>
      </c>
      <c r="D111510" s="3">
        <v>-64.174999999999997</v>
      </c>
      <c r="E111510" s="6" t="s">
        <v>6</v>
      </c>
    </row>
    <row r="111511" spans="1:5" ht="14.1" customHeight="1" x14ac:dyDescent="0.2">
      <c r="A111511" s="1">
        <v>45921</v>
      </c>
      <c r="B111511">
        <v>7</v>
      </c>
      <c r="C111511" s="2">
        <v>0.98709999999999998</v>
      </c>
      <c r="D111511" s="3">
        <v>-77.007999999999996</v>
      </c>
      <c r="E111511" s="6" t="s">
        <v>6</v>
      </c>
    </row>
    <row r="111512" spans="1:5" ht="14.1" customHeight="1" x14ac:dyDescent="0.2">
      <c r="A111512" s="1">
        <v>45921</v>
      </c>
      <c r="B111512">
        <v>8</v>
      </c>
      <c r="C111512" s="2">
        <v>0.99058999999999997</v>
      </c>
      <c r="D111512" s="3">
        <v>-58.042999999999999</v>
      </c>
      <c r="E111512" s="6" t="s">
        <v>6</v>
      </c>
    </row>
    <row r="111513" spans="1:5" ht="14.1" customHeight="1" x14ac:dyDescent="0.2">
      <c r="A111513" s="1">
        <v>45921</v>
      </c>
      <c r="B111513">
        <v>9</v>
      </c>
      <c r="C111513" s="2">
        <v>0.98441999999999996</v>
      </c>
      <c r="D111513" s="3">
        <v>-103.80800000000001</v>
      </c>
      <c r="E111513" s="6" t="s">
        <v>6</v>
      </c>
    </row>
    <row r="111514" spans="1:5" ht="14.1" customHeight="1" x14ac:dyDescent="0.2">
      <c r="A111514" s="1">
        <v>45921</v>
      </c>
      <c r="B111514">
        <v>10</v>
      </c>
      <c r="C111514" s="2">
        <v>0.98412999999999995</v>
      </c>
      <c r="D111514" s="3">
        <v>-110.678</v>
      </c>
      <c r="E111514" s="6" t="s">
        <v>6</v>
      </c>
    </row>
    <row r="111515" spans="1:5" ht="14.1" customHeight="1" x14ac:dyDescent="0.2">
      <c r="A111515" s="1">
        <v>45921</v>
      </c>
      <c r="B111515">
        <v>11</v>
      </c>
      <c r="C111515" s="2">
        <v>0.98</v>
      </c>
      <c r="D111515" s="3">
        <v>-147.68899999999999</v>
      </c>
      <c r="E111515" s="6" t="s">
        <v>6</v>
      </c>
    </row>
    <row r="111516" spans="1:5" ht="14.1" customHeight="1" x14ac:dyDescent="0.2">
      <c r="A111516" s="1">
        <v>45921</v>
      </c>
      <c r="B111516">
        <v>12</v>
      </c>
      <c r="C111516" s="2">
        <v>0.95530999999999999</v>
      </c>
      <c r="D111516" s="3">
        <v>-356.22399999999999</v>
      </c>
      <c r="E111516" s="6" t="s">
        <v>6</v>
      </c>
    </row>
    <row r="111517" spans="1:5" ht="14.1" customHeight="1" x14ac:dyDescent="0.2">
      <c r="A111517" s="1">
        <v>45921</v>
      </c>
      <c r="B111517">
        <v>13</v>
      </c>
      <c r="C111517" s="2">
        <v>0.98604999999999998</v>
      </c>
      <c r="D111517" s="3">
        <v>-112.90300000000001</v>
      </c>
      <c r="E111517" s="6" t="s">
        <v>6</v>
      </c>
    </row>
    <row r="111518" spans="1:5" ht="14.1" customHeight="1" x14ac:dyDescent="0.2">
      <c r="A111518" s="1">
        <v>45921</v>
      </c>
      <c r="B111518">
        <v>14</v>
      </c>
      <c r="C111518" s="2">
        <v>0.98797999999999997</v>
      </c>
      <c r="D111518" s="3">
        <v>-99.82</v>
      </c>
      <c r="E111518" s="6" t="s">
        <v>6</v>
      </c>
    </row>
    <row r="111519" spans="1:5" ht="14.1" customHeight="1" x14ac:dyDescent="0.2">
      <c r="A111519" s="1">
        <v>45921</v>
      </c>
      <c r="B111519">
        <v>15</v>
      </c>
      <c r="C111519" s="2">
        <v>0.99502999999999997</v>
      </c>
      <c r="D111519" s="3">
        <v>-41.100999999999999</v>
      </c>
      <c r="E111519" s="6" t="s">
        <v>6</v>
      </c>
    </row>
    <row r="111520" spans="1:5" ht="14.1" customHeight="1" x14ac:dyDescent="0.2">
      <c r="A111520" s="1">
        <v>45921</v>
      </c>
      <c r="B111520">
        <v>16</v>
      </c>
      <c r="C111520" s="2">
        <v>0.99782999999999999</v>
      </c>
      <c r="D111520" s="3">
        <v>-17.478999999999999</v>
      </c>
      <c r="E111520" s="6" t="s">
        <v>6</v>
      </c>
    </row>
    <row r="111521" spans="1:5" ht="14.1" customHeight="1" x14ac:dyDescent="0.2">
      <c r="A111521" s="1">
        <v>45921</v>
      </c>
      <c r="B111521">
        <v>17</v>
      </c>
      <c r="C111521" s="2">
        <v>0.98057000000000005</v>
      </c>
      <c r="D111521" s="3">
        <v>-155.57900000000001</v>
      </c>
      <c r="E111521" s="6" t="s">
        <v>6</v>
      </c>
    </row>
    <row r="111522" spans="1:5" ht="14.1" customHeight="1" x14ac:dyDescent="0.2">
      <c r="A111522" s="1">
        <v>45921</v>
      </c>
      <c r="B111522">
        <v>18</v>
      </c>
      <c r="C111522" s="2">
        <v>0.99175999999999997</v>
      </c>
      <c r="D111522" s="3">
        <v>-63.323999999999998</v>
      </c>
      <c r="E111522" s="6" t="s">
        <v>6</v>
      </c>
    </row>
    <row r="111523" spans="1:5" ht="14.1" customHeight="1" x14ac:dyDescent="0.2">
      <c r="A111523" s="1">
        <v>45921</v>
      </c>
      <c r="B111523">
        <v>19</v>
      </c>
      <c r="C111523" s="2">
        <v>0.98238999999999999</v>
      </c>
      <c r="D111523" s="3">
        <v>-134.93199999999999</v>
      </c>
      <c r="E111523" s="6" t="s">
        <v>6</v>
      </c>
    </row>
    <row r="111524" spans="1:5" ht="14.1" customHeight="1" x14ac:dyDescent="0.2">
      <c r="A111524" s="1">
        <v>45921</v>
      </c>
      <c r="B111524">
        <v>20</v>
      </c>
      <c r="C111524" s="2">
        <v>0.98465999999999998</v>
      </c>
      <c r="D111524" s="3">
        <v>-115.376</v>
      </c>
      <c r="E111524" s="6" t="s">
        <v>6</v>
      </c>
    </row>
    <row r="111525" spans="1:5" ht="14.1" customHeight="1" x14ac:dyDescent="0.2">
      <c r="A111525" s="1">
        <v>45921</v>
      </c>
      <c r="B111525">
        <v>21</v>
      </c>
      <c r="C111525" s="2">
        <v>0.99836000000000003</v>
      </c>
      <c r="D111525" s="3">
        <v>-11.948</v>
      </c>
      <c r="E111525" s="6" t="s">
        <v>6</v>
      </c>
    </row>
    <row r="111526" spans="1:5" ht="14.1" customHeight="1" x14ac:dyDescent="0.2">
      <c r="A111526" s="1">
        <v>45921</v>
      </c>
      <c r="B111526">
        <v>22</v>
      </c>
      <c r="C111526" s="2">
        <v>1.0038400000000001</v>
      </c>
      <c r="D111526" s="3">
        <v>26.356999999999999</v>
      </c>
      <c r="E111526" s="6" t="s">
        <v>6</v>
      </c>
    </row>
    <row r="111527" spans="1:5" ht="14.1" customHeight="1" x14ac:dyDescent="0.2">
      <c r="A111527" s="1">
        <v>45921</v>
      </c>
      <c r="B111527">
        <v>23</v>
      </c>
      <c r="C111527" s="2">
        <v>1.0022</v>
      </c>
      <c r="D111527" s="3">
        <v>14.391999999999999</v>
      </c>
      <c r="E111527" s="6" t="s">
        <v>6</v>
      </c>
    </row>
    <row r="111528" spans="1:5" ht="14.1" customHeight="1" x14ac:dyDescent="0.2">
      <c r="A111528" s="1">
        <v>45921</v>
      </c>
      <c r="B111528">
        <v>24</v>
      </c>
      <c r="C111528" s="2">
        <v>0.98604999999999998</v>
      </c>
      <c r="D111528" s="3">
        <v>-89.171000000000006</v>
      </c>
      <c r="E111528" s="6" t="s">
        <v>6</v>
      </c>
    </row>
    <row r="111529" spans="1:5" ht="14.1" customHeight="1" x14ac:dyDescent="0.2">
      <c r="A111529" s="1">
        <v>45922</v>
      </c>
      <c r="B111529">
        <v>1</v>
      </c>
      <c r="C111529" s="2">
        <v>0.99129</v>
      </c>
      <c r="D111529" s="3">
        <v>-54.447000000000003</v>
      </c>
      <c r="E111529" s="6" t="s">
        <v>6</v>
      </c>
    </row>
    <row r="111530" spans="1:5" ht="14.1" customHeight="1" x14ac:dyDescent="0.2">
      <c r="A111530" s="1">
        <v>45922</v>
      </c>
      <c r="B111530">
        <v>2</v>
      </c>
      <c r="C111530" s="2">
        <v>0.98994000000000004</v>
      </c>
      <c r="D111530" s="3">
        <v>-62.034999999999997</v>
      </c>
      <c r="E111530" s="6" t="s">
        <v>6</v>
      </c>
    </row>
    <row r="111531" spans="1:5" ht="14.1" customHeight="1" x14ac:dyDescent="0.2">
      <c r="A111531" s="1">
        <v>45922</v>
      </c>
      <c r="B111531">
        <v>3</v>
      </c>
      <c r="C111531" s="2">
        <v>0.97707999999999995</v>
      </c>
      <c r="D111531" s="3">
        <v>-140.73400000000001</v>
      </c>
      <c r="E111531" s="6" t="s">
        <v>6</v>
      </c>
    </row>
    <row r="111532" spans="1:5" ht="14.1" customHeight="1" x14ac:dyDescent="0.2">
      <c r="A111532" s="1">
        <v>45922</v>
      </c>
      <c r="B111532">
        <v>4</v>
      </c>
      <c r="C111532" s="2">
        <v>0.99072000000000005</v>
      </c>
      <c r="D111532" s="3">
        <v>-56.715000000000003</v>
      </c>
      <c r="E111532" s="6" t="s">
        <v>6</v>
      </c>
    </row>
    <row r="111533" spans="1:5" ht="14.1" customHeight="1" x14ac:dyDescent="0.2">
      <c r="A111533" s="1">
        <v>45922</v>
      </c>
      <c r="B111533">
        <v>5</v>
      </c>
      <c r="C111533" s="2">
        <v>0.98992000000000002</v>
      </c>
      <c r="D111533" s="3">
        <v>-64.078000000000003</v>
      </c>
      <c r="E111533" s="6" t="s">
        <v>6</v>
      </c>
    </row>
    <row r="111534" spans="1:5" ht="14.1" customHeight="1" x14ac:dyDescent="0.2">
      <c r="A111534" s="1">
        <v>45922</v>
      </c>
      <c r="B111534">
        <v>6</v>
      </c>
      <c r="C111534" s="2">
        <v>0.97414000000000001</v>
      </c>
      <c r="D111534" s="3">
        <v>-175.02</v>
      </c>
      <c r="E111534" s="6" t="s">
        <v>6</v>
      </c>
    </row>
    <row r="111535" spans="1:5" ht="14.1" customHeight="1" x14ac:dyDescent="0.2">
      <c r="A111535" s="1">
        <v>45922</v>
      </c>
      <c r="B111535">
        <v>7</v>
      </c>
      <c r="C111535" s="2">
        <v>0.97538000000000002</v>
      </c>
      <c r="D111535" s="3">
        <v>-170.39699999999999</v>
      </c>
      <c r="E111535" s="6" t="s">
        <v>6</v>
      </c>
    </row>
    <row r="111536" spans="1:5" ht="14.1" customHeight="1" x14ac:dyDescent="0.2">
      <c r="A111536" s="1">
        <v>45922</v>
      </c>
      <c r="B111536">
        <v>8</v>
      </c>
      <c r="C111536" s="2">
        <v>0.98207</v>
      </c>
      <c r="D111536" s="3">
        <v>-127.223</v>
      </c>
      <c r="E111536" s="6" t="s">
        <v>6</v>
      </c>
    </row>
    <row r="111537" spans="1:5" ht="14.1" customHeight="1" x14ac:dyDescent="0.2">
      <c r="A111537" s="1">
        <v>45922</v>
      </c>
      <c r="B111537">
        <v>9</v>
      </c>
      <c r="C111537" s="2">
        <v>0.99448999999999999</v>
      </c>
      <c r="D111537" s="3">
        <v>-39.908999999999999</v>
      </c>
      <c r="E111537" s="6" t="s">
        <v>6</v>
      </c>
    </row>
    <row r="111538" spans="1:5" ht="14.1" customHeight="1" x14ac:dyDescent="0.2">
      <c r="A111538" s="1">
        <v>45922</v>
      </c>
      <c r="B111538">
        <v>10</v>
      </c>
      <c r="C111538" s="2">
        <v>0.99350000000000005</v>
      </c>
      <c r="D111538" s="3">
        <v>-48.917000000000002</v>
      </c>
      <c r="E111538" s="6" t="s">
        <v>6</v>
      </c>
    </row>
    <row r="111539" spans="1:5" ht="14.1" customHeight="1" x14ac:dyDescent="0.2">
      <c r="A111539" s="1">
        <v>45922</v>
      </c>
      <c r="B111539">
        <v>11</v>
      </c>
      <c r="C111539" s="2">
        <v>0.97657000000000005</v>
      </c>
      <c r="D111539" s="3">
        <v>-184.03399999999999</v>
      </c>
      <c r="E111539" s="6" t="s">
        <v>6</v>
      </c>
    </row>
    <row r="111540" spans="1:5" ht="14.1" customHeight="1" x14ac:dyDescent="0.2">
      <c r="A111540" s="1">
        <v>45922</v>
      </c>
      <c r="B111540">
        <v>12</v>
      </c>
      <c r="C111540" s="2">
        <v>0.99048999999999998</v>
      </c>
      <c r="D111540" s="3">
        <v>-75.825000000000003</v>
      </c>
      <c r="E111540" s="6" t="s">
        <v>6</v>
      </c>
    </row>
    <row r="111541" spans="1:5" ht="14.1" customHeight="1" x14ac:dyDescent="0.2">
      <c r="A111541" s="1">
        <v>45922</v>
      </c>
      <c r="B111541">
        <v>13</v>
      </c>
      <c r="C111541" s="2">
        <v>0.99348000000000003</v>
      </c>
      <c r="D111541" s="3">
        <v>-53.033000000000001</v>
      </c>
      <c r="E111541" s="6" t="s">
        <v>6</v>
      </c>
    </row>
    <row r="111542" spans="1:5" ht="14.1" customHeight="1" x14ac:dyDescent="0.2">
      <c r="A111542" s="1">
        <v>45922</v>
      </c>
      <c r="B111542">
        <v>14</v>
      </c>
      <c r="C111542" s="2">
        <v>0.99958999999999998</v>
      </c>
      <c r="D111542" s="3">
        <v>-3.3719999999999999</v>
      </c>
      <c r="E111542" s="6" t="s">
        <v>6</v>
      </c>
    </row>
    <row r="111543" spans="1:5" ht="14.1" customHeight="1" x14ac:dyDescent="0.2">
      <c r="A111543" s="1">
        <v>45922</v>
      </c>
      <c r="B111543">
        <v>15</v>
      </c>
      <c r="C111543" s="2">
        <v>1.0083</v>
      </c>
      <c r="D111543" s="3">
        <v>64.614000000000004</v>
      </c>
      <c r="E111543" s="6" t="s">
        <v>6</v>
      </c>
    </row>
    <row r="111544" spans="1:5" ht="14.1" customHeight="1" x14ac:dyDescent="0.2">
      <c r="A111544" s="1">
        <v>45922</v>
      </c>
      <c r="B111544">
        <v>16</v>
      </c>
      <c r="C111544" s="2">
        <v>1.0207599999999999</v>
      </c>
      <c r="D111544" s="3">
        <v>157.191</v>
      </c>
      <c r="E111544" s="6" t="s">
        <v>6</v>
      </c>
    </row>
    <row r="111545" spans="1:5" ht="14.1" customHeight="1" x14ac:dyDescent="0.2">
      <c r="A111545" s="1">
        <v>45922</v>
      </c>
      <c r="B111545">
        <v>17</v>
      </c>
      <c r="C111545" s="2">
        <v>1.00223</v>
      </c>
      <c r="D111545" s="3">
        <v>16.882000000000001</v>
      </c>
      <c r="E111545" s="6" t="s">
        <v>6</v>
      </c>
    </row>
    <row r="111546" spans="1:5" ht="14.1" customHeight="1" x14ac:dyDescent="0.2">
      <c r="A111546" s="1">
        <v>45922</v>
      </c>
      <c r="B111546">
        <v>18</v>
      </c>
      <c r="C111546" s="2">
        <v>1.01281</v>
      </c>
      <c r="D111546" s="3">
        <v>96.251000000000005</v>
      </c>
      <c r="E111546" s="6" t="s">
        <v>6</v>
      </c>
    </row>
    <row r="111547" spans="1:5" ht="14.1" customHeight="1" x14ac:dyDescent="0.2">
      <c r="A111547" s="1">
        <v>45922</v>
      </c>
      <c r="B111547">
        <v>19</v>
      </c>
      <c r="C111547" s="2">
        <v>1.0100499999999999</v>
      </c>
      <c r="D111547" s="3">
        <v>75.138999999999996</v>
      </c>
      <c r="E111547" s="6" t="s">
        <v>6</v>
      </c>
    </row>
    <row r="111548" spans="1:5" ht="14.1" customHeight="1" x14ac:dyDescent="0.2">
      <c r="A111548" s="1">
        <v>45922</v>
      </c>
      <c r="B111548">
        <v>20</v>
      </c>
      <c r="C111548" s="2">
        <v>0.98794999999999999</v>
      </c>
      <c r="D111548" s="3">
        <v>-90.542000000000002</v>
      </c>
      <c r="E111548" s="6" t="s">
        <v>6</v>
      </c>
    </row>
    <row r="111549" spans="1:5" ht="14.1" customHeight="1" x14ac:dyDescent="0.2">
      <c r="A111549" s="1">
        <v>45922</v>
      </c>
      <c r="B111549">
        <v>21</v>
      </c>
      <c r="C111549" s="2">
        <v>0.98273999999999995</v>
      </c>
      <c r="D111549" s="3">
        <v>-127.328</v>
      </c>
      <c r="E111549" s="6" t="s">
        <v>6</v>
      </c>
    </row>
    <row r="111550" spans="1:5" ht="14.1" customHeight="1" x14ac:dyDescent="0.2">
      <c r="A111550" s="1">
        <v>45922</v>
      </c>
      <c r="B111550">
        <v>22</v>
      </c>
      <c r="C111550" s="2">
        <v>0.99023000000000005</v>
      </c>
      <c r="D111550" s="3">
        <v>-67.841999999999999</v>
      </c>
      <c r="E111550" s="6" t="s">
        <v>6</v>
      </c>
    </row>
    <row r="111551" spans="1:5" ht="14.1" customHeight="1" x14ac:dyDescent="0.2">
      <c r="A111551" s="1">
        <v>45922</v>
      </c>
      <c r="B111551">
        <v>23</v>
      </c>
      <c r="C111551" s="2">
        <v>0.98175999999999997</v>
      </c>
      <c r="D111551" s="3">
        <v>-122.21899999999999</v>
      </c>
      <c r="E111551" s="6" t="s">
        <v>6</v>
      </c>
    </row>
    <row r="111552" spans="1:5" ht="14.1" customHeight="1" x14ac:dyDescent="0.2">
      <c r="A111552" s="1">
        <v>45922</v>
      </c>
      <c r="B111552">
        <v>24</v>
      </c>
      <c r="C111552" s="2">
        <v>0.97850000000000004</v>
      </c>
      <c r="D111552" s="3">
        <v>-139.32599999999999</v>
      </c>
      <c r="E111552" s="6" t="s">
        <v>6</v>
      </c>
    </row>
    <row r="111553" spans="1:5" ht="14.1" customHeight="1" x14ac:dyDescent="0.2">
      <c r="A111553" s="1">
        <v>45923</v>
      </c>
      <c r="B111553">
        <v>1</v>
      </c>
      <c r="C111553" s="2">
        <v>0.99267000000000005</v>
      </c>
      <c r="D111553" s="3">
        <v>-45.603999999999999</v>
      </c>
      <c r="E111553" s="6" t="s">
        <v>6</v>
      </c>
    </row>
    <row r="111554" spans="1:5" ht="14.1" customHeight="1" x14ac:dyDescent="0.2">
      <c r="A111554" s="1">
        <v>45923</v>
      </c>
      <c r="B111554">
        <v>2</v>
      </c>
      <c r="C111554" s="2">
        <v>0.98702000000000001</v>
      </c>
      <c r="D111554" s="3">
        <v>-80.597999999999999</v>
      </c>
      <c r="E111554" s="6" t="s">
        <v>6</v>
      </c>
    </row>
    <row r="111555" spans="1:5" ht="14.1" customHeight="1" x14ac:dyDescent="0.2">
      <c r="A111555" s="1">
        <v>45923</v>
      </c>
      <c r="B111555">
        <v>3</v>
      </c>
      <c r="C111555" s="2">
        <v>0.99904000000000004</v>
      </c>
      <c r="D111555" s="3">
        <v>-5.8550000000000004</v>
      </c>
      <c r="E111555" s="6" t="s">
        <v>6</v>
      </c>
    </row>
    <row r="111556" spans="1:5" ht="14.1" customHeight="1" x14ac:dyDescent="0.2">
      <c r="A111556" s="1">
        <v>45923</v>
      </c>
      <c r="B111556">
        <v>4</v>
      </c>
      <c r="C111556" s="2">
        <v>0.9869</v>
      </c>
      <c r="D111556" s="3">
        <v>-80.867999999999995</v>
      </c>
      <c r="E111556" s="6" t="s">
        <v>6</v>
      </c>
    </row>
    <row r="111557" spans="1:5" ht="14.1" customHeight="1" x14ac:dyDescent="0.2">
      <c r="A111557" s="1">
        <v>45923</v>
      </c>
      <c r="B111557">
        <v>5</v>
      </c>
      <c r="C111557" s="2">
        <v>0.98897000000000002</v>
      </c>
      <c r="D111557" s="3">
        <v>-69.497</v>
      </c>
      <c r="E111557" s="6" t="s">
        <v>6</v>
      </c>
    </row>
    <row r="111558" spans="1:5" ht="14.1" customHeight="1" x14ac:dyDescent="0.2">
      <c r="A111558" s="1">
        <v>45923</v>
      </c>
      <c r="B111558">
        <v>6</v>
      </c>
      <c r="C111558" s="2">
        <v>0.98389000000000004</v>
      </c>
      <c r="D111558" s="3">
        <v>-107.02500000000001</v>
      </c>
      <c r="E111558" s="6" t="s">
        <v>6</v>
      </c>
    </row>
    <row r="111559" spans="1:5" ht="14.1" customHeight="1" x14ac:dyDescent="0.2">
      <c r="A111559" s="1">
        <v>45923</v>
      </c>
      <c r="B111559">
        <v>7</v>
      </c>
      <c r="C111559" s="2">
        <v>0.98907999999999996</v>
      </c>
      <c r="D111559" s="3">
        <v>-74.355000000000004</v>
      </c>
      <c r="E111559" s="6" t="s">
        <v>6</v>
      </c>
    </row>
    <row r="111560" spans="1:5" ht="14.1" customHeight="1" x14ac:dyDescent="0.2">
      <c r="A111560" s="1">
        <v>45923</v>
      </c>
      <c r="B111560">
        <v>8</v>
      </c>
      <c r="C111560" s="2">
        <v>0.98075000000000001</v>
      </c>
      <c r="D111560" s="3">
        <v>-134.83199999999999</v>
      </c>
      <c r="E111560" s="6" t="s">
        <v>6</v>
      </c>
    </row>
    <row r="111561" spans="1:5" ht="14.1" customHeight="1" x14ac:dyDescent="0.2">
      <c r="A111561" s="1">
        <v>45923</v>
      </c>
      <c r="B111561">
        <v>9</v>
      </c>
      <c r="C111561" s="2">
        <v>0.96960999999999997</v>
      </c>
      <c r="D111561" s="3">
        <v>-219.084</v>
      </c>
      <c r="E111561" s="6" t="s">
        <v>6</v>
      </c>
    </row>
    <row r="111562" spans="1:5" ht="14.1" customHeight="1" x14ac:dyDescent="0.2">
      <c r="A111562" s="1">
        <v>45923</v>
      </c>
      <c r="B111562">
        <v>10</v>
      </c>
      <c r="C111562" s="2">
        <v>0.97048999999999996</v>
      </c>
      <c r="D111562" s="3">
        <v>-216.64599999999999</v>
      </c>
      <c r="E111562" s="6" t="s">
        <v>6</v>
      </c>
    </row>
    <row r="111563" spans="1:5" ht="14.1" customHeight="1" x14ac:dyDescent="0.2">
      <c r="A111563" s="1">
        <v>45923</v>
      </c>
      <c r="B111563">
        <v>11</v>
      </c>
      <c r="C111563" s="2">
        <v>0.97702999999999995</v>
      </c>
      <c r="D111563" s="3">
        <v>-169.815</v>
      </c>
      <c r="E111563" s="6" t="s">
        <v>6</v>
      </c>
    </row>
    <row r="111564" spans="1:5" ht="14.1" customHeight="1" x14ac:dyDescent="0.2">
      <c r="A111564" s="1">
        <v>45923</v>
      </c>
      <c r="B111564">
        <v>12</v>
      </c>
      <c r="C111564" s="2">
        <v>0.97743000000000002</v>
      </c>
      <c r="D111564" s="3">
        <v>-169.858</v>
      </c>
      <c r="E111564" s="6" t="s">
        <v>6</v>
      </c>
    </row>
    <row r="111565" spans="1:5" ht="14.1" customHeight="1" x14ac:dyDescent="0.2">
      <c r="A111565" s="1">
        <v>45923</v>
      </c>
      <c r="B111565">
        <v>13</v>
      </c>
      <c r="C111565" s="2">
        <v>0.97774000000000005</v>
      </c>
      <c r="D111565" s="3">
        <v>-172.809</v>
      </c>
      <c r="E111565" s="6" t="s">
        <v>6</v>
      </c>
    </row>
    <row r="111566" spans="1:5" ht="14.1" customHeight="1" x14ac:dyDescent="0.2">
      <c r="A111566" s="1">
        <v>45923</v>
      </c>
      <c r="B111566">
        <v>14</v>
      </c>
      <c r="C111566" s="2">
        <v>0.98724999999999996</v>
      </c>
      <c r="D111566" s="3">
        <v>-99.570999999999998</v>
      </c>
      <c r="E111566" s="6" t="s">
        <v>6</v>
      </c>
    </row>
    <row r="111567" spans="1:5" ht="14.1" customHeight="1" x14ac:dyDescent="0.2">
      <c r="A111567" s="1">
        <v>45923</v>
      </c>
      <c r="B111567">
        <v>15</v>
      </c>
      <c r="C111567" s="2">
        <v>0.97206999999999999</v>
      </c>
      <c r="D111567" s="3">
        <v>-226.797</v>
      </c>
      <c r="E111567" s="6" t="s">
        <v>6</v>
      </c>
    </row>
    <row r="111568" spans="1:5" ht="14.1" customHeight="1" x14ac:dyDescent="0.2">
      <c r="A111568" s="1">
        <v>45923</v>
      </c>
      <c r="B111568">
        <v>16</v>
      </c>
      <c r="C111568" s="2">
        <v>0.98129999999999995</v>
      </c>
      <c r="D111568" s="3">
        <v>-152.76300000000001</v>
      </c>
      <c r="E111568" s="6" t="s">
        <v>6</v>
      </c>
    </row>
    <row r="111569" spans="1:5" ht="14.1" customHeight="1" x14ac:dyDescent="0.2">
      <c r="A111569" s="1">
        <v>45923</v>
      </c>
      <c r="B111569">
        <v>17</v>
      </c>
      <c r="C111569" s="2">
        <v>0.99038999999999999</v>
      </c>
      <c r="D111569" s="3">
        <v>-77.957999999999998</v>
      </c>
      <c r="E111569" s="6" t="s">
        <v>6</v>
      </c>
    </row>
    <row r="111570" spans="1:5" ht="14.1" customHeight="1" x14ac:dyDescent="0.2">
      <c r="A111570" s="1">
        <v>45923</v>
      </c>
      <c r="B111570">
        <v>18</v>
      </c>
      <c r="C111570" s="2">
        <v>0.99368999999999996</v>
      </c>
      <c r="D111570" s="3">
        <v>-50.215000000000003</v>
      </c>
      <c r="E111570" s="6" t="s">
        <v>6</v>
      </c>
    </row>
    <row r="111571" spans="1:5" ht="14.1" customHeight="1" x14ac:dyDescent="0.2">
      <c r="A111571" s="1">
        <v>45923</v>
      </c>
      <c r="B111571">
        <v>19</v>
      </c>
      <c r="C111571" s="2">
        <v>0.99739</v>
      </c>
      <c r="D111571" s="3">
        <v>-20.331</v>
      </c>
      <c r="E111571" s="6" t="s">
        <v>6</v>
      </c>
    </row>
    <row r="111572" spans="1:5" ht="14.1" customHeight="1" x14ac:dyDescent="0.2">
      <c r="A111572" s="1">
        <v>45923</v>
      </c>
      <c r="B111572">
        <v>20</v>
      </c>
      <c r="C111572" s="2">
        <v>0.98782000000000003</v>
      </c>
      <c r="D111572" s="3">
        <v>-93.611999999999995</v>
      </c>
      <c r="E111572" s="6" t="s">
        <v>6</v>
      </c>
    </row>
    <row r="111573" spans="1:5" ht="14.1" customHeight="1" x14ac:dyDescent="0.2">
      <c r="A111573" s="1">
        <v>45923</v>
      </c>
      <c r="B111573">
        <v>21</v>
      </c>
      <c r="C111573" s="2">
        <v>0.99287000000000003</v>
      </c>
      <c r="D111573" s="3">
        <v>-52.923000000000002</v>
      </c>
      <c r="E111573" s="6" t="s">
        <v>6</v>
      </c>
    </row>
    <row r="111574" spans="1:5" ht="14.1" customHeight="1" x14ac:dyDescent="0.2">
      <c r="A111574" s="1">
        <v>45923</v>
      </c>
      <c r="B111574">
        <v>22</v>
      </c>
      <c r="C111574" s="2">
        <v>1.0121800000000001</v>
      </c>
      <c r="D111574" s="3">
        <v>84.254000000000005</v>
      </c>
      <c r="E111574" s="6" t="s">
        <v>6</v>
      </c>
    </row>
    <row r="111575" spans="1:5" ht="14.1" customHeight="1" x14ac:dyDescent="0.2">
      <c r="A111575" s="1">
        <v>45923</v>
      </c>
      <c r="B111575">
        <v>23</v>
      </c>
      <c r="C111575" s="2">
        <v>0.99802000000000002</v>
      </c>
      <c r="D111575" s="3">
        <v>-13.343999999999999</v>
      </c>
      <c r="E111575" s="6" t="s">
        <v>6</v>
      </c>
    </row>
    <row r="111576" spans="1:5" ht="14.1" customHeight="1" x14ac:dyDescent="0.2">
      <c r="A111576" s="1">
        <v>45923</v>
      </c>
      <c r="B111576">
        <v>24</v>
      </c>
      <c r="C111576" s="2">
        <v>0.98463000000000001</v>
      </c>
      <c r="D111576" s="3">
        <v>-100.15300000000001</v>
      </c>
      <c r="E111576" s="6" t="s">
        <v>6</v>
      </c>
    </row>
    <row r="111577" spans="1:5" ht="14.1" customHeight="1" x14ac:dyDescent="0.2">
      <c r="A111577" s="1">
        <v>45924</v>
      </c>
      <c r="B111577">
        <v>1</v>
      </c>
      <c r="C111577" s="2">
        <v>0.98821000000000003</v>
      </c>
      <c r="D111577" s="3">
        <v>-74.918999999999997</v>
      </c>
      <c r="E111577" s="6" t="s">
        <v>6</v>
      </c>
    </row>
    <row r="111578" spans="1:5" ht="14.1" customHeight="1" x14ac:dyDescent="0.2">
      <c r="A111578" s="1">
        <v>45924</v>
      </c>
      <c r="B111578">
        <v>2</v>
      </c>
      <c r="C111578" s="2">
        <v>0.99389000000000005</v>
      </c>
      <c r="D111578" s="3">
        <v>-37.932000000000002</v>
      </c>
      <c r="E111578" s="6" t="s">
        <v>6</v>
      </c>
    </row>
    <row r="111579" spans="1:5" ht="14.1" customHeight="1" x14ac:dyDescent="0.2">
      <c r="A111579" s="1">
        <v>45924</v>
      </c>
      <c r="B111579">
        <v>3</v>
      </c>
      <c r="C111579" s="2">
        <v>0.98426000000000002</v>
      </c>
      <c r="D111579" s="3">
        <v>-98.813000000000002</v>
      </c>
      <c r="E111579" s="6" t="s">
        <v>6</v>
      </c>
    </row>
    <row r="111580" spans="1:5" ht="14.1" customHeight="1" x14ac:dyDescent="0.2">
      <c r="A111580" s="1">
        <v>45924</v>
      </c>
      <c r="B111580">
        <v>4</v>
      </c>
      <c r="C111580" s="2">
        <v>1.0027200000000001</v>
      </c>
      <c r="D111580" s="3">
        <v>16.652000000000001</v>
      </c>
      <c r="E111580" s="6" t="s">
        <v>6</v>
      </c>
    </row>
    <row r="111581" spans="1:5" ht="14.1" customHeight="1" x14ac:dyDescent="0.2">
      <c r="A111581" s="1">
        <v>45924</v>
      </c>
      <c r="B111581">
        <v>5</v>
      </c>
      <c r="C111581" s="2">
        <v>0.99524999999999997</v>
      </c>
      <c r="D111581" s="3">
        <v>-30.369</v>
      </c>
      <c r="E111581" s="6" t="s">
        <v>6</v>
      </c>
    </row>
    <row r="111582" spans="1:5" ht="14.1" customHeight="1" x14ac:dyDescent="0.2">
      <c r="A111582" s="1">
        <v>45924</v>
      </c>
      <c r="B111582">
        <v>6</v>
      </c>
      <c r="C111582" s="2">
        <v>0.97780999999999996</v>
      </c>
      <c r="D111582" s="3">
        <v>-152.65100000000001</v>
      </c>
      <c r="E111582" s="6" t="s">
        <v>6</v>
      </c>
    </row>
    <row r="111583" spans="1:5" ht="14.1" customHeight="1" x14ac:dyDescent="0.2">
      <c r="A111583" s="1">
        <v>45924</v>
      </c>
      <c r="B111583">
        <v>7</v>
      </c>
      <c r="C111583" s="2">
        <v>0.97672000000000003</v>
      </c>
      <c r="D111583" s="3">
        <v>-165.30799999999999</v>
      </c>
      <c r="E111583" s="6" t="s">
        <v>6</v>
      </c>
    </row>
    <row r="111584" spans="1:5" ht="14.1" customHeight="1" x14ac:dyDescent="0.2">
      <c r="A111584" s="1">
        <v>45924</v>
      </c>
      <c r="B111584">
        <v>8</v>
      </c>
      <c r="C111584" s="2">
        <v>0.97584000000000004</v>
      </c>
      <c r="D111584" s="3">
        <v>-173.172</v>
      </c>
      <c r="E111584" s="6" t="s">
        <v>6</v>
      </c>
    </row>
    <row r="111585" spans="1:5" ht="14.1" customHeight="1" x14ac:dyDescent="0.2">
      <c r="A111585" s="1">
        <v>45924</v>
      </c>
      <c r="B111585">
        <v>9</v>
      </c>
      <c r="C111585" s="2">
        <v>0.97487000000000001</v>
      </c>
      <c r="D111585" s="3">
        <v>-184.434</v>
      </c>
      <c r="E111585" s="6" t="s">
        <v>6</v>
      </c>
    </row>
    <row r="111586" spans="1:5" ht="14.1" customHeight="1" x14ac:dyDescent="0.2">
      <c r="A111586" s="1">
        <v>45924</v>
      </c>
      <c r="B111586">
        <v>10</v>
      </c>
      <c r="C111586" s="2">
        <v>0.98202999999999996</v>
      </c>
      <c r="D111586" s="3">
        <v>-133.49299999999999</v>
      </c>
      <c r="E111586" s="6" t="s">
        <v>6</v>
      </c>
    </row>
    <row r="111587" spans="1:5" ht="14.1" customHeight="1" x14ac:dyDescent="0.2">
      <c r="A111587" s="1">
        <v>45924</v>
      </c>
      <c r="B111587">
        <v>11</v>
      </c>
      <c r="C111587" s="2">
        <v>0.97465000000000002</v>
      </c>
      <c r="D111587" s="3">
        <v>-191.124</v>
      </c>
      <c r="E111587" s="6" t="s">
        <v>6</v>
      </c>
    </row>
    <row r="111588" spans="1:5" ht="14.1" customHeight="1" x14ac:dyDescent="0.2">
      <c r="A111588" s="1">
        <v>45924</v>
      </c>
      <c r="B111588">
        <v>12</v>
      </c>
      <c r="C111588" s="2">
        <v>0.97208000000000006</v>
      </c>
      <c r="D111588" s="3">
        <v>-214.554</v>
      </c>
      <c r="E111588" s="6" t="s">
        <v>6</v>
      </c>
    </row>
    <row r="111589" spans="1:5" ht="14.1" customHeight="1" x14ac:dyDescent="0.2">
      <c r="A111589" s="1">
        <v>45924</v>
      </c>
      <c r="B111589">
        <v>13</v>
      </c>
      <c r="C111589" s="2">
        <v>0.97924</v>
      </c>
      <c r="D111589" s="3">
        <v>-161.10300000000001</v>
      </c>
      <c r="E111589" s="6" t="s">
        <v>6</v>
      </c>
    </row>
    <row r="111590" spans="1:5" ht="14.1" customHeight="1" x14ac:dyDescent="0.2">
      <c r="A111590" s="1">
        <v>45924</v>
      </c>
      <c r="B111590">
        <v>14</v>
      </c>
      <c r="C111590" s="2">
        <v>0.97591000000000006</v>
      </c>
      <c r="D111590" s="3">
        <v>-187.78899999999999</v>
      </c>
      <c r="E111590" s="6" t="s">
        <v>6</v>
      </c>
    </row>
    <row r="111591" spans="1:5" ht="14.1" customHeight="1" x14ac:dyDescent="0.2">
      <c r="A111591" s="1">
        <v>45924</v>
      </c>
      <c r="B111591">
        <v>15</v>
      </c>
      <c r="C111591" s="2">
        <v>0.98082999999999998</v>
      </c>
      <c r="D111591" s="3">
        <v>-147.78</v>
      </c>
      <c r="E111591" s="6" t="s">
        <v>6</v>
      </c>
    </row>
    <row r="111592" spans="1:5" ht="14.1" customHeight="1" x14ac:dyDescent="0.2">
      <c r="A111592" s="1">
        <v>45924</v>
      </c>
      <c r="B111592">
        <v>16</v>
      </c>
      <c r="C111592" s="2">
        <v>0.98743999999999998</v>
      </c>
      <c r="D111592" s="3">
        <v>-96.384</v>
      </c>
      <c r="E111592" s="6" t="s">
        <v>6</v>
      </c>
    </row>
    <row r="111593" spans="1:5" ht="14.1" customHeight="1" x14ac:dyDescent="0.2">
      <c r="A111593" s="1">
        <v>45924</v>
      </c>
      <c r="B111593">
        <v>17</v>
      </c>
      <c r="C111593" s="2">
        <v>1.00701</v>
      </c>
      <c r="D111593" s="3">
        <v>52.472000000000001</v>
      </c>
      <c r="E111593" s="6" t="s">
        <v>6</v>
      </c>
    </row>
    <row r="111594" spans="1:5" ht="14.1" customHeight="1" x14ac:dyDescent="0.2">
      <c r="A111594" s="1">
        <v>45924</v>
      </c>
      <c r="B111594">
        <v>18</v>
      </c>
      <c r="C111594" s="2">
        <v>0.99400999999999995</v>
      </c>
      <c r="D111594" s="3">
        <v>-45.271999999999998</v>
      </c>
      <c r="E111594" s="6" t="s">
        <v>6</v>
      </c>
    </row>
    <row r="111595" spans="1:5" ht="14.1" customHeight="1" x14ac:dyDescent="0.2">
      <c r="A111595" s="1">
        <v>45924</v>
      </c>
      <c r="B111595">
        <v>19</v>
      </c>
      <c r="C111595" s="2">
        <v>0.98902000000000001</v>
      </c>
      <c r="D111595" s="3">
        <v>-82.763999999999996</v>
      </c>
      <c r="E111595" s="6" t="s">
        <v>6</v>
      </c>
    </row>
    <row r="111596" spans="1:5" ht="14.1" customHeight="1" x14ac:dyDescent="0.2">
      <c r="A111596" s="1">
        <v>45924</v>
      </c>
      <c r="B111596">
        <v>20</v>
      </c>
      <c r="C111596" s="2">
        <v>0.98026999999999997</v>
      </c>
      <c r="D111596" s="3">
        <v>-149.404</v>
      </c>
      <c r="E111596" s="6" t="s">
        <v>6</v>
      </c>
    </row>
    <row r="111597" spans="1:5" ht="14.1" customHeight="1" x14ac:dyDescent="0.2">
      <c r="A111597" s="1">
        <v>45924</v>
      </c>
      <c r="B111597">
        <v>21</v>
      </c>
      <c r="C111597" s="2">
        <v>0.96814</v>
      </c>
      <c r="D111597" s="3">
        <v>-236.42400000000001</v>
      </c>
      <c r="E111597" s="6" t="s">
        <v>6</v>
      </c>
    </row>
    <row r="111598" spans="1:5" ht="14.1" customHeight="1" x14ac:dyDescent="0.2">
      <c r="A111598" s="1">
        <v>45924</v>
      </c>
      <c r="B111598">
        <v>22</v>
      </c>
      <c r="C111598" s="2">
        <v>0.98792000000000002</v>
      </c>
      <c r="D111598" s="3">
        <v>-83.986999999999995</v>
      </c>
      <c r="E111598" s="6" t="s">
        <v>6</v>
      </c>
    </row>
    <row r="111599" spans="1:5" ht="14.1" customHeight="1" x14ac:dyDescent="0.2">
      <c r="A111599" s="1">
        <v>45924</v>
      </c>
      <c r="B111599">
        <v>23</v>
      </c>
      <c r="C111599" s="2">
        <v>0.98319999999999996</v>
      </c>
      <c r="D111599" s="3">
        <v>-111.694</v>
      </c>
      <c r="E111599" s="6" t="s">
        <v>6</v>
      </c>
    </row>
    <row r="111600" spans="1:5" ht="14.1" customHeight="1" x14ac:dyDescent="0.2">
      <c r="A111600" s="1">
        <v>45924</v>
      </c>
      <c r="B111600">
        <v>24</v>
      </c>
      <c r="C111600" s="2">
        <v>0.99085999999999996</v>
      </c>
      <c r="D111600" s="3">
        <v>-57.890999999999998</v>
      </c>
      <c r="E111600" s="6" t="s">
        <v>6</v>
      </c>
    </row>
    <row r="111601" spans="1:5" ht="14.1" customHeight="1" x14ac:dyDescent="0.2">
      <c r="A111601" s="1">
        <v>45925</v>
      </c>
      <c r="B111601">
        <v>1</v>
      </c>
      <c r="C111601" s="2">
        <v>0.99765999999999999</v>
      </c>
      <c r="D111601" s="3">
        <v>-14.422000000000001</v>
      </c>
      <c r="E111601" s="6" t="s">
        <v>6</v>
      </c>
    </row>
    <row r="111602" spans="1:5" ht="14.1" customHeight="1" x14ac:dyDescent="0.2">
      <c r="A111602" s="1">
        <v>45925</v>
      </c>
      <c r="B111602">
        <v>2</v>
      </c>
      <c r="C111602" s="2">
        <v>0.98702999999999996</v>
      </c>
      <c r="D111602" s="3">
        <v>-78.736000000000004</v>
      </c>
      <c r="E111602" s="6" t="s">
        <v>6</v>
      </c>
    </row>
    <row r="111603" spans="1:5" ht="14.1" customHeight="1" x14ac:dyDescent="0.2">
      <c r="A111603" s="1">
        <v>45925</v>
      </c>
      <c r="B111603">
        <v>3</v>
      </c>
      <c r="C111603" s="2">
        <v>0.98119999999999996</v>
      </c>
      <c r="D111603" s="3">
        <v>-115.316</v>
      </c>
      <c r="E111603" s="6" t="s">
        <v>6</v>
      </c>
    </row>
    <row r="111604" spans="1:5" ht="14.1" customHeight="1" x14ac:dyDescent="0.2">
      <c r="A111604" s="1">
        <v>45925</v>
      </c>
      <c r="B111604">
        <v>4</v>
      </c>
      <c r="C111604" s="2">
        <v>0.99526999999999999</v>
      </c>
      <c r="D111604" s="3">
        <v>-29.004000000000001</v>
      </c>
      <c r="E111604" s="6" t="s">
        <v>6</v>
      </c>
    </row>
    <row r="111605" spans="1:5" ht="14.1" customHeight="1" x14ac:dyDescent="0.2">
      <c r="A111605" s="1">
        <v>45925</v>
      </c>
      <c r="B111605">
        <v>5</v>
      </c>
      <c r="C111605" s="2">
        <v>0.99528000000000005</v>
      </c>
      <c r="D111605" s="3">
        <v>-29.66</v>
      </c>
      <c r="E111605" s="6" t="s">
        <v>6</v>
      </c>
    </row>
    <row r="111606" spans="1:5" ht="14.1" customHeight="1" x14ac:dyDescent="0.2">
      <c r="A111606" s="1">
        <v>45925</v>
      </c>
      <c r="B111606">
        <v>6</v>
      </c>
      <c r="C111606" s="2">
        <v>0.99177999999999999</v>
      </c>
      <c r="D111606" s="3">
        <v>-54.912999999999997</v>
      </c>
      <c r="E111606" s="6" t="s">
        <v>6</v>
      </c>
    </row>
    <row r="111607" spans="1:5" ht="14.1" customHeight="1" x14ac:dyDescent="0.2">
      <c r="A111607" s="1">
        <v>45925</v>
      </c>
      <c r="B111607">
        <v>7</v>
      </c>
      <c r="C111607" s="2">
        <v>0.97616999999999998</v>
      </c>
      <c r="D111607" s="3">
        <v>-165.864</v>
      </c>
      <c r="E111607" s="6" t="s">
        <v>6</v>
      </c>
    </row>
    <row r="111608" spans="1:5" ht="14.1" customHeight="1" x14ac:dyDescent="0.2">
      <c r="A111608" s="1">
        <v>45925</v>
      </c>
      <c r="B111608">
        <v>8</v>
      </c>
      <c r="C111608" s="2">
        <v>0.99441999999999997</v>
      </c>
      <c r="D111608" s="3">
        <v>-38.914999999999999</v>
      </c>
      <c r="E111608" s="6" t="s">
        <v>6</v>
      </c>
    </row>
    <row r="111609" spans="1:5" ht="14.1" customHeight="1" x14ac:dyDescent="0.2">
      <c r="A111609" s="1">
        <v>45925</v>
      </c>
      <c r="B111609">
        <v>9</v>
      </c>
      <c r="C111609" s="2">
        <v>0.97463999999999995</v>
      </c>
      <c r="D111609" s="3">
        <v>-182.57300000000001</v>
      </c>
      <c r="E111609" s="6" t="s">
        <v>6</v>
      </c>
    </row>
    <row r="111610" spans="1:5" ht="14.1" customHeight="1" x14ac:dyDescent="0.2">
      <c r="A111610" s="1">
        <v>45925</v>
      </c>
      <c r="B111610">
        <v>10</v>
      </c>
      <c r="C111610" s="2">
        <v>0.98836000000000002</v>
      </c>
      <c r="D111610" s="3">
        <v>-84.349000000000004</v>
      </c>
      <c r="E111610" s="6" t="s">
        <v>6</v>
      </c>
    </row>
    <row r="111611" spans="1:5" ht="14.1" customHeight="1" x14ac:dyDescent="0.2">
      <c r="A111611" s="1">
        <v>45925</v>
      </c>
      <c r="B111611">
        <v>11</v>
      </c>
      <c r="C111611" s="2">
        <v>0.98885999999999996</v>
      </c>
      <c r="D111611" s="3">
        <v>-82.152000000000001</v>
      </c>
      <c r="E111611" s="6" t="s">
        <v>6</v>
      </c>
    </row>
    <row r="111612" spans="1:5" ht="14.1" customHeight="1" x14ac:dyDescent="0.2">
      <c r="A111612" s="1">
        <v>45925</v>
      </c>
      <c r="B111612">
        <v>12</v>
      </c>
      <c r="C111612" s="2">
        <v>0.99675000000000002</v>
      </c>
      <c r="D111612" s="3">
        <v>-24.111999999999998</v>
      </c>
      <c r="E111612" s="6" t="s">
        <v>6</v>
      </c>
    </row>
    <row r="111613" spans="1:5" ht="14.1" customHeight="1" x14ac:dyDescent="0.2">
      <c r="A111613" s="1">
        <v>45925</v>
      </c>
      <c r="B111613">
        <v>13</v>
      </c>
      <c r="C111613" s="2">
        <v>0.98855000000000004</v>
      </c>
      <c r="D111613" s="3">
        <v>-87.13</v>
      </c>
      <c r="E111613" s="6" t="s">
        <v>6</v>
      </c>
    </row>
    <row r="111614" spans="1:5" ht="14.1" customHeight="1" x14ac:dyDescent="0.2">
      <c r="A111614" s="1">
        <v>45925</v>
      </c>
      <c r="B111614">
        <v>14</v>
      </c>
      <c r="C111614" s="2">
        <v>0.98862000000000005</v>
      </c>
      <c r="D111614" s="3">
        <v>-87.388000000000005</v>
      </c>
      <c r="E111614" s="6" t="s">
        <v>6</v>
      </c>
    </row>
    <row r="111615" spans="1:5" ht="14.1" customHeight="1" x14ac:dyDescent="0.2">
      <c r="A111615" s="1">
        <v>45925</v>
      </c>
      <c r="B111615">
        <v>15</v>
      </c>
      <c r="C111615" s="2">
        <v>0.98455000000000004</v>
      </c>
      <c r="D111615" s="3">
        <v>-117.982</v>
      </c>
      <c r="E111615" s="6" t="s">
        <v>6</v>
      </c>
    </row>
    <row r="111616" spans="1:5" ht="14.1" customHeight="1" x14ac:dyDescent="0.2">
      <c r="A111616" s="1">
        <v>45925</v>
      </c>
      <c r="B111616">
        <v>16</v>
      </c>
      <c r="C111616" s="2">
        <v>0.98895</v>
      </c>
      <c r="D111616" s="3">
        <v>-84.543000000000006</v>
      </c>
      <c r="E111616" s="6" t="s">
        <v>6</v>
      </c>
    </row>
    <row r="111617" spans="1:5" ht="14.1" customHeight="1" x14ac:dyDescent="0.2">
      <c r="A111617" s="1">
        <v>45925</v>
      </c>
      <c r="B111617">
        <v>17</v>
      </c>
      <c r="C111617" s="2">
        <v>1.00508</v>
      </c>
      <c r="D111617" s="3">
        <v>37.869999999999997</v>
      </c>
      <c r="E111617" s="6" t="s">
        <v>6</v>
      </c>
    </row>
    <row r="111618" spans="1:5" ht="14.1" customHeight="1" x14ac:dyDescent="0.2">
      <c r="A111618" s="1">
        <v>45925</v>
      </c>
      <c r="B111618">
        <v>18</v>
      </c>
      <c r="C111618" s="2">
        <v>0.99521999999999999</v>
      </c>
      <c r="D111618" s="3">
        <v>-35.286999999999999</v>
      </c>
      <c r="E111618" s="6" t="s">
        <v>6</v>
      </c>
    </row>
    <row r="111619" spans="1:5" ht="14.1" customHeight="1" x14ac:dyDescent="0.2">
      <c r="A111619" s="1">
        <v>45925</v>
      </c>
      <c r="B111619">
        <v>19</v>
      </c>
      <c r="C111619" s="2">
        <v>1.00356</v>
      </c>
      <c r="D111619" s="3">
        <v>25.873000000000001</v>
      </c>
      <c r="E111619" s="6" t="s">
        <v>6</v>
      </c>
    </row>
    <row r="111620" spans="1:5" ht="14.1" customHeight="1" x14ac:dyDescent="0.2">
      <c r="A111620" s="1">
        <v>45925</v>
      </c>
      <c r="B111620">
        <v>20</v>
      </c>
      <c r="C111620" s="2">
        <v>0.98492000000000002</v>
      </c>
      <c r="D111620" s="3">
        <v>-111.45</v>
      </c>
      <c r="E111620" s="6" t="s">
        <v>6</v>
      </c>
    </row>
    <row r="111621" spans="1:5" ht="14.1" customHeight="1" x14ac:dyDescent="0.2">
      <c r="A111621" s="1">
        <v>45925</v>
      </c>
      <c r="B111621">
        <v>21</v>
      </c>
      <c r="C111621" s="2">
        <v>0.99170999999999998</v>
      </c>
      <c r="D111621" s="3">
        <v>-58.985999999999997</v>
      </c>
      <c r="E111621" s="6" t="s">
        <v>6</v>
      </c>
    </row>
    <row r="111622" spans="1:5" ht="14.1" customHeight="1" x14ac:dyDescent="0.2">
      <c r="A111622" s="1">
        <v>45925</v>
      </c>
      <c r="B111622">
        <v>22</v>
      </c>
      <c r="C111622" s="2">
        <v>0.98182999999999998</v>
      </c>
      <c r="D111622" s="3">
        <v>-124.238</v>
      </c>
      <c r="E111622" s="6" t="s">
        <v>6</v>
      </c>
    </row>
    <row r="111623" spans="1:5" ht="14.1" customHeight="1" x14ac:dyDescent="0.2">
      <c r="A111623" s="1">
        <v>45925</v>
      </c>
      <c r="B111623">
        <v>23</v>
      </c>
      <c r="C111623" s="2">
        <v>0.98192000000000002</v>
      </c>
      <c r="D111623" s="3">
        <v>-117.468</v>
      </c>
      <c r="E111623" s="6" t="s">
        <v>6</v>
      </c>
    </row>
    <row r="111624" spans="1:5" ht="14.1" customHeight="1" x14ac:dyDescent="0.2">
      <c r="A111624" s="1">
        <v>45925</v>
      </c>
      <c r="B111624">
        <v>24</v>
      </c>
      <c r="C111624" s="2">
        <v>0.97907</v>
      </c>
      <c r="D111624" s="3">
        <v>-131.029</v>
      </c>
      <c r="E111624" s="6" t="s">
        <v>6</v>
      </c>
    </row>
    <row r="111625" spans="1:5" ht="14.1" customHeight="1" x14ac:dyDescent="0.2">
      <c r="A111625" s="1">
        <v>45926</v>
      </c>
      <c r="B111625">
        <v>1</v>
      </c>
      <c r="C111625" s="2">
        <v>0.98963000000000001</v>
      </c>
      <c r="D111625" s="3">
        <v>-62.155999999999999</v>
      </c>
      <c r="E111625" s="6" t="s">
        <v>6</v>
      </c>
    </row>
    <row r="111626" spans="1:5" ht="14.1" customHeight="1" x14ac:dyDescent="0.2">
      <c r="A111626" s="1">
        <v>45926</v>
      </c>
      <c r="B111626">
        <v>2</v>
      </c>
      <c r="C111626" s="2">
        <v>0.99468000000000001</v>
      </c>
      <c r="D111626" s="3">
        <v>-31.268000000000001</v>
      </c>
      <c r="E111626" s="6" t="s">
        <v>6</v>
      </c>
    </row>
    <row r="111627" spans="1:5" ht="14.1" customHeight="1" x14ac:dyDescent="0.2">
      <c r="A111627" s="1">
        <v>45926</v>
      </c>
      <c r="B111627">
        <v>3</v>
      </c>
      <c r="C111627" s="2">
        <v>0.99187999999999998</v>
      </c>
      <c r="D111627" s="3">
        <v>-47.279000000000003</v>
      </c>
      <c r="E111627" s="6" t="s">
        <v>6</v>
      </c>
    </row>
    <row r="111628" spans="1:5" ht="14.1" customHeight="1" x14ac:dyDescent="0.2">
      <c r="A111628" s="1">
        <v>45926</v>
      </c>
      <c r="B111628">
        <v>4</v>
      </c>
      <c r="C111628" s="2">
        <v>0.99797999999999998</v>
      </c>
      <c r="D111628" s="3">
        <v>-11.698</v>
      </c>
      <c r="E111628" s="6" t="s">
        <v>6</v>
      </c>
    </row>
    <row r="111629" spans="1:5" ht="14.1" customHeight="1" x14ac:dyDescent="0.2">
      <c r="A111629" s="1">
        <v>45926</v>
      </c>
      <c r="B111629">
        <v>5</v>
      </c>
      <c r="C111629" s="2">
        <v>0.99153000000000002</v>
      </c>
      <c r="D111629" s="3">
        <v>-50.539000000000001</v>
      </c>
      <c r="E111629" s="6" t="s">
        <v>6</v>
      </c>
    </row>
    <row r="111630" spans="1:5" ht="14.1" customHeight="1" x14ac:dyDescent="0.2">
      <c r="A111630" s="1">
        <v>45926</v>
      </c>
      <c r="B111630">
        <v>6</v>
      </c>
      <c r="C111630" s="2">
        <v>0.98719999999999997</v>
      </c>
      <c r="D111630" s="3">
        <v>-80.698999999999998</v>
      </c>
      <c r="E111630" s="6" t="s">
        <v>6</v>
      </c>
    </row>
    <row r="111631" spans="1:5" ht="14.1" customHeight="1" x14ac:dyDescent="0.2">
      <c r="A111631" s="1">
        <v>45926</v>
      </c>
      <c r="B111631">
        <v>7</v>
      </c>
      <c r="C111631" s="2">
        <v>0.98187999999999998</v>
      </c>
      <c r="D111631" s="3">
        <v>-119.471</v>
      </c>
      <c r="E111631" s="6" t="s">
        <v>6</v>
      </c>
    </row>
    <row r="111632" spans="1:5" ht="14.1" customHeight="1" x14ac:dyDescent="0.2">
      <c r="A111632" s="1">
        <v>45926</v>
      </c>
      <c r="B111632">
        <v>8</v>
      </c>
      <c r="C111632" s="2">
        <v>0.99133000000000004</v>
      </c>
      <c r="D111632" s="3">
        <v>-57.210999999999999</v>
      </c>
      <c r="E111632" s="6" t="s">
        <v>6</v>
      </c>
    </row>
    <row r="111633" spans="1:5" ht="14.1" customHeight="1" x14ac:dyDescent="0.2">
      <c r="A111633" s="1">
        <v>45926</v>
      </c>
      <c r="B111633">
        <v>9</v>
      </c>
      <c r="C111633" s="2">
        <v>0.97845000000000004</v>
      </c>
      <c r="D111633" s="3">
        <v>-148.06700000000001</v>
      </c>
      <c r="E111633" s="6" t="s">
        <v>6</v>
      </c>
    </row>
    <row r="111634" spans="1:5" ht="14.1" customHeight="1" x14ac:dyDescent="0.2">
      <c r="A111634" s="1">
        <v>45926</v>
      </c>
      <c r="B111634">
        <v>10</v>
      </c>
      <c r="C111634" s="2">
        <v>0.98002</v>
      </c>
      <c r="D111634" s="3">
        <v>-140.97300000000001</v>
      </c>
      <c r="E111634" s="6" t="s">
        <v>6</v>
      </c>
    </row>
    <row r="111635" spans="1:5" ht="14.1" customHeight="1" x14ac:dyDescent="0.2">
      <c r="A111635" s="1">
        <v>45926</v>
      </c>
      <c r="B111635">
        <v>11</v>
      </c>
      <c r="C111635" s="2">
        <v>0.99568000000000001</v>
      </c>
      <c r="D111635" s="3">
        <v>-30.722000000000001</v>
      </c>
      <c r="E111635" s="6" t="s">
        <v>6</v>
      </c>
    </row>
    <row r="111636" spans="1:5" ht="14.1" customHeight="1" x14ac:dyDescent="0.2">
      <c r="A111636" s="1">
        <v>45926</v>
      </c>
      <c r="B111636">
        <v>12</v>
      </c>
      <c r="C111636" s="2">
        <v>0.97362000000000004</v>
      </c>
      <c r="D111636" s="3">
        <v>-196.71600000000001</v>
      </c>
      <c r="E111636" s="6" t="s">
        <v>6</v>
      </c>
    </row>
    <row r="111637" spans="1:5" ht="14.1" customHeight="1" x14ac:dyDescent="0.2">
      <c r="A111637" s="1">
        <v>45926</v>
      </c>
      <c r="B111637">
        <v>13</v>
      </c>
      <c r="C111637" s="2">
        <v>0.98655000000000004</v>
      </c>
      <c r="D111637" s="3">
        <v>-102.08</v>
      </c>
      <c r="E111637" s="6" t="s">
        <v>6</v>
      </c>
    </row>
    <row r="111638" spans="1:5" ht="14.1" customHeight="1" x14ac:dyDescent="0.2">
      <c r="A111638" s="1">
        <v>45926</v>
      </c>
      <c r="B111638">
        <v>14</v>
      </c>
      <c r="C111638" s="2">
        <v>0.98577000000000004</v>
      </c>
      <c r="D111638" s="3">
        <v>-110.209</v>
      </c>
      <c r="E111638" s="6" t="s">
        <v>6</v>
      </c>
    </row>
    <row r="111639" spans="1:5" ht="14.1" customHeight="1" x14ac:dyDescent="0.2">
      <c r="A111639" s="1">
        <v>45926</v>
      </c>
      <c r="B111639">
        <v>15</v>
      </c>
      <c r="C111639" s="2">
        <v>0.98368999999999995</v>
      </c>
      <c r="D111639" s="3">
        <v>-127.871</v>
      </c>
      <c r="E111639" s="6" t="s">
        <v>6</v>
      </c>
    </row>
    <row r="111640" spans="1:5" ht="14.1" customHeight="1" x14ac:dyDescent="0.2">
      <c r="A111640" s="1">
        <v>45926</v>
      </c>
      <c r="B111640">
        <v>16</v>
      </c>
      <c r="C111640" s="2">
        <v>0.98887999999999998</v>
      </c>
      <c r="D111640" s="3">
        <v>-88.019000000000005</v>
      </c>
      <c r="E111640" s="6" t="s">
        <v>6</v>
      </c>
    </row>
    <row r="111641" spans="1:5" ht="14.1" customHeight="1" x14ac:dyDescent="0.2">
      <c r="A111641" s="1">
        <v>45926</v>
      </c>
      <c r="B111641">
        <v>17</v>
      </c>
      <c r="C111641" s="2">
        <v>0.98031000000000001</v>
      </c>
      <c r="D111641" s="3">
        <v>-156.215</v>
      </c>
      <c r="E111641" s="6" t="s">
        <v>6</v>
      </c>
    </row>
    <row r="111642" spans="1:5" ht="14.1" customHeight="1" x14ac:dyDescent="0.2">
      <c r="A111642" s="1">
        <v>45926</v>
      </c>
      <c r="B111642">
        <v>18</v>
      </c>
      <c r="C111642" s="2">
        <v>0.98858999999999997</v>
      </c>
      <c r="D111642" s="3">
        <v>-87.216999999999999</v>
      </c>
      <c r="E111642" s="6" t="s">
        <v>6</v>
      </c>
    </row>
    <row r="111643" spans="1:5" ht="14.1" customHeight="1" x14ac:dyDescent="0.2">
      <c r="A111643" s="1">
        <v>45926</v>
      </c>
      <c r="B111643">
        <v>19</v>
      </c>
      <c r="C111643" s="2">
        <v>0.99021000000000003</v>
      </c>
      <c r="D111643" s="3">
        <v>-72.203999999999994</v>
      </c>
      <c r="E111643" s="6" t="s">
        <v>6</v>
      </c>
    </row>
    <row r="111644" spans="1:5" ht="14.1" customHeight="1" x14ac:dyDescent="0.2">
      <c r="A111644" s="1">
        <v>45926</v>
      </c>
      <c r="B111644">
        <v>20</v>
      </c>
      <c r="C111644" s="2">
        <v>0.98424</v>
      </c>
      <c r="D111644" s="3">
        <v>-113.43</v>
      </c>
      <c r="E111644" s="6" t="s">
        <v>6</v>
      </c>
    </row>
    <row r="111645" spans="1:5" ht="14.1" customHeight="1" x14ac:dyDescent="0.2">
      <c r="A111645" s="1">
        <v>45926</v>
      </c>
      <c r="B111645">
        <v>21</v>
      </c>
      <c r="C111645" s="2">
        <v>0.98167000000000004</v>
      </c>
      <c r="D111645" s="3">
        <v>-127.563</v>
      </c>
      <c r="E111645" s="6" t="s">
        <v>6</v>
      </c>
    </row>
    <row r="111646" spans="1:5" ht="14.1" customHeight="1" x14ac:dyDescent="0.2">
      <c r="A111646" s="1">
        <v>45926</v>
      </c>
      <c r="B111646">
        <v>22</v>
      </c>
      <c r="C111646" s="2">
        <v>0.99739999999999995</v>
      </c>
      <c r="D111646" s="3">
        <v>-17.044</v>
      </c>
      <c r="E111646" s="6" t="s">
        <v>6</v>
      </c>
    </row>
    <row r="111647" spans="1:5" ht="14.1" customHeight="1" x14ac:dyDescent="0.2">
      <c r="A111647" s="1">
        <v>45926</v>
      </c>
      <c r="B111647">
        <v>23</v>
      </c>
      <c r="C111647" s="2">
        <v>0.98933000000000004</v>
      </c>
      <c r="D111647" s="3">
        <v>-67.358999999999995</v>
      </c>
      <c r="E111647" s="6" t="s">
        <v>6</v>
      </c>
    </row>
    <row r="111648" spans="1:5" ht="14.1" customHeight="1" x14ac:dyDescent="0.2">
      <c r="A111648" s="1">
        <v>45926</v>
      </c>
      <c r="B111648">
        <v>24</v>
      </c>
      <c r="C111648" s="2">
        <v>0.98316000000000003</v>
      </c>
      <c r="D111648" s="3">
        <v>-103.21</v>
      </c>
      <c r="E111648" s="6" t="s">
        <v>6</v>
      </c>
    </row>
    <row r="111649" spans="1:5" ht="14.1" customHeight="1" x14ac:dyDescent="0.2">
      <c r="A111649" s="1">
        <v>45927</v>
      </c>
      <c r="B111649">
        <v>1</v>
      </c>
      <c r="C111649" s="2">
        <v>0.98716000000000004</v>
      </c>
      <c r="D111649" s="3">
        <v>-75.058000000000007</v>
      </c>
      <c r="E111649" s="6" t="s">
        <v>6</v>
      </c>
    </row>
    <row r="111650" spans="1:5" ht="14.1" customHeight="1" x14ac:dyDescent="0.2">
      <c r="A111650" s="1">
        <v>45927</v>
      </c>
      <c r="B111650">
        <v>2</v>
      </c>
      <c r="C111650" s="2">
        <v>0.99084000000000005</v>
      </c>
      <c r="D111650" s="3">
        <v>-52.783999999999999</v>
      </c>
      <c r="E111650" s="6" t="s">
        <v>6</v>
      </c>
    </row>
    <row r="111651" spans="1:5" ht="14.1" customHeight="1" x14ac:dyDescent="0.2">
      <c r="A111651" s="1">
        <v>45927</v>
      </c>
      <c r="B111651">
        <v>3</v>
      </c>
      <c r="C111651" s="2">
        <v>0.98602999999999996</v>
      </c>
      <c r="D111651" s="3">
        <v>-79.206999999999994</v>
      </c>
      <c r="E111651" s="6" t="s">
        <v>6</v>
      </c>
    </row>
    <row r="111652" spans="1:5" ht="14.1" customHeight="1" x14ac:dyDescent="0.2">
      <c r="A111652" s="1">
        <v>45927</v>
      </c>
      <c r="B111652">
        <v>4</v>
      </c>
      <c r="C111652" s="2">
        <v>0.98801000000000005</v>
      </c>
      <c r="D111652" s="3">
        <v>-67.861999999999995</v>
      </c>
      <c r="E111652" s="6" t="s">
        <v>6</v>
      </c>
    </row>
    <row r="111653" spans="1:5" ht="14.1" customHeight="1" x14ac:dyDescent="0.2">
      <c r="A111653" s="1">
        <v>45927</v>
      </c>
      <c r="B111653">
        <v>5</v>
      </c>
      <c r="C111653" s="2">
        <v>0.98238999999999999</v>
      </c>
      <c r="D111653" s="3">
        <v>-100.776</v>
      </c>
      <c r="E111653" s="6" t="s">
        <v>6</v>
      </c>
    </row>
    <row r="111654" spans="1:5" ht="14.1" customHeight="1" x14ac:dyDescent="0.2">
      <c r="A111654" s="1">
        <v>45927</v>
      </c>
      <c r="B111654">
        <v>6</v>
      </c>
      <c r="C111654" s="2">
        <v>0.98701000000000005</v>
      </c>
      <c r="D111654" s="3">
        <v>-74.995000000000005</v>
      </c>
      <c r="E111654" s="6" t="s">
        <v>6</v>
      </c>
    </row>
    <row r="111655" spans="1:5" ht="14.1" customHeight="1" x14ac:dyDescent="0.2">
      <c r="A111655" s="1">
        <v>45927</v>
      </c>
      <c r="B111655">
        <v>7</v>
      </c>
      <c r="C111655" s="2">
        <v>0.98809000000000002</v>
      </c>
      <c r="D111655" s="3">
        <v>-69.126000000000005</v>
      </c>
      <c r="E111655" s="6" t="s">
        <v>6</v>
      </c>
    </row>
    <row r="111656" spans="1:5" ht="14.1" customHeight="1" x14ac:dyDescent="0.2">
      <c r="A111656" s="1">
        <v>45927</v>
      </c>
      <c r="B111656">
        <v>8</v>
      </c>
      <c r="C111656" s="2">
        <v>0.98123000000000005</v>
      </c>
      <c r="D111656" s="3">
        <v>-111.291</v>
      </c>
      <c r="E111656" s="6" t="s">
        <v>6</v>
      </c>
    </row>
    <row r="111657" spans="1:5" ht="14.1" customHeight="1" x14ac:dyDescent="0.2">
      <c r="A111657" s="1">
        <v>45927</v>
      </c>
      <c r="B111657">
        <v>9</v>
      </c>
      <c r="C111657" s="2">
        <v>0.99833000000000005</v>
      </c>
      <c r="D111657" s="3">
        <v>-10.282999999999999</v>
      </c>
      <c r="E111657" s="6" t="s">
        <v>6</v>
      </c>
    </row>
    <row r="111658" spans="1:5" ht="14.1" customHeight="1" x14ac:dyDescent="0.2">
      <c r="A111658" s="1">
        <v>45927</v>
      </c>
      <c r="B111658">
        <v>10</v>
      </c>
      <c r="C111658" s="2">
        <v>0.98489000000000004</v>
      </c>
      <c r="D111658" s="3">
        <v>-98.403000000000006</v>
      </c>
      <c r="E111658" s="6" t="s">
        <v>6</v>
      </c>
    </row>
    <row r="111659" spans="1:5" ht="14.1" customHeight="1" x14ac:dyDescent="0.2">
      <c r="A111659" s="1">
        <v>45927</v>
      </c>
      <c r="B111659">
        <v>11</v>
      </c>
      <c r="C111659" s="2">
        <v>0.98468</v>
      </c>
      <c r="D111659" s="3">
        <v>-103.393</v>
      </c>
      <c r="E111659" s="6" t="s">
        <v>6</v>
      </c>
    </row>
    <row r="111660" spans="1:5" ht="14.1" customHeight="1" x14ac:dyDescent="0.2">
      <c r="A111660" s="1">
        <v>45927</v>
      </c>
      <c r="B111660">
        <v>12</v>
      </c>
      <c r="C111660" s="2">
        <v>0.98492000000000002</v>
      </c>
      <c r="D111660" s="3">
        <v>-104.785</v>
      </c>
      <c r="E111660" s="6" t="s">
        <v>6</v>
      </c>
    </row>
    <row r="111661" spans="1:5" ht="14.1" customHeight="1" x14ac:dyDescent="0.2">
      <c r="A111661" s="1">
        <v>45927</v>
      </c>
      <c r="B111661">
        <v>13</v>
      </c>
      <c r="C111661" s="2">
        <v>0.98987000000000003</v>
      </c>
      <c r="D111661" s="3">
        <v>-72.896000000000001</v>
      </c>
      <c r="E111661" s="6" t="s">
        <v>6</v>
      </c>
    </row>
    <row r="111662" spans="1:5" ht="14.1" customHeight="1" x14ac:dyDescent="0.2">
      <c r="A111662" s="1">
        <v>45927</v>
      </c>
      <c r="B111662">
        <v>14</v>
      </c>
      <c r="C111662" s="2">
        <v>0.98043999999999998</v>
      </c>
      <c r="D111662" s="3">
        <v>-144.94499999999999</v>
      </c>
      <c r="E111662" s="6" t="s">
        <v>6</v>
      </c>
    </row>
    <row r="111663" spans="1:5" ht="14.1" customHeight="1" x14ac:dyDescent="0.2">
      <c r="A111663" s="1">
        <v>45927</v>
      </c>
      <c r="B111663">
        <v>15</v>
      </c>
      <c r="C111663" s="2">
        <v>0.99441000000000002</v>
      </c>
      <c r="D111663" s="3">
        <v>-41.929000000000002</v>
      </c>
      <c r="E111663" s="6" t="s">
        <v>6</v>
      </c>
    </row>
    <row r="111664" spans="1:5" ht="14.1" customHeight="1" x14ac:dyDescent="0.2">
      <c r="A111664" s="1">
        <v>45927</v>
      </c>
      <c r="B111664">
        <v>16</v>
      </c>
      <c r="C111664" s="2">
        <v>0.99268000000000001</v>
      </c>
      <c r="D111664" s="3">
        <v>-56.152999999999999</v>
      </c>
      <c r="E111664" s="6" t="s">
        <v>6</v>
      </c>
    </row>
    <row r="111665" spans="1:5" ht="14.1" customHeight="1" x14ac:dyDescent="0.2">
      <c r="A111665" s="1">
        <v>45927</v>
      </c>
      <c r="B111665">
        <v>17</v>
      </c>
      <c r="C111665" s="2">
        <v>0.97785</v>
      </c>
      <c r="D111665" s="3">
        <v>-173.892</v>
      </c>
      <c r="E111665" s="6" t="s">
        <v>6</v>
      </c>
    </row>
    <row r="111666" spans="1:5" ht="14.1" customHeight="1" x14ac:dyDescent="0.2">
      <c r="A111666" s="1">
        <v>45927</v>
      </c>
      <c r="B111666">
        <v>18</v>
      </c>
      <c r="C111666" s="2">
        <v>0.97875999999999996</v>
      </c>
      <c r="D111666" s="3">
        <v>-163.04300000000001</v>
      </c>
      <c r="E111666" s="6" t="s">
        <v>6</v>
      </c>
    </row>
    <row r="111667" spans="1:5" ht="14.1" customHeight="1" x14ac:dyDescent="0.2">
      <c r="A111667" s="1">
        <v>45927</v>
      </c>
      <c r="B111667">
        <v>19</v>
      </c>
      <c r="C111667" s="2">
        <v>1.00325</v>
      </c>
      <c r="D111667" s="3">
        <v>23.512</v>
      </c>
      <c r="E111667" s="6" t="s">
        <v>6</v>
      </c>
    </row>
    <row r="111668" spans="1:5" ht="14.1" customHeight="1" x14ac:dyDescent="0.2">
      <c r="A111668" s="1">
        <v>45927</v>
      </c>
      <c r="B111668">
        <v>20</v>
      </c>
      <c r="C111668" s="2">
        <v>0.99833000000000005</v>
      </c>
      <c r="D111668" s="3">
        <v>-11.849</v>
      </c>
      <c r="E111668" s="6" t="s">
        <v>6</v>
      </c>
    </row>
    <row r="111669" spans="1:5" ht="14.1" customHeight="1" x14ac:dyDescent="0.2">
      <c r="A111669" s="1">
        <v>45927</v>
      </c>
      <c r="B111669">
        <v>21</v>
      </c>
      <c r="C111669" s="2">
        <v>0.99160000000000004</v>
      </c>
      <c r="D111669" s="3">
        <v>-57.106000000000002</v>
      </c>
      <c r="E111669" s="6" t="s">
        <v>6</v>
      </c>
    </row>
    <row r="111670" spans="1:5" ht="14.1" customHeight="1" x14ac:dyDescent="0.2">
      <c r="A111670" s="1">
        <v>45927</v>
      </c>
      <c r="B111670">
        <v>22</v>
      </c>
      <c r="C111670" s="2">
        <v>0.99380000000000002</v>
      </c>
      <c r="D111670" s="3">
        <v>-40.421999999999997</v>
      </c>
      <c r="E111670" s="6" t="s">
        <v>6</v>
      </c>
    </row>
    <row r="111671" spans="1:5" ht="14.1" customHeight="1" x14ac:dyDescent="0.2">
      <c r="A111671" s="1">
        <v>45927</v>
      </c>
      <c r="B111671">
        <v>23</v>
      </c>
      <c r="C111671" s="2">
        <v>0.99182999999999999</v>
      </c>
      <c r="D111671" s="3">
        <v>-50.695</v>
      </c>
      <c r="E111671" s="6" t="s">
        <v>6</v>
      </c>
    </row>
    <row r="111672" spans="1:5" ht="14.1" customHeight="1" x14ac:dyDescent="0.2">
      <c r="A111672" s="1">
        <v>45927</v>
      </c>
      <c r="B111672">
        <v>24</v>
      </c>
      <c r="C111672" s="2">
        <v>0.98826999999999998</v>
      </c>
      <c r="D111672" s="3">
        <v>-70.05</v>
      </c>
      <c r="E111672" s="6" t="s">
        <v>6</v>
      </c>
    </row>
    <row r="111673" spans="1:5" ht="14.1" customHeight="1" x14ac:dyDescent="0.2">
      <c r="A111673" s="1">
        <v>45928</v>
      </c>
      <c r="B111673">
        <v>1</v>
      </c>
      <c r="C111673" s="2">
        <v>0.99756</v>
      </c>
      <c r="D111673" s="3">
        <v>-13.999000000000001</v>
      </c>
      <c r="E111673" s="6" t="s">
        <v>6</v>
      </c>
    </row>
    <row r="111674" spans="1:5" ht="14.1" customHeight="1" x14ac:dyDescent="0.2">
      <c r="A111674" s="1">
        <v>45928</v>
      </c>
      <c r="B111674">
        <v>2</v>
      </c>
      <c r="C111674" s="2">
        <v>0.99672000000000005</v>
      </c>
      <c r="D111674" s="3">
        <v>-18.481999999999999</v>
      </c>
      <c r="E111674" s="6" t="s">
        <v>6</v>
      </c>
    </row>
    <row r="111675" spans="1:5" ht="14.1" customHeight="1" x14ac:dyDescent="0.2">
      <c r="A111675" s="1">
        <v>45928</v>
      </c>
      <c r="B111675">
        <v>3</v>
      </c>
      <c r="C111675" s="2">
        <v>1.0000199999999999</v>
      </c>
      <c r="D111675" s="3">
        <v>0.11</v>
      </c>
      <c r="E111675" s="6" t="s">
        <v>6</v>
      </c>
    </row>
    <row r="111676" spans="1:5" ht="14.1" customHeight="1" x14ac:dyDescent="0.2">
      <c r="A111676" s="1">
        <v>45928</v>
      </c>
      <c r="B111676">
        <v>4</v>
      </c>
      <c r="C111676" s="2">
        <v>0.98816999999999999</v>
      </c>
      <c r="D111676" s="3">
        <v>-65.418000000000006</v>
      </c>
      <c r="E111676" s="6" t="s">
        <v>6</v>
      </c>
    </row>
    <row r="111677" spans="1:5" ht="14.1" customHeight="1" x14ac:dyDescent="0.2">
      <c r="A111677" s="1">
        <v>45928</v>
      </c>
      <c r="B111677">
        <v>5</v>
      </c>
      <c r="C111677" s="2">
        <v>0.99182000000000003</v>
      </c>
      <c r="D111677" s="3">
        <v>-45.238999999999997</v>
      </c>
      <c r="E111677" s="6" t="s">
        <v>6</v>
      </c>
    </row>
    <row r="111678" spans="1:5" ht="14.1" customHeight="1" x14ac:dyDescent="0.2">
      <c r="A111678" s="1">
        <v>45928</v>
      </c>
      <c r="B111678">
        <v>6</v>
      </c>
      <c r="C111678" s="2">
        <v>0.98736000000000002</v>
      </c>
      <c r="D111678" s="3">
        <v>-71.474999999999994</v>
      </c>
      <c r="E111678" s="6" t="s">
        <v>6</v>
      </c>
    </row>
    <row r="111679" spans="1:5" ht="14.1" customHeight="1" x14ac:dyDescent="0.2">
      <c r="A111679" s="1">
        <v>45928</v>
      </c>
      <c r="B111679">
        <v>7</v>
      </c>
      <c r="C111679" s="2">
        <v>0.99112999999999996</v>
      </c>
      <c r="D111679" s="3">
        <v>-50.438000000000002</v>
      </c>
      <c r="E111679" s="6" t="s">
        <v>6</v>
      </c>
    </row>
    <row r="111680" spans="1:5" ht="14.1" customHeight="1" x14ac:dyDescent="0.2">
      <c r="A111680" s="1">
        <v>45928</v>
      </c>
      <c r="B111680">
        <v>8</v>
      </c>
      <c r="C111680" s="2">
        <v>0.98816000000000004</v>
      </c>
      <c r="D111680" s="3">
        <v>-69.709000000000003</v>
      </c>
      <c r="E111680" s="6" t="s">
        <v>6</v>
      </c>
    </row>
    <row r="111681" spans="1:5" ht="14.1" customHeight="1" x14ac:dyDescent="0.2">
      <c r="A111681" s="1">
        <v>45928</v>
      </c>
      <c r="B111681">
        <v>9</v>
      </c>
      <c r="C111681" s="2">
        <v>1.00735</v>
      </c>
      <c r="D111681" s="3">
        <v>44.853000000000002</v>
      </c>
      <c r="E111681" s="6" t="s">
        <v>6</v>
      </c>
    </row>
    <row r="111682" spans="1:5" ht="14.1" customHeight="1" x14ac:dyDescent="0.2">
      <c r="A111682" s="1">
        <v>45928</v>
      </c>
      <c r="B111682">
        <v>10</v>
      </c>
      <c r="C111682" s="2">
        <v>0.98316000000000003</v>
      </c>
      <c r="D111682" s="3">
        <v>-110.631</v>
      </c>
      <c r="E111682" s="6" t="s">
        <v>6</v>
      </c>
    </row>
    <row r="111683" spans="1:5" ht="14.1" customHeight="1" x14ac:dyDescent="0.2">
      <c r="A111683" s="1">
        <v>45928</v>
      </c>
      <c r="B111683">
        <v>11</v>
      </c>
      <c r="C111683" s="2">
        <v>0.97594999999999998</v>
      </c>
      <c r="D111683" s="3">
        <v>-166.73699999999999</v>
      </c>
      <c r="E111683" s="6" t="s">
        <v>6</v>
      </c>
    </row>
    <row r="111684" spans="1:5" ht="14.1" customHeight="1" x14ac:dyDescent="0.2">
      <c r="A111684" s="1">
        <v>45928</v>
      </c>
      <c r="B111684">
        <v>12</v>
      </c>
      <c r="C111684" s="2">
        <v>0.98468</v>
      </c>
      <c r="D111684" s="3">
        <v>-111.04</v>
      </c>
      <c r="E111684" s="6" t="s">
        <v>6</v>
      </c>
    </row>
    <row r="111685" spans="1:5" ht="14.1" customHeight="1" x14ac:dyDescent="0.2">
      <c r="A111685" s="1">
        <v>45928</v>
      </c>
      <c r="B111685">
        <v>13</v>
      </c>
      <c r="C111685" s="2">
        <v>0.97635000000000005</v>
      </c>
      <c r="D111685" s="3">
        <v>-181.37899999999999</v>
      </c>
      <c r="E111685" s="6" t="s">
        <v>6</v>
      </c>
    </row>
    <row r="111686" spans="1:5" ht="14.1" customHeight="1" x14ac:dyDescent="0.2">
      <c r="A111686" s="1">
        <v>45928</v>
      </c>
      <c r="B111686">
        <v>14</v>
      </c>
      <c r="C111686" s="2">
        <v>0.97274000000000005</v>
      </c>
      <c r="D111686" s="3">
        <v>-219.92</v>
      </c>
      <c r="E111686" s="6" t="s">
        <v>6</v>
      </c>
    </row>
    <row r="111687" spans="1:5" ht="14.1" customHeight="1" x14ac:dyDescent="0.2">
      <c r="A111687" s="1">
        <v>45928</v>
      </c>
      <c r="B111687">
        <v>15</v>
      </c>
      <c r="C111687" s="2">
        <v>0.99043999999999999</v>
      </c>
      <c r="D111687" s="3">
        <v>-77.930000000000007</v>
      </c>
      <c r="E111687" s="6" t="s">
        <v>6</v>
      </c>
    </row>
    <row r="111688" spans="1:5" ht="14.1" customHeight="1" x14ac:dyDescent="0.2">
      <c r="A111688" s="1">
        <v>45928</v>
      </c>
      <c r="B111688">
        <v>16</v>
      </c>
      <c r="C111688" s="2">
        <v>0.99256</v>
      </c>
      <c r="D111688" s="3">
        <v>-62.494</v>
      </c>
      <c r="E111688" s="6" t="s">
        <v>6</v>
      </c>
    </row>
    <row r="111689" spans="1:5" ht="14.1" customHeight="1" x14ac:dyDescent="0.2">
      <c r="A111689" s="1">
        <v>45928</v>
      </c>
      <c r="B111689">
        <v>17</v>
      </c>
      <c r="C111689" s="2">
        <v>0.97879000000000005</v>
      </c>
      <c r="D111689" s="3">
        <v>-181.13499999999999</v>
      </c>
      <c r="E111689" s="6" t="s">
        <v>6</v>
      </c>
    </row>
    <row r="111690" spans="1:5" ht="14.1" customHeight="1" x14ac:dyDescent="0.2">
      <c r="A111690" s="1">
        <v>45928</v>
      </c>
      <c r="B111690">
        <v>18</v>
      </c>
      <c r="C111690" s="2">
        <v>0.97699000000000003</v>
      </c>
      <c r="D111690" s="3">
        <v>-192.952</v>
      </c>
      <c r="E111690" s="6" t="s">
        <v>6</v>
      </c>
    </row>
    <row r="111691" spans="1:5" ht="14.1" customHeight="1" x14ac:dyDescent="0.2">
      <c r="A111691" s="1">
        <v>45928</v>
      </c>
      <c r="B111691">
        <v>19</v>
      </c>
      <c r="C111691" s="2">
        <v>0.97119</v>
      </c>
      <c r="D111691" s="3">
        <v>-235.874</v>
      </c>
      <c r="E111691" s="6" t="s">
        <v>6</v>
      </c>
    </row>
    <row r="111692" spans="1:5" ht="14.1" customHeight="1" x14ac:dyDescent="0.2">
      <c r="A111692" s="1">
        <v>45928</v>
      </c>
      <c r="B111692">
        <v>20</v>
      </c>
      <c r="C111692" s="2">
        <v>0.98387000000000002</v>
      </c>
      <c r="D111692" s="3">
        <v>-126.376</v>
      </c>
      <c r="E111692" s="6" t="s">
        <v>6</v>
      </c>
    </row>
    <row r="111693" spans="1:5" ht="14.1" customHeight="1" x14ac:dyDescent="0.2">
      <c r="A111693" s="1">
        <v>45928</v>
      </c>
      <c r="B111693">
        <v>21</v>
      </c>
      <c r="C111693" s="2">
        <v>0.97543000000000002</v>
      </c>
      <c r="D111693" s="3">
        <v>-185.12200000000001</v>
      </c>
      <c r="E111693" s="6" t="s">
        <v>6</v>
      </c>
    </row>
    <row r="111694" spans="1:5" ht="14.1" customHeight="1" x14ac:dyDescent="0.2">
      <c r="A111694" s="1">
        <v>45928</v>
      </c>
      <c r="B111694">
        <v>22</v>
      </c>
      <c r="C111694" s="2">
        <v>0.98984000000000005</v>
      </c>
      <c r="D111694" s="3">
        <v>-70.620999999999995</v>
      </c>
      <c r="E111694" s="6" t="s">
        <v>6</v>
      </c>
    </row>
    <row r="111695" spans="1:5" ht="14.1" customHeight="1" x14ac:dyDescent="0.2">
      <c r="A111695" s="1">
        <v>45928</v>
      </c>
      <c r="B111695">
        <v>23</v>
      </c>
      <c r="C111695" s="2">
        <v>0.98538999999999999</v>
      </c>
      <c r="D111695" s="3">
        <v>-96.947999999999993</v>
      </c>
      <c r="E111695" s="6" t="s">
        <v>6</v>
      </c>
    </row>
    <row r="111696" spans="1:5" ht="14.1" customHeight="1" x14ac:dyDescent="0.2">
      <c r="A111696" s="1">
        <v>45928</v>
      </c>
      <c r="B111696">
        <v>24</v>
      </c>
      <c r="C111696" s="2">
        <v>0.98401000000000005</v>
      </c>
      <c r="D111696" s="3">
        <v>-100.229</v>
      </c>
      <c r="E111696" s="6" t="s">
        <v>6</v>
      </c>
    </row>
    <row r="111697" spans="1:5" ht="14.1" customHeight="1" x14ac:dyDescent="0.2">
      <c r="A111697" s="1">
        <v>45929</v>
      </c>
      <c r="B111697">
        <v>1</v>
      </c>
      <c r="C111697" s="2">
        <v>0.98063999999999996</v>
      </c>
      <c r="D111697" s="3">
        <v>-118.723</v>
      </c>
      <c r="E111697" s="6" t="s">
        <v>6</v>
      </c>
    </row>
    <row r="111698" spans="1:5" ht="14.1" customHeight="1" x14ac:dyDescent="0.2">
      <c r="A111698" s="1">
        <v>45929</v>
      </c>
      <c r="B111698">
        <v>2</v>
      </c>
      <c r="C111698" s="2">
        <v>0.98741000000000001</v>
      </c>
      <c r="D111698" s="3">
        <v>-75.590999999999994</v>
      </c>
      <c r="E111698" s="6" t="s">
        <v>6</v>
      </c>
    </row>
    <row r="111699" spans="1:5" ht="14.1" customHeight="1" x14ac:dyDescent="0.2">
      <c r="A111699" s="1">
        <v>45929</v>
      </c>
      <c r="B111699">
        <v>3</v>
      </c>
      <c r="C111699" s="2">
        <v>0.99084000000000005</v>
      </c>
      <c r="D111699" s="3">
        <v>-53.994</v>
      </c>
      <c r="E111699" s="6" t="s">
        <v>6</v>
      </c>
    </row>
    <row r="111700" spans="1:5" ht="14.1" customHeight="1" x14ac:dyDescent="0.2">
      <c r="A111700" s="1">
        <v>45929</v>
      </c>
      <c r="B111700">
        <v>4</v>
      </c>
      <c r="C111700" s="2">
        <v>0.99221000000000004</v>
      </c>
      <c r="D111700" s="3">
        <v>-46.401000000000003</v>
      </c>
      <c r="E111700" s="6" t="s">
        <v>6</v>
      </c>
    </row>
    <row r="111701" spans="1:5" ht="14.1" customHeight="1" x14ac:dyDescent="0.2">
      <c r="A111701" s="1">
        <v>45929</v>
      </c>
      <c r="B111701">
        <v>5</v>
      </c>
      <c r="C111701" s="2">
        <v>0.98711000000000004</v>
      </c>
      <c r="D111701" s="3">
        <v>-78.730999999999995</v>
      </c>
      <c r="E111701" s="6" t="s">
        <v>6</v>
      </c>
    </row>
    <row r="111702" spans="1:5" ht="14.1" customHeight="1" x14ac:dyDescent="0.2">
      <c r="A111702" s="1">
        <v>45929</v>
      </c>
      <c r="B111702">
        <v>6</v>
      </c>
      <c r="C111702" s="2">
        <v>0.98434999999999995</v>
      </c>
      <c r="D111702" s="3">
        <v>-100.86799999999999</v>
      </c>
      <c r="E111702" s="6" t="s">
        <v>6</v>
      </c>
    </row>
    <row r="111703" spans="1:5" ht="14.1" customHeight="1" x14ac:dyDescent="0.2">
      <c r="A111703" s="1">
        <v>45929</v>
      </c>
      <c r="B111703">
        <v>7</v>
      </c>
      <c r="C111703" s="2">
        <v>0.97477999999999998</v>
      </c>
      <c r="D111703" s="3">
        <v>-169.44499999999999</v>
      </c>
      <c r="E111703" s="6" t="s">
        <v>6</v>
      </c>
    </row>
    <row r="111704" spans="1:5" ht="14.1" customHeight="1" x14ac:dyDescent="0.2">
      <c r="A111704" s="1">
        <v>45929</v>
      </c>
      <c r="B111704">
        <v>8</v>
      </c>
      <c r="C111704" s="2">
        <v>0.97340000000000004</v>
      </c>
      <c r="D111704" s="3">
        <v>-182.22300000000001</v>
      </c>
      <c r="E111704" s="6" t="s">
        <v>6</v>
      </c>
    </row>
    <row r="111705" spans="1:5" ht="14.1" customHeight="1" x14ac:dyDescent="0.2">
      <c r="A111705" s="1">
        <v>45929</v>
      </c>
      <c r="B111705">
        <v>9</v>
      </c>
      <c r="C111705" s="2">
        <v>0.98250999999999999</v>
      </c>
      <c r="D111705" s="3">
        <v>-122.687</v>
      </c>
      <c r="E111705" s="6" t="s">
        <v>6</v>
      </c>
    </row>
    <row r="111706" spans="1:5" ht="14.1" customHeight="1" x14ac:dyDescent="0.2">
      <c r="A111706" s="1">
        <v>45929</v>
      </c>
      <c r="B111706">
        <v>10</v>
      </c>
      <c r="C111706" s="2">
        <v>0.97865000000000002</v>
      </c>
      <c r="D111706" s="3">
        <v>-156.142</v>
      </c>
      <c r="E111706" s="6" t="s">
        <v>6</v>
      </c>
    </row>
    <row r="111707" spans="1:5" ht="14.1" customHeight="1" x14ac:dyDescent="0.2">
      <c r="A111707" s="1">
        <v>45929</v>
      </c>
      <c r="B111707">
        <v>11</v>
      </c>
      <c r="C111707" s="2">
        <v>0.97921000000000002</v>
      </c>
      <c r="D111707" s="3">
        <v>-159.727</v>
      </c>
      <c r="E111707" s="6" t="s">
        <v>6</v>
      </c>
    </row>
    <row r="111708" spans="1:5" ht="14.1" customHeight="1" x14ac:dyDescent="0.2">
      <c r="A111708" s="1">
        <v>45929</v>
      </c>
      <c r="B111708">
        <v>12</v>
      </c>
      <c r="C111708" s="2">
        <v>0.96604999999999996</v>
      </c>
      <c r="D111708" s="3">
        <v>-274.75099999999998</v>
      </c>
      <c r="E111708" s="6" t="s">
        <v>6</v>
      </c>
    </row>
    <row r="111709" spans="1:5" ht="14.1" customHeight="1" x14ac:dyDescent="0.2">
      <c r="A111709" s="1">
        <v>45929</v>
      </c>
      <c r="B111709">
        <v>13</v>
      </c>
      <c r="C111709" s="2">
        <v>0.98002999999999996</v>
      </c>
      <c r="D111709" s="3">
        <v>-167.05099999999999</v>
      </c>
      <c r="E111709" s="6" t="s">
        <v>6</v>
      </c>
    </row>
    <row r="111710" spans="1:5" ht="14.1" customHeight="1" x14ac:dyDescent="0.2">
      <c r="A111710" s="1">
        <v>45929</v>
      </c>
      <c r="B111710">
        <v>14</v>
      </c>
      <c r="C111710" s="2">
        <v>0.97506999999999999</v>
      </c>
      <c r="D111710" s="3">
        <v>-215.11799999999999</v>
      </c>
      <c r="E111710" s="6" t="s">
        <v>6</v>
      </c>
    </row>
    <row r="111711" spans="1:5" ht="14.1" customHeight="1" x14ac:dyDescent="0.2">
      <c r="A111711" s="1">
        <v>45929</v>
      </c>
      <c r="B111711">
        <v>15</v>
      </c>
      <c r="C111711" s="2">
        <v>0.97680999999999996</v>
      </c>
      <c r="D111711" s="3">
        <v>-202.797</v>
      </c>
      <c r="E111711" s="6" t="s">
        <v>6</v>
      </c>
    </row>
    <row r="111712" spans="1:5" ht="14.1" customHeight="1" x14ac:dyDescent="0.2">
      <c r="A111712" s="1">
        <v>45929</v>
      </c>
      <c r="B111712">
        <v>16</v>
      </c>
      <c r="C111712" s="2">
        <v>0.97701000000000005</v>
      </c>
      <c r="D111712" s="3">
        <v>-204.38200000000001</v>
      </c>
      <c r="E111712" s="6" t="s">
        <v>6</v>
      </c>
    </row>
    <row r="111713" spans="1:5" ht="14.1" customHeight="1" x14ac:dyDescent="0.2">
      <c r="A111713" s="1">
        <v>45929</v>
      </c>
      <c r="B111713">
        <v>17</v>
      </c>
      <c r="C111713" s="2">
        <v>0.99548000000000003</v>
      </c>
      <c r="D111713" s="3">
        <v>-39.389000000000003</v>
      </c>
      <c r="E111713" s="6" t="s">
        <v>6</v>
      </c>
    </row>
    <row r="111714" spans="1:5" ht="14.1" customHeight="1" x14ac:dyDescent="0.2">
      <c r="A111714" s="1">
        <v>45929</v>
      </c>
      <c r="B111714">
        <v>18</v>
      </c>
      <c r="C111714" s="2">
        <v>0.98956</v>
      </c>
      <c r="D111714" s="3">
        <v>-89.325000000000003</v>
      </c>
      <c r="E111714" s="6" t="s">
        <v>6</v>
      </c>
    </row>
    <row r="111715" spans="1:5" ht="14.1" customHeight="1" x14ac:dyDescent="0.2">
      <c r="A111715" s="1">
        <v>45929</v>
      </c>
      <c r="B111715">
        <v>19</v>
      </c>
      <c r="C111715" s="2">
        <v>0.99843000000000004</v>
      </c>
      <c r="D111715" s="3">
        <v>-12.865</v>
      </c>
      <c r="E111715" s="6" t="s">
        <v>6</v>
      </c>
    </row>
    <row r="111716" spans="1:5" ht="14.1" customHeight="1" x14ac:dyDescent="0.2">
      <c r="A111716" s="1">
        <v>45929</v>
      </c>
      <c r="B111716">
        <v>20</v>
      </c>
      <c r="C111716" s="2">
        <v>1.0094000000000001</v>
      </c>
      <c r="D111716" s="3">
        <v>74.119</v>
      </c>
      <c r="E111716" s="6" t="s">
        <v>6</v>
      </c>
    </row>
    <row r="111717" spans="1:5" ht="14.1" customHeight="1" x14ac:dyDescent="0.2">
      <c r="A111717" s="1">
        <v>45929</v>
      </c>
      <c r="B111717">
        <v>21</v>
      </c>
      <c r="C111717" s="2">
        <v>1.0020100000000001</v>
      </c>
      <c r="D111717" s="3">
        <v>15.032999999999999</v>
      </c>
      <c r="E111717" s="6" t="s">
        <v>6</v>
      </c>
    </row>
    <row r="111718" spans="1:5" ht="14.1" customHeight="1" x14ac:dyDescent="0.2">
      <c r="A111718" s="1">
        <v>45929</v>
      </c>
      <c r="B111718">
        <v>22</v>
      </c>
      <c r="C111718" s="2">
        <v>0.99970000000000003</v>
      </c>
      <c r="D111718" s="3">
        <v>-2.1309999999999998</v>
      </c>
      <c r="E111718" s="6" t="s">
        <v>6</v>
      </c>
    </row>
    <row r="111719" spans="1:5" ht="14.1" customHeight="1" x14ac:dyDescent="0.2">
      <c r="A111719" s="1">
        <v>45929</v>
      </c>
      <c r="B111719">
        <v>23</v>
      </c>
      <c r="C111719" s="2">
        <v>1.0002800000000001</v>
      </c>
      <c r="D111719" s="3">
        <v>1.851</v>
      </c>
      <c r="E111719" s="6" t="s">
        <v>6</v>
      </c>
    </row>
    <row r="111720" spans="1:5" ht="14.1" customHeight="1" x14ac:dyDescent="0.2">
      <c r="A111720" s="1">
        <v>45929</v>
      </c>
      <c r="B111720">
        <v>24</v>
      </c>
      <c r="C111720" s="2">
        <v>0.99634999999999996</v>
      </c>
      <c r="D111720" s="3">
        <v>-22.887</v>
      </c>
      <c r="E111720" s="6" t="s">
        <v>6</v>
      </c>
    </row>
    <row r="111721" spans="1:5" ht="14.1" customHeight="1" x14ac:dyDescent="0.2">
      <c r="A111721" s="1">
        <v>45930</v>
      </c>
      <c r="B111721">
        <v>1</v>
      </c>
      <c r="C111721" s="2">
        <v>0.99182000000000003</v>
      </c>
      <c r="D111721" s="3">
        <v>-50.177</v>
      </c>
      <c r="E111721" s="6" t="s">
        <v>6</v>
      </c>
    </row>
    <row r="111722" spans="1:5" ht="14.1" customHeight="1" x14ac:dyDescent="0.2">
      <c r="A111722" s="1">
        <v>45930</v>
      </c>
      <c r="B111722">
        <v>2</v>
      </c>
      <c r="C111722" s="2">
        <v>0.99587000000000003</v>
      </c>
      <c r="D111722" s="3">
        <v>-24.526</v>
      </c>
      <c r="E111722" s="6" t="s">
        <v>6</v>
      </c>
    </row>
    <row r="111723" spans="1:5" ht="14.1" customHeight="1" x14ac:dyDescent="0.2">
      <c r="A111723" s="1">
        <v>45930</v>
      </c>
      <c r="B111723">
        <v>3</v>
      </c>
      <c r="C111723" s="2">
        <v>0.99434999999999996</v>
      </c>
      <c r="D111723" s="3">
        <v>-32.988</v>
      </c>
      <c r="E111723" s="6" t="s">
        <v>6</v>
      </c>
    </row>
    <row r="111724" spans="1:5" ht="14.1" customHeight="1" x14ac:dyDescent="0.2">
      <c r="A111724" s="1">
        <v>45930</v>
      </c>
      <c r="B111724">
        <v>4</v>
      </c>
      <c r="C111724" s="2">
        <v>0.99077000000000004</v>
      </c>
      <c r="D111724" s="3">
        <v>-53.74</v>
      </c>
      <c r="E111724" s="6" t="s">
        <v>6</v>
      </c>
    </row>
    <row r="111725" spans="1:5" ht="14.1" customHeight="1" x14ac:dyDescent="0.2">
      <c r="A111725" s="1">
        <v>45930</v>
      </c>
      <c r="B111725">
        <v>5</v>
      </c>
      <c r="C111725" s="2">
        <v>0.98289000000000004</v>
      </c>
      <c r="D111725" s="3">
        <v>-103.383</v>
      </c>
      <c r="E111725" s="6" t="s">
        <v>6</v>
      </c>
    </row>
    <row r="111726" spans="1:5" ht="14.1" customHeight="1" x14ac:dyDescent="0.2">
      <c r="A111726" s="1">
        <v>45930</v>
      </c>
      <c r="B111726">
        <v>6</v>
      </c>
      <c r="C111726" s="2">
        <v>0.97594999999999998</v>
      </c>
      <c r="D111726" s="3">
        <v>-154.494</v>
      </c>
      <c r="E111726" s="6" t="s">
        <v>6</v>
      </c>
    </row>
    <row r="111727" spans="1:5" ht="14.1" customHeight="1" x14ac:dyDescent="0.2">
      <c r="A111727" s="1">
        <v>45930</v>
      </c>
      <c r="B111727">
        <v>7</v>
      </c>
      <c r="C111727" s="2">
        <v>0.98138999999999998</v>
      </c>
      <c r="D111727" s="3">
        <v>-121.962</v>
      </c>
      <c r="E111727" s="6" t="s">
        <v>6</v>
      </c>
    </row>
    <row r="111728" spans="1:5" ht="14.1" customHeight="1" x14ac:dyDescent="0.2">
      <c r="A111728" s="1">
        <v>45930</v>
      </c>
      <c r="B111728">
        <v>8</v>
      </c>
      <c r="C111728" s="2">
        <v>0.98345000000000005</v>
      </c>
      <c r="D111728" s="3">
        <v>-110.941</v>
      </c>
      <c r="E111728" s="6" t="s">
        <v>6</v>
      </c>
    </row>
    <row r="111729" spans="1:5" ht="14.1" customHeight="1" x14ac:dyDescent="0.2">
      <c r="A111729" s="1">
        <v>45930</v>
      </c>
      <c r="B111729">
        <v>9</v>
      </c>
      <c r="C111729" s="2">
        <v>0.99185000000000001</v>
      </c>
      <c r="D111729" s="3">
        <v>-54.887</v>
      </c>
      <c r="E111729" s="6" t="s">
        <v>6</v>
      </c>
    </row>
    <row r="111730" spans="1:5" ht="14.1" customHeight="1" x14ac:dyDescent="0.2">
      <c r="A111730" s="1">
        <v>45930</v>
      </c>
      <c r="B111730">
        <v>10</v>
      </c>
      <c r="C111730" s="2">
        <v>0.98001000000000005</v>
      </c>
      <c r="D111730" s="3">
        <v>-141.905</v>
      </c>
      <c r="E111730" s="6" t="s">
        <v>6</v>
      </c>
    </row>
    <row r="111731" spans="1:5" ht="14.1" customHeight="1" x14ac:dyDescent="0.2">
      <c r="A111731" s="1">
        <v>45930</v>
      </c>
      <c r="B111731">
        <v>11</v>
      </c>
      <c r="C111731" s="2">
        <v>0.97575999999999996</v>
      </c>
      <c r="D111731" s="3">
        <v>-180.886</v>
      </c>
      <c r="E111731" s="6" t="s">
        <v>6</v>
      </c>
    </row>
    <row r="111732" spans="1:5" ht="14.1" customHeight="1" x14ac:dyDescent="0.2">
      <c r="A111732" s="1">
        <v>45930</v>
      </c>
      <c r="B111732">
        <v>12</v>
      </c>
      <c r="C111732" s="2">
        <v>0.98609000000000002</v>
      </c>
      <c r="D111732" s="3">
        <v>-105.85899999999999</v>
      </c>
      <c r="E111732" s="6" t="s">
        <v>6</v>
      </c>
    </row>
    <row r="111733" spans="1:5" ht="14.1" customHeight="1" x14ac:dyDescent="0.2">
      <c r="A111733" s="1">
        <v>45930</v>
      </c>
      <c r="B111733">
        <v>13</v>
      </c>
      <c r="C111733" s="2">
        <v>0.98663000000000001</v>
      </c>
      <c r="D111733" s="3">
        <v>-104.904</v>
      </c>
      <c r="E111733" s="6" t="s">
        <v>6</v>
      </c>
    </row>
    <row r="111734" spans="1:5" ht="14.1" customHeight="1" x14ac:dyDescent="0.2">
      <c r="A111734" s="1">
        <v>45930</v>
      </c>
      <c r="B111734">
        <v>14</v>
      </c>
      <c r="C111734" s="2">
        <v>0.96972000000000003</v>
      </c>
      <c r="D111734" s="3">
        <v>-250.99799999999999</v>
      </c>
      <c r="E111734" s="6" t="s">
        <v>6</v>
      </c>
    </row>
    <row r="111735" spans="1:5" ht="14.1" customHeight="1" x14ac:dyDescent="0.2">
      <c r="A111735" s="1">
        <v>45930</v>
      </c>
      <c r="B111735">
        <v>15</v>
      </c>
      <c r="C111735" s="2">
        <v>0.97055000000000002</v>
      </c>
      <c r="D111735" s="3">
        <v>-248.14099999999999</v>
      </c>
      <c r="E111735" s="6" t="s">
        <v>6</v>
      </c>
    </row>
    <row r="111736" spans="1:5" ht="14.1" customHeight="1" x14ac:dyDescent="0.2">
      <c r="A111736" s="1">
        <v>45930</v>
      </c>
      <c r="B111736">
        <v>16</v>
      </c>
      <c r="C111736" s="2">
        <v>0.96614</v>
      </c>
      <c r="D111736" s="3">
        <v>-292.596</v>
      </c>
      <c r="E111736" s="6" t="s">
        <v>6</v>
      </c>
    </row>
    <row r="111737" spans="1:5" ht="14.1" customHeight="1" x14ac:dyDescent="0.2">
      <c r="A111737" s="1">
        <v>45930</v>
      </c>
      <c r="B111737">
        <v>17</v>
      </c>
      <c r="C111737" s="2">
        <v>0.98853999999999997</v>
      </c>
      <c r="D111737" s="3">
        <v>-96.296000000000006</v>
      </c>
      <c r="E111737" s="6" t="s">
        <v>6</v>
      </c>
    </row>
    <row r="111738" spans="1:5" ht="14.1" customHeight="1" x14ac:dyDescent="0.2">
      <c r="A111738" s="1">
        <v>45930</v>
      </c>
      <c r="B111738">
        <v>18</v>
      </c>
      <c r="C111738" s="2">
        <v>0.99844999999999995</v>
      </c>
      <c r="D111738" s="3">
        <v>-12.744</v>
      </c>
      <c r="E111738" s="6" t="s">
        <v>6</v>
      </c>
    </row>
    <row r="111739" spans="1:5" ht="14.1" customHeight="1" x14ac:dyDescent="0.2">
      <c r="A111739" s="1">
        <v>45930</v>
      </c>
      <c r="B111739">
        <v>19</v>
      </c>
      <c r="C111739" s="2">
        <v>0.99734999999999996</v>
      </c>
      <c r="D111739" s="3">
        <v>-21.016999999999999</v>
      </c>
      <c r="E111739" s="6" t="s">
        <v>6</v>
      </c>
    </row>
    <row r="111740" spans="1:5" ht="14.1" customHeight="1" x14ac:dyDescent="0.2">
      <c r="A111740" s="1">
        <v>45930</v>
      </c>
      <c r="B111740">
        <v>20</v>
      </c>
      <c r="C111740" s="2">
        <v>1.0045900000000001</v>
      </c>
      <c r="D111740" s="3">
        <v>35.104999999999997</v>
      </c>
      <c r="E111740" s="6" t="s">
        <v>6</v>
      </c>
    </row>
    <row r="111741" spans="1:5" ht="14.1" customHeight="1" x14ac:dyDescent="0.2">
      <c r="A111741" s="1">
        <v>45930</v>
      </c>
      <c r="B111741">
        <v>21</v>
      </c>
      <c r="C111741" s="2">
        <v>1.0024599999999999</v>
      </c>
      <c r="D111741" s="3">
        <v>17.939</v>
      </c>
      <c r="E111741" s="6" t="s">
        <v>6</v>
      </c>
    </row>
    <row r="111742" spans="1:5" ht="14.1" customHeight="1" x14ac:dyDescent="0.2">
      <c r="A111742" s="1">
        <v>45930</v>
      </c>
      <c r="B111742">
        <v>22</v>
      </c>
      <c r="C111742" s="2">
        <v>0.99019000000000001</v>
      </c>
      <c r="D111742" s="3">
        <v>-67.769000000000005</v>
      </c>
      <c r="E111742" s="6" t="s">
        <v>6</v>
      </c>
    </row>
    <row r="111743" spans="1:5" ht="14.1" customHeight="1" x14ac:dyDescent="0.2">
      <c r="A111743" s="1">
        <v>45930</v>
      </c>
      <c r="B111743">
        <v>23</v>
      </c>
      <c r="C111743" s="2">
        <v>0.98711000000000004</v>
      </c>
      <c r="D111743" s="3">
        <v>-84.617000000000004</v>
      </c>
      <c r="E111743" s="6" t="s">
        <v>6</v>
      </c>
    </row>
    <row r="111744" spans="1:5" ht="14.1" customHeight="1" x14ac:dyDescent="0.2">
      <c r="A111744" s="1">
        <v>45930</v>
      </c>
      <c r="B111744">
        <v>24</v>
      </c>
      <c r="C111744" s="2">
        <v>0.99268000000000001</v>
      </c>
      <c r="D111744" s="3">
        <v>-45.866</v>
      </c>
      <c r="E111744" s="6" t="s">
        <v>6</v>
      </c>
    </row>
    <row r="111745" spans="1:5" ht="14.1" customHeight="1" x14ac:dyDescent="0.2">
      <c r="A111745" s="1">
        <v>45931</v>
      </c>
      <c r="B111745">
        <v>1</v>
      </c>
      <c r="C111745" s="2">
        <v>0.98834</v>
      </c>
      <c r="D111745" s="3">
        <v>-71.034000000000006</v>
      </c>
      <c r="E111745" s="6" t="s">
        <v>6</v>
      </c>
    </row>
    <row r="111746" spans="1:5" ht="14.1" customHeight="1" x14ac:dyDescent="0.2">
      <c r="A111746" s="1">
        <v>45931</v>
      </c>
      <c r="B111746">
        <v>2</v>
      </c>
      <c r="C111746" s="2">
        <v>0.98782000000000003</v>
      </c>
      <c r="D111746" s="3">
        <v>-72.344999999999999</v>
      </c>
      <c r="E111746" s="6" t="s">
        <v>6</v>
      </c>
    </row>
    <row r="111747" spans="1:5" ht="14.1" customHeight="1" x14ac:dyDescent="0.2">
      <c r="A111747" s="1">
        <v>45931</v>
      </c>
      <c r="B111747">
        <v>3</v>
      </c>
      <c r="C111747" s="2">
        <v>0.98375999999999997</v>
      </c>
      <c r="D111747" s="3">
        <v>-95.662000000000006</v>
      </c>
      <c r="E111747" s="6" t="s">
        <v>6</v>
      </c>
    </row>
    <row r="111748" spans="1:5" ht="14.1" customHeight="1" x14ac:dyDescent="0.2">
      <c r="A111748" s="1">
        <v>45931</v>
      </c>
      <c r="B111748">
        <v>4</v>
      </c>
      <c r="C111748" s="2">
        <v>0.99512999999999996</v>
      </c>
      <c r="D111748" s="3">
        <v>-28.626000000000001</v>
      </c>
      <c r="E111748" s="6" t="s">
        <v>6</v>
      </c>
    </row>
    <row r="111749" spans="1:5" ht="14.1" customHeight="1" x14ac:dyDescent="0.2">
      <c r="A111749" s="1">
        <v>45931</v>
      </c>
      <c r="B111749">
        <v>5</v>
      </c>
      <c r="C111749" s="2">
        <v>0.99124000000000001</v>
      </c>
      <c r="D111749" s="3">
        <v>-52.677999999999997</v>
      </c>
      <c r="E111749" s="6" t="s">
        <v>6</v>
      </c>
    </row>
    <row r="111750" spans="1:5" ht="14.1" customHeight="1" x14ac:dyDescent="0.2">
      <c r="A111750" s="1">
        <v>45931</v>
      </c>
      <c r="B111750">
        <v>6</v>
      </c>
      <c r="C111750" s="2">
        <v>0.98241999999999996</v>
      </c>
      <c r="D111750" s="3">
        <v>-111.35299999999999</v>
      </c>
      <c r="E111750" s="6" t="s">
        <v>6</v>
      </c>
    </row>
    <row r="111751" spans="1:5" ht="14.1" customHeight="1" x14ac:dyDescent="0.2">
      <c r="A111751" s="1">
        <v>45931</v>
      </c>
      <c r="B111751">
        <v>7</v>
      </c>
      <c r="C111751" s="2">
        <v>0.97858000000000001</v>
      </c>
      <c r="D111751" s="3">
        <v>-141.73099999999999</v>
      </c>
      <c r="E111751" s="6" t="s">
        <v>6</v>
      </c>
    </row>
    <row r="111752" spans="1:5" ht="14.1" customHeight="1" x14ac:dyDescent="0.2">
      <c r="A111752" s="1">
        <v>45931</v>
      </c>
      <c r="B111752">
        <v>8</v>
      </c>
      <c r="C111752" s="2">
        <v>0.98768</v>
      </c>
      <c r="D111752" s="3">
        <v>-81.432000000000002</v>
      </c>
      <c r="E111752" s="6" t="s">
        <v>6</v>
      </c>
    </row>
    <row r="111753" spans="1:5" ht="14.1" customHeight="1" x14ac:dyDescent="0.2">
      <c r="A111753" s="1">
        <v>45931</v>
      </c>
      <c r="B111753">
        <v>9</v>
      </c>
      <c r="C111753" s="2">
        <v>0.9728</v>
      </c>
      <c r="D111753" s="3">
        <v>-189.12</v>
      </c>
      <c r="E111753" s="6" t="s">
        <v>6</v>
      </c>
    </row>
    <row r="111754" spans="1:5" ht="14.1" customHeight="1" x14ac:dyDescent="0.2">
      <c r="A111754" s="1">
        <v>45931</v>
      </c>
      <c r="B111754">
        <v>10</v>
      </c>
      <c r="C111754" s="2">
        <v>0.98158999999999996</v>
      </c>
      <c r="D111754" s="3">
        <v>-128.66399999999999</v>
      </c>
      <c r="E111754" s="6" t="s">
        <v>6</v>
      </c>
    </row>
    <row r="111755" spans="1:5" ht="14.1" customHeight="1" x14ac:dyDescent="0.2">
      <c r="A111755" s="1">
        <v>45931</v>
      </c>
      <c r="B111755">
        <v>11</v>
      </c>
      <c r="C111755" s="2">
        <v>0.96899999999999997</v>
      </c>
      <c r="D111755" s="3">
        <v>-225.702</v>
      </c>
      <c r="E111755" s="6" t="s">
        <v>6</v>
      </c>
    </row>
    <row r="111756" spans="1:5" ht="14.1" customHeight="1" x14ac:dyDescent="0.2">
      <c r="A111756" s="1">
        <v>45931</v>
      </c>
      <c r="B111756">
        <v>12</v>
      </c>
      <c r="C111756" s="2">
        <v>0.96836</v>
      </c>
      <c r="D111756" s="3">
        <v>-234.048</v>
      </c>
      <c r="E111756" s="6" t="s">
        <v>6</v>
      </c>
    </row>
    <row r="111757" spans="1:5" ht="14.1" customHeight="1" x14ac:dyDescent="0.2">
      <c r="A111757" s="1">
        <v>45931</v>
      </c>
      <c r="B111757">
        <v>13</v>
      </c>
      <c r="C111757" s="2">
        <v>0.96389999999999998</v>
      </c>
      <c r="D111757" s="3">
        <v>-276.52699999999999</v>
      </c>
      <c r="E111757" s="6" t="s">
        <v>6</v>
      </c>
    </row>
    <row r="111758" spans="1:5" ht="14.1" customHeight="1" x14ac:dyDescent="0.2">
      <c r="A111758" s="1">
        <v>45931</v>
      </c>
      <c r="B111758">
        <v>14</v>
      </c>
      <c r="C111758" s="2">
        <v>0.97848999999999997</v>
      </c>
      <c r="D111758" s="3">
        <v>-165.98400000000001</v>
      </c>
      <c r="E111758" s="6" t="s">
        <v>6</v>
      </c>
    </row>
    <row r="111759" spans="1:5" ht="14.1" customHeight="1" x14ac:dyDescent="0.2">
      <c r="A111759" s="1">
        <v>45931</v>
      </c>
      <c r="B111759">
        <v>15</v>
      </c>
      <c r="C111759" s="2">
        <v>0.97619999999999996</v>
      </c>
      <c r="D111759" s="3">
        <v>-186.851</v>
      </c>
      <c r="E111759" s="6" t="s">
        <v>6</v>
      </c>
    </row>
    <row r="111760" spans="1:5" ht="14.1" customHeight="1" x14ac:dyDescent="0.2">
      <c r="A111760" s="1">
        <v>45931</v>
      </c>
      <c r="B111760">
        <v>16</v>
      </c>
      <c r="C111760" s="2">
        <v>0.97514999999999996</v>
      </c>
      <c r="D111760" s="3">
        <v>-198.35499999999999</v>
      </c>
      <c r="E111760" s="6" t="s">
        <v>6</v>
      </c>
    </row>
    <row r="111761" spans="1:5" ht="14.1" customHeight="1" x14ac:dyDescent="0.2">
      <c r="A111761" s="1">
        <v>45931</v>
      </c>
      <c r="B111761">
        <v>17</v>
      </c>
      <c r="C111761" s="2">
        <v>0.97346999999999995</v>
      </c>
      <c r="D111761" s="3">
        <v>-211.239</v>
      </c>
      <c r="E111761" s="6" t="s">
        <v>6</v>
      </c>
    </row>
    <row r="111762" spans="1:5" ht="14.1" customHeight="1" x14ac:dyDescent="0.2">
      <c r="A111762" s="1">
        <v>45931</v>
      </c>
      <c r="B111762">
        <v>18</v>
      </c>
      <c r="C111762" s="2">
        <v>0.98380000000000001</v>
      </c>
      <c r="D111762" s="3">
        <v>-124.697</v>
      </c>
      <c r="E111762" s="6" t="s">
        <v>6</v>
      </c>
    </row>
    <row r="111763" spans="1:5" ht="14.1" customHeight="1" x14ac:dyDescent="0.2">
      <c r="A111763" s="1">
        <v>45931</v>
      </c>
      <c r="B111763">
        <v>19</v>
      </c>
      <c r="C111763" s="2">
        <v>0.99507999999999996</v>
      </c>
      <c r="D111763" s="3">
        <v>-36.56</v>
      </c>
      <c r="E111763" s="6" t="s">
        <v>6</v>
      </c>
    </row>
    <row r="111764" spans="1:5" ht="14.1" customHeight="1" x14ac:dyDescent="0.2">
      <c r="A111764" s="1">
        <v>45931</v>
      </c>
      <c r="B111764">
        <v>20</v>
      </c>
      <c r="C111764" s="2">
        <v>0.98777000000000004</v>
      </c>
      <c r="D111764" s="3">
        <v>-88.507999999999996</v>
      </c>
      <c r="E111764" s="6" t="s">
        <v>6</v>
      </c>
    </row>
    <row r="111765" spans="1:5" ht="14.1" customHeight="1" x14ac:dyDescent="0.2">
      <c r="A111765" s="1">
        <v>45931</v>
      </c>
      <c r="B111765">
        <v>21</v>
      </c>
      <c r="C111765" s="2">
        <v>0.99497000000000002</v>
      </c>
      <c r="D111765" s="3">
        <v>-34.732999999999997</v>
      </c>
      <c r="E111765" s="6" t="s">
        <v>6</v>
      </c>
    </row>
    <row r="111766" spans="1:5" ht="14.1" customHeight="1" x14ac:dyDescent="0.2">
      <c r="A111766" s="1">
        <v>45931</v>
      </c>
      <c r="B111766">
        <v>22</v>
      </c>
      <c r="C111766" s="2">
        <v>0.99468000000000001</v>
      </c>
      <c r="D111766" s="3">
        <v>-35.082999999999998</v>
      </c>
      <c r="E111766" s="6" t="s">
        <v>6</v>
      </c>
    </row>
    <row r="111767" spans="1:5" ht="14.1" customHeight="1" x14ac:dyDescent="0.2">
      <c r="A111767" s="1">
        <v>45931</v>
      </c>
      <c r="B111767">
        <v>23</v>
      </c>
      <c r="C111767" s="2">
        <v>0.98148000000000002</v>
      </c>
      <c r="D111767" s="3">
        <v>-116.855</v>
      </c>
      <c r="E111767" s="6" t="s">
        <v>6</v>
      </c>
    </row>
    <row r="111768" spans="1:5" ht="14.1" customHeight="1" x14ac:dyDescent="0.2">
      <c r="A111768" s="1">
        <v>45931</v>
      </c>
      <c r="B111768">
        <v>24</v>
      </c>
      <c r="C111768" s="2">
        <v>0.98929999999999996</v>
      </c>
      <c r="D111768" s="3">
        <v>-64.867000000000004</v>
      </c>
      <c r="E111768" s="6" t="s">
        <v>6</v>
      </c>
    </row>
    <row r="111769" spans="1:5" ht="14.1" customHeight="1" x14ac:dyDescent="0.2">
      <c r="A111769" s="1">
        <v>45932</v>
      </c>
      <c r="B111769">
        <v>1</v>
      </c>
      <c r="C111769" s="2">
        <v>0.99453999999999998</v>
      </c>
      <c r="D111769" s="3">
        <v>-32.002000000000002</v>
      </c>
      <c r="E111769" s="6" t="s">
        <v>6</v>
      </c>
    </row>
    <row r="111770" spans="1:5" ht="14.1" customHeight="1" x14ac:dyDescent="0.2">
      <c r="A111770" s="1">
        <v>45932</v>
      </c>
      <c r="B111770">
        <v>2</v>
      </c>
      <c r="C111770" s="2">
        <v>0.99605999999999995</v>
      </c>
      <c r="D111770" s="3">
        <v>-22.693000000000001</v>
      </c>
      <c r="E111770" s="6" t="s">
        <v>6</v>
      </c>
    </row>
    <row r="111771" spans="1:5" ht="14.1" customHeight="1" x14ac:dyDescent="0.2">
      <c r="A111771" s="1">
        <v>45932</v>
      </c>
      <c r="B111771">
        <v>3</v>
      </c>
      <c r="C111771" s="2">
        <v>0.98636999999999997</v>
      </c>
      <c r="D111771" s="3">
        <v>-77.915999999999997</v>
      </c>
      <c r="E111771" s="6" t="s">
        <v>6</v>
      </c>
    </row>
    <row r="111772" spans="1:5" ht="14.1" customHeight="1" x14ac:dyDescent="0.2">
      <c r="A111772" s="1">
        <v>45932</v>
      </c>
      <c r="B111772">
        <v>4</v>
      </c>
      <c r="C111772" s="2">
        <v>0.99024999999999996</v>
      </c>
      <c r="D111772" s="3">
        <v>-55.816000000000003</v>
      </c>
      <c r="E111772" s="6" t="s">
        <v>6</v>
      </c>
    </row>
    <row r="111773" spans="1:5" ht="14.1" customHeight="1" x14ac:dyDescent="0.2">
      <c r="A111773" s="1">
        <v>45932</v>
      </c>
      <c r="B111773">
        <v>5</v>
      </c>
      <c r="C111773" s="2">
        <v>0.98870999999999998</v>
      </c>
      <c r="D111773" s="3">
        <v>-66.212000000000003</v>
      </c>
      <c r="E111773" s="6" t="s">
        <v>6</v>
      </c>
    </row>
    <row r="111774" spans="1:5" ht="14.1" customHeight="1" x14ac:dyDescent="0.2">
      <c r="A111774" s="1">
        <v>45932</v>
      </c>
      <c r="B111774">
        <v>6</v>
      </c>
      <c r="C111774" s="2">
        <v>0.96721000000000001</v>
      </c>
      <c r="D111774" s="3">
        <v>-206.208</v>
      </c>
      <c r="E111774" s="6" t="s">
        <v>6</v>
      </c>
    </row>
    <row r="111775" spans="1:5" ht="14.1" customHeight="1" x14ac:dyDescent="0.2">
      <c r="A111775" s="1">
        <v>45932</v>
      </c>
      <c r="B111775">
        <v>7</v>
      </c>
      <c r="C111775" s="2">
        <v>0.97092000000000001</v>
      </c>
      <c r="D111775" s="3">
        <v>-187.751</v>
      </c>
      <c r="E111775" s="6" t="s">
        <v>6</v>
      </c>
    </row>
    <row r="111776" spans="1:5" ht="14.1" customHeight="1" x14ac:dyDescent="0.2">
      <c r="A111776" s="1">
        <v>45932</v>
      </c>
      <c r="B111776">
        <v>8</v>
      </c>
      <c r="C111776" s="2">
        <v>0.96828999999999998</v>
      </c>
      <c r="D111776" s="3">
        <v>-206.511</v>
      </c>
      <c r="E111776" s="6" t="s">
        <v>6</v>
      </c>
    </row>
    <row r="111777" spans="1:5" ht="14.1" customHeight="1" x14ac:dyDescent="0.2">
      <c r="A111777" s="1">
        <v>45932</v>
      </c>
      <c r="B111777">
        <v>9</v>
      </c>
      <c r="C111777" s="2">
        <v>0.97389000000000003</v>
      </c>
      <c r="D111777" s="3">
        <v>-171.93199999999999</v>
      </c>
      <c r="E111777" s="6" t="s">
        <v>6</v>
      </c>
    </row>
    <row r="111778" spans="1:5" ht="14.1" customHeight="1" x14ac:dyDescent="0.2">
      <c r="A111778" s="1">
        <v>45932</v>
      </c>
      <c r="B111778">
        <v>10</v>
      </c>
      <c r="C111778" s="2">
        <v>0.98829</v>
      </c>
      <c r="D111778" s="3">
        <v>-77.477000000000004</v>
      </c>
      <c r="E111778" s="6" t="s">
        <v>6</v>
      </c>
    </row>
    <row r="111779" spans="1:5" ht="14.1" customHeight="1" x14ac:dyDescent="0.2">
      <c r="A111779" s="1">
        <v>45932</v>
      </c>
      <c r="B111779">
        <v>11</v>
      </c>
      <c r="C111779" s="2">
        <v>0.97045000000000003</v>
      </c>
      <c r="D111779" s="3">
        <v>-203.22499999999999</v>
      </c>
      <c r="E111779" s="6" t="s">
        <v>6</v>
      </c>
    </row>
    <row r="111780" spans="1:5" ht="14.1" customHeight="1" x14ac:dyDescent="0.2">
      <c r="A111780" s="1">
        <v>45932</v>
      </c>
      <c r="B111780">
        <v>12</v>
      </c>
      <c r="C111780" s="2">
        <v>0.99016999999999999</v>
      </c>
      <c r="D111780" s="3">
        <v>-68.090999999999994</v>
      </c>
      <c r="E111780" s="6" t="s">
        <v>6</v>
      </c>
    </row>
    <row r="111781" spans="1:5" ht="14.1" customHeight="1" x14ac:dyDescent="0.2">
      <c r="A111781" s="1">
        <v>45932</v>
      </c>
      <c r="B111781">
        <v>13</v>
      </c>
      <c r="C111781" s="2">
        <v>0.97751999999999994</v>
      </c>
      <c r="D111781" s="3">
        <v>-162.215</v>
      </c>
      <c r="E111781" s="6" t="s">
        <v>6</v>
      </c>
    </row>
    <row r="111782" spans="1:5" ht="14.1" customHeight="1" x14ac:dyDescent="0.2">
      <c r="A111782" s="1">
        <v>45932</v>
      </c>
      <c r="B111782">
        <v>14</v>
      </c>
      <c r="C111782" s="2">
        <v>0.97970999999999997</v>
      </c>
      <c r="D111782" s="3">
        <v>-149.84899999999999</v>
      </c>
      <c r="E111782" s="6" t="s">
        <v>6</v>
      </c>
    </row>
    <row r="111783" spans="1:5" ht="14.1" customHeight="1" x14ac:dyDescent="0.2">
      <c r="A111783" s="1">
        <v>45932</v>
      </c>
      <c r="B111783">
        <v>15</v>
      </c>
      <c r="C111783" s="2">
        <v>0.98485</v>
      </c>
      <c r="D111783" s="3">
        <v>-113.68300000000001</v>
      </c>
      <c r="E111783" s="6" t="s">
        <v>6</v>
      </c>
    </row>
    <row r="111784" spans="1:5" ht="14.1" customHeight="1" x14ac:dyDescent="0.2">
      <c r="A111784" s="1">
        <v>45932</v>
      </c>
      <c r="B111784">
        <v>16</v>
      </c>
      <c r="C111784" s="2">
        <v>0.97716000000000003</v>
      </c>
      <c r="D111784" s="3">
        <v>-175.90799999999999</v>
      </c>
      <c r="E111784" s="6" t="s">
        <v>6</v>
      </c>
    </row>
    <row r="111785" spans="1:5" ht="14.1" customHeight="1" x14ac:dyDescent="0.2">
      <c r="A111785" s="1">
        <v>45932</v>
      </c>
      <c r="B111785">
        <v>17</v>
      </c>
      <c r="C111785" s="2">
        <v>0.97870000000000001</v>
      </c>
      <c r="D111785" s="3">
        <v>-164.09299999999999</v>
      </c>
      <c r="E111785" s="6" t="s">
        <v>6</v>
      </c>
    </row>
    <row r="111786" spans="1:5" ht="14.1" customHeight="1" x14ac:dyDescent="0.2">
      <c r="A111786" s="1">
        <v>45932</v>
      </c>
      <c r="B111786">
        <v>18</v>
      </c>
      <c r="C111786" s="2">
        <v>0.99529999999999996</v>
      </c>
      <c r="D111786" s="3">
        <v>-35.229999999999997</v>
      </c>
      <c r="E111786" s="6" t="s">
        <v>6</v>
      </c>
    </row>
    <row r="111787" spans="1:5" ht="14.1" customHeight="1" x14ac:dyDescent="0.2">
      <c r="A111787" s="1">
        <v>45932</v>
      </c>
      <c r="B111787">
        <v>19</v>
      </c>
      <c r="C111787" s="2">
        <v>0.99544999999999995</v>
      </c>
      <c r="D111787" s="3">
        <v>-33.357999999999997</v>
      </c>
      <c r="E111787" s="6" t="s">
        <v>6</v>
      </c>
    </row>
    <row r="111788" spans="1:5" ht="14.1" customHeight="1" x14ac:dyDescent="0.2">
      <c r="A111788" s="1">
        <v>45932</v>
      </c>
      <c r="B111788">
        <v>20</v>
      </c>
      <c r="C111788" s="2">
        <v>1.0002899999999999</v>
      </c>
      <c r="D111788" s="3">
        <v>2.097</v>
      </c>
      <c r="E111788" s="6" t="s">
        <v>6</v>
      </c>
    </row>
    <row r="111789" spans="1:5" ht="14.1" customHeight="1" x14ac:dyDescent="0.2">
      <c r="A111789" s="1">
        <v>45932</v>
      </c>
      <c r="B111789">
        <v>21</v>
      </c>
      <c r="C111789" s="2">
        <v>1.0069699999999999</v>
      </c>
      <c r="D111789" s="3">
        <v>47.54</v>
      </c>
      <c r="E111789" s="6" t="s">
        <v>6</v>
      </c>
    </row>
    <row r="111790" spans="1:5" ht="14.1" customHeight="1" x14ac:dyDescent="0.2">
      <c r="A111790" s="1">
        <v>45932</v>
      </c>
      <c r="B111790">
        <v>22</v>
      </c>
      <c r="C111790" s="2">
        <v>1.0065</v>
      </c>
      <c r="D111790" s="3">
        <v>43.018999999999998</v>
      </c>
      <c r="E111790" s="6" t="s">
        <v>6</v>
      </c>
    </row>
    <row r="111791" spans="1:5" ht="14.1" customHeight="1" x14ac:dyDescent="0.2">
      <c r="A111791" s="1">
        <v>45932</v>
      </c>
      <c r="B111791">
        <v>23</v>
      </c>
      <c r="C111791" s="2">
        <v>0.97994000000000003</v>
      </c>
      <c r="D111791" s="3">
        <v>-129.221</v>
      </c>
      <c r="E111791" s="6" t="s">
        <v>6</v>
      </c>
    </row>
    <row r="111792" spans="1:5" ht="14.1" customHeight="1" x14ac:dyDescent="0.2">
      <c r="A111792" s="1">
        <v>45932</v>
      </c>
      <c r="B111792">
        <v>24</v>
      </c>
      <c r="C111792" s="2">
        <v>0.98048000000000002</v>
      </c>
      <c r="D111792" s="3">
        <v>-118.795</v>
      </c>
      <c r="E111792" s="6" t="s">
        <v>6</v>
      </c>
    </row>
    <row r="111793" spans="1:5" ht="14.1" customHeight="1" x14ac:dyDescent="0.2">
      <c r="A111793" s="1">
        <v>45933</v>
      </c>
      <c r="B111793">
        <v>1</v>
      </c>
      <c r="C111793" s="2">
        <v>0.99189000000000005</v>
      </c>
      <c r="D111793" s="3">
        <v>-47.902999999999999</v>
      </c>
      <c r="E111793" s="6" t="s">
        <v>6</v>
      </c>
    </row>
    <row r="111794" spans="1:5" ht="14.1" customHeight="1" x14ac:dyDescent="0.2">
      <c r="A111794" s="1">
        <v>45933</v>
      </c>
      <c r="B111794">
        <v>2</v>
      </c>
      <c r="C111794" s="2">
        <v>0.98175000000000001</v>
      </c>
      <c r="D111794" s="3">
        <v>-106.063</v>
      </c>
      <c r="E111794" s="6" t="s">
        <v>6</v>
      </c>
    </row>
    <row r="111795" spans="1:5" ht="14.1" customHeight="1" x14ac:dyDescent="0.2">
      <c r="A111795" s="1">
        <v>45933</v>
      </c>
      <c r="B111795">
        <v>3</v>
      </c>
      <c r="C111795" s="2">
        <v>0.98582999999999998</v>
      </c>
      <c r="D111795" s="3">
        <v>-83.034999999999997</v>
      </c>
      <c r="E111795" s="6" t="s">
        <v>6</v>
      </c>
    </row>
    <row r="111796" spans="1:5" ht="14.1" customHeight="1" x14ac:dyDescent="0.2">
      <c r="A111796" s="1">
        <v>45933</v>
      </c>
      <c r="B111796">
        <v>4</v>
      </c>
      <c r="C111796" s="2">
        <v>0.99570000000000003</v>
      </c>
      <c r="D111796" s="3">
        <v>-24.834</v>
      </c>
      <c r="E111796" s="6" t="s">
        <v>6</v>
      </c>
    </row>
    <row r="111797" spans="1:5" ht="14.1" customHeight="1" x14ac:dyDescent="0.2">
      <c r="A111797" s="1">
        <v>45933</v>
      </c>
      <c r="B111797">
        <v>5</v>
      </c>
      <c r="C111797" s="2">
        <v>0.99621000000000004</v>
      </c>
      <c r="D111797" s="3">
        <v>-22.596</v>
      </c>
      <c r="E111797" s="6" t="s">
        <v>6</v>
      </c>
    </row>
    <row r="111798" spans="1:5" ht="14.1" customHeight="1" x14ac:dyDescent="0.2">
      <c r="A111798" s="1">
        <v>45933</v>
      </c>
      <c r="B111798">
        <v>6</v>
      </c>
      <c r="C111798" s="2">
        <v>0.96916999999999998</v>
      </c>
      <c r="D111798" s="3">
        <v>-196.886</v>
      </c>
      <c r="E111798" s="6" t="s">
        <v>6</v>
      </c>
    </row>
    <row r="111799" spans="1:5" ht="14.1" customHeight="1" x14ac:dyDescent="0.2">
      <c r="A111799" s="1">
        <v>45933</v>
      </c>
      <c r="B111799">
        <v>7</v>
      </c>
      <c r="C111799" s="2">
        <v>0.98031000000000001</v>
      </c>
      <c r="D111799" s="3">
        <v>-128.732</v>
      </c>
      <c r="E111799" s="6" t="s">
        <v>6</v>
      </c>
    </row>
    <row r="111800" spans="1:5" ht="14.1" customHeight="1" x14ac:dyDescent="0.2">
      <c r="A111800" s="1">
        <v>45933</v>
      </c>
      <c r="B111800">
        <v>8</v>
      </c>
      <c r="C111800" s="2">
        <v>0.98451</v>
      </c>
      <c r="D111800" s="3">
        <v>-101.97799999999999</v>
      </c>
      <c r="E111800" s="6" t="s">
        <v>6</v>
      </c>
    </row>
    <row r="111801" spans="1:5" ht="14.1" customHeight="1" x14ac:dyDescent="0.2">
      <c r="A111801" s="1">
        <v>45933</v>
      </c>
      <c r="B111801">
        <v>9</v>
      </c>
      <c r="C111801" s="2">
        <v>0.98477999999999999</v>
      </c>
      <c r="D111801" s="3">
        <v>-101.664</v>
      </c>
      <c r="E111801" s="6" t="s">
        <v>6</v>
      </c>
    </row>
    <row r="111802" spans="1:5" ht="14.1" customHeight="1" x14ac:dyDescent="0.2">
      <c r="A111802" s="1">
        <v>45933</v>
      </c>
      <c r="B111802">
        <v>10</v>
      </c>
      <c r="C111802" s="2">
        <v>0.98690999999999995</v>
      </c>
      <c r="D111802" s="3">
        <v>-89.242999999999995</v>
      </c>
      <c r="E111802" s="6" t="s">
        <v>6</v>
      </c>
    </row>
    <row r="111803" spans="1:5" ht="14.1" customHeight="1" x14ac:dyDescent="0.2">
      <c r="A111803" s="1">
        <v>45933</v>
      </c>
      <c r="B111803">
        <v>11</v>
      </c>
      <c r="C111803" s="2">
        <v>0.97901000000000005</v>
      </c>
      <c r="D111803" s="3">
        <v>-148.792</v>
      </c>
      <c r="E111803" s="6" t="s">
        <v>6</v>
      </c>
    </row>
    <row r="111804" spans="1:5" ht="14.1" customHeight="1" x14ac:dyDescent="0.2">
      <c r="A111804" s="1">
        <v>45933</v>
      </c>
      <c r="B111804">
        <v>12</v>
      </c>
      <c r="C111804" s="2">
        <v>0.97748999999999997</v>
      </c>
      <c r="D111804" s="3">
        <v>-164.749</v>
      </c>
      <c r="E111804" s="6" t="s">
        <v>6</v>
      </c>
    </row>
    <row r="111805" spans="1:5" ht="14.1" customHeight="1" x14ac:dyDescent="0.2">
      <c r="A111805" s="1">
        <v>45933</v>
      </c>
      <c r="B111805">
        <v>13</v>
      </c>
      <c r="C111805" s="2">
        <v>0.97604000000000002</v>
      </c>
      <c r="D111805" s="3">
        <v>-180.291</v>
      </c>
      <c r="E111805" s="6" t="s">
        <v>6</v>
      </c>
    </row>
    <row r="111806" spans="1:5" ht="14.1" customHeight="1" x14ac:dyDescent="0.2">
      <c r="A111806" s="1">
        <v>45933</v>
      </c>
      <c r="B111806">
        <v>14</v>
      </c>
      <c r="C111806" s="2">
        <v>0.98456999999999995</v>
      </c>
      <c r="D111806" s="3">
        <v>-119.64100000000001</v>
      </c>
      <c r="E111806" s="6" t="s">
        <v>6</v>
      </c>
    </row>
    <row r="111807" spans="1:5" ht="14.1" customHeight="1" x14ac:dyDescent="0.2">
      <c r="A111807" s="1">
        <v>45933</v>
      </c>
      <c r="B111807">
        <v>15</v>
      </c>
      <c r="C111807" s="2">
        <v>0.97774000000000005</v>
      </c>
      <c r="D111807" s="3">
        <v>-179.02199999999999</v>
      </c>
      <c r="E111807" s="6" t="s">
        <v>6</v>
      </c>
    </row>
    <row r="111808" spans="1:5" ht="14.1" customHeight="1" x14ac:dyDescent="0.2">
      <c r="A111808" s="1">
        <v>45933</v>
      </c>
      <c r="B111808">
        <v>16</v>
      </c>
      <c r="C111808" s="2">
        <v>0.97897000000000001</v>
      </c>
      <c r="D111808" s="3">
        <v>-171.53899999999999</v>
      </c>
      <c r="E111808" s="6" t="s">
        <v>6</v>
      </c>
    </row>
    <row r="111809" spans="1:5" ht="14.1" customHeight="1" x14ac:dyDescent="0.2">
      <c r="A111809" s="1">
        <v>45933</v>
      </c>
      <c r="B111809">
        <v>17</v>
      </c>
      <c r="C111809" s="2">
        <v>0.97960000000000003</v>
      </c>
      <c r="D111809" s="3">
        <v>-167.446</v>
      </c>
      <c r="E111809" s="6" t="s">
        <v>6</v>
      </c>
    </row>
    <row r="111810" spans="1:5" ht="14.1" customHeight="1" x14ac:dyDescent="0.2">
      <c r="A111810" s="1">
        <v>45933</v>
      </c>
      <c r="B111810">
        <v>18</v>
      </c>
      <c r="C111810" s="2">
        <v>0.98931000000000002</v>
      </c>
      <c r="D111810" s="3">
        <v>-84.07</v>
      </c>
      <c r="E111810" s="6" t="s">
        <v>6</v>
      </c>
    </row>
    <row r="111811" spans="1:5" ht="14.1" customHeight="1" x14ac:dyDescent="0.2">
      <c r="A111811" s="1">
        <v>45933</v>
      </c>
      <c r="B111811">
        <v>19</v>
      </c>
      <c r="C111811" s="2">
        <v>0.99355000000000004</v>
      </c>
      <c r="D111811" s="3">
        <v>-48.545000000000002</v>
      </c>
      <c r="E111811" s="6" t="s">
        <v>6</v>
      </c>
    </row>
    <row r="111812" spans="1:5" ht="14.1" customHeight="1" x14ac:dyDescent="0.2">
      <c r="A111812" s="1">
        <v>45933</v>
      </c>
      <c r="B111812">
        <v>20</v>
      </c>
      <c r="C111812" s="2">
        <v>0.98723000000000005</v>
      </c>
      <c r="D111812" s="3">
        <v>-94.116</v>
      </c>
      <c r="E111812" s="6" t="s">
        <v>6</v>
      </c>
    </row>
    <row r="111813" spans="1:5" ht="14.1" customHeight="1" x14ac:dyDescent="0.2">
      <c r="A111813" s="1">
        <v>45933</v>
      </c>
      <c r="B111813">
        <v>21</v>
      </c>
      <c r="C111813" s="2">
        <v>0.98943000000000003</v>
      </c>
      <c r="D111813" s="3">
        <v>-74.816999999999993</v>
      </c>
      <c r="E111813" s="6" t="s">
        <v>6</v>
      </c>
    </row>
    <row r="111814" spans="1:5" ht="14.1" customHeight="1" x14ac:dyDescent="0.2">
      <c r="A111814" s="1">
        <v>45933</v>
      </c>
      <c r="B111814">
        <v>22</v>
      </c>
      <c r="C111814" s="2">
        <v>0.98733000000000004</v>
      </c>
      <c r="D111814" s="3">
        <v>-85.054000000000002</v>
      </c>
      <c r="E111814" s="6" t="s">
        <v>6</v>
      </c>
    </row>
    <row r="111815" spans="1:5" ht="14.1" customHeight="1" x14ac:dyDescent="0.2">
      <c r="A111815" s="1">
        <v>45933</v>
      </c>
      <c r="B111815">
        <v>23</v>
      </c>
      <c r="C111815" s="2">
        <v>1.0017400000000001</v>
      </c>
      <c r="D111815" s="3">
        <v>10.98</v>
      </c>
      <c r="E111815" s="6" t="s">
        <v>6</v>
      </c>
    </row>
    <row r="111816" spans="1:5" ht="14.1" customHeight="1" x14ac:dyDescent="0.2">
      <c r="A111816" s="1">
        <v>45933</v>
      </c>
      <c r="B111816">
        <v>24</v>
      </c>
      <c r="C111816" s="2">
        <v>0.98768</v>
      </c>
      <c r="D111816" s="3">
        <v>-74.501000000000005</v>
      </c>
      <c r="E111816" s="6" t="s">
        <v>6</v>
      </c>
    </row>
    <row r="111817" spans="1:5" ht="14.1" customHeight="1" x14ac:dyDescent="0.2">
      <c r="A111817" s="1">
        <v>45934</v>
      </c>
      <c r="B111817">
        <v>1</v>
      </c>
      <c r="C111817" s="2">
        <v>0.99904000000000004</v>
      </c>
      <c r="D111817" s="3">
        <v>-5.577</v>
      </c>
      <c r="E111817" s="6" t="s">
        <v>6</v>
      </c>
    </row>
    <row r="111818" spans="1:5" ht="14.1" customHeight="1" x14ac:dyDescent="0.2">
      <c r="A111818" s="1">
        <v>45934</v>
      </c>
      <c r="B111818">
        <v>2</v>
      </c>
      <c r="C111818" s="2">
        <v>1.00237</v>
      </c>
      <c r="D111818" s="3">
        <v>13.507999999999999</v>
      </c>
      <c r="E111818" s="6" t="s">
        <v>6</v>
      </c>
    </row>
    <row r="111819" spans="1:5" ht="14.1" customHeight="1" x14ac:dyDescent="0.2">
      <c r="A111819" s="1">
        <v>45934</v>
      </c>
      <c r="B111819">
        <v>3</v>
      </c>
      <c r="C111819" s="2">
        <v>0.99214999999999998</v>
      </c>
      <c r="D111819" s="3">
        <v>-44.176000000000002</v>
      </c>
      <c r="E111819" s="6" t="s">
        <v>6</v>
      </c>
    </row>
    <row r="111820" spans="1:5" ht="14.1" customHeight="1" x14ac:dyDescent="0.2">
      <c r="A111820" s="1">
        <v>45934</v>
      </c>
      <c r="B111820">
        <v>4</v>
      </c>
      <c r="C111820" s="2">
        <v>0.99102000000000001</v>
      </c>
      <c r="D111820" s="3">
        <v>-50.728999999999999</v>
      </c>
      <c r="E111820" s="6" t="s">
        <v>6</v>
      </c>
    </row>
    <row r="111821" spans="1:5" ht="14.1" customHeight="1" x14ac:dyDescent="0.2">
      <c r="A111821" s="1">
        <v>45934</v>
      </c>
      <c r="B111821">
        <v>5</v>
      </c>
      <c r="C111821" s="2">
        <v>0.98741999999999996</v>
      </c>
      <c r="D111821" s="3">
        <v>-72.311000000000007</v>
      </c>
      <c r="E111821" s="6" t="s">
        <v>6</v>
      </c>
    </row>
    <row r="111822" spans="1:5" ht="14.1" customHeight="1" x14ac:dyDescent="0.2">
      <c r="A111822" s="1">
        <v>45934</v>
      </c>
      <c r="B111822">
        <v>6</v>
      </c>
      <c r="C111822" s="2">
        <v>0.98826000000000003</v>
      </c>
      <c r="D111822" s="3">
        <v>-67.927000000000007</v>
      </c>
      <c r="E111822" s="6" t="s">
        <v>6</v>
      </c>
    </row>
    <row r="111823" spans="1:5" ht="14.1" customHeight="1" x14ac:dyDescent="0.2">
      <c r="A111823" s="1">
        <v>45934</v>
      </c>
      <c r="B111823">
        <v>7</v>
      </c>
      <c r="C111823" s="2">
        <v>0.99568999999999996</v>
      </c>
      <c r="D111823" s="3">
        <v>-25.294</v>
      </c>
      <c r="E111823" s="6" t="s">
        <v>6</v>
      </c>
    </row>
    <row r="111824" spans="1:5" ht="14.1" customHeight="1" x14ac:dyDescent="0.2">
      <c r="A111824" s="1">
        <v>45934</v>
      </c>
      <c r="B111824">
        <v>8</v>
      </c>
      <c r="C111824" s="2">
        <v>0.97260999999999997</v>
      </c>
      <c r="D111824" s="3">
        <v>-168.73</v>
      </c>
      <c r="E111824" s="6" t="s">
        <v>6</v>
      </c>
    </row>
    <row r="111825" spans="1:5" ht="14.1" customHeight="1" x14ac:dyDescent="0.2">
      <c r="A111825" s="1">
        <v>45934</v>
      </c>
      <c r="B111825">
        <v>9</v>
      </c>
      <c r="C111825" s="2">
        <v>0.97463</v>
      </c>
      <c r="D111825" s="3">
        <v>-162.94</v>
      </c>
      <c r="E111825" s="6" t="s">
        <v>6</v>
      </c>
    </row>
    <row r="111826" spans="1:5" ht="14.1" customHeight="1" x14ac:dyDescent="0.2">
      <c r="A111826" s="1">
        <v>45934</v>
      </c>
      <c r="B111826">
        <v>10</v>
      </c>
      <c r="C111826" s="2">
        <v>0.99558000000000002</v>
      </c>
      <c r="D111826" s="3">
        <v>-28.609000000000002</v>
      </c>
      <c r="E111826" s="6" t="s">
        <v>6</v>
      </c>
    </row>
    <row r="111827" spans="1:5" ht="14.1" customHeight="1" x14ac:dyDescent="0.2">
      <c r="A111827" s="1">
        <v>45934</v>
      </c>
      <c r="B111827">
        <v>11</v>
      </c>
      <c r="C111827" s="2">
        <v>0.99551000000000001</v>
      </c>
      <c r="D111827" s="3">
        <v>-30.422999999999998</v>
      </c>
      <c r="E111827" s="6" t="s">
        <v>6</v>
      </c>
    </row>
    <row r="111828" spans="1:5" ht="14.1" customHeight="1" x14ac:dyDescent="0.2">
      <c r="A111828" s="1">
        <v>45934</v>
      </c>
      <c r="B111828">
        <v>12</v>
      </c>
      <c r="C111828" s="2">
        <v>0.99775000000000003</v>
      </c>
      <c r="D111828" s="3">
        <v>-15.87</v>
      </c>
      <c r="E111828" s="6" t="s">
        <v>6</v>
      </c>
    </row>
    <row r="111829" spans="1:5" ht="14.1" customHeight="1" x14ac:dyDescent="0.2">
      <c r="A111829" s="1">
        <v>45934</v>
      </c>
      <c r="B111829">
        <v>13</v>
      </c>
      <c r="C111829" s="2">
        <v>1.0017499999999999</v>
      </c>
      <c r="D111829" s="3">
        <v>12.875999999999999</v>
      </c>
      <c r="E111829" s="6" t="s">
        <v>6</v>
      </c>
    </row>
    <row r="111830" spans="1:5" ht="14.1" customHeight="1" x14ac:dyDescent="0.2">
      <c r="A111830" s="1">
        <v>45934</v>
      </c>
      <c r="B111830">
        <v>14</v>
      </c>
      <c r="C111830" s="2">
        <v>0.99117999999999995</v>
      </c>
      <c r="D111830" s="3">
        <v>-67.278000000000006</v>
      </c>
      <c r="E111830" s="6" t="s">
        <v>6</v>
      </c>
    </row>
    <row r="111831" spans="1:5" ht="14.1" customHeight="1" x14ac:dyDescent="0.2">
      <c r="A111831" s="1">
        <v>45934</v>
      </c>
      <c r="B111831">
        <v>15</v>
      </c>
      <c r="C111831" s="2">
        <v>0.97963</v>
      </c>
      <c r="D111831" s="3">
        <v>-161.28</v>
      </c>
      <c r="E111831" s="6" t="s">
        <v>6</v>
      </c>
    </row>
    <row r="111832" spans="1:5" ht="14.1" customHeight="1" x14ac:dyDescent="0.2">
      <c r="A111832" s="1">
        <v>45934</v>
      </c>
      <c r="B111832">
        <v>16</v>
      </c>
      <c r="C111832" s="2">
        <v>0.97214</v>
      </c>
      <c r="D111832" s="3">
        <v>-229.20099999999999</v>
      </c>
      <c r="E111832" s="6" t="s">
        <v>6</v>
      </c>
    </row>
    <row r="111833" spans="1:5" ht="14.1" customHeight="1" x14ac:dyDescent="0.2">
      <c r="A111833" s="1">
        <v>45934</v>
      </c>
      <c r="B111833">
        <v>17</v>
      </c>
      <c r="C111833" s="2">
        <v>0.99202000000000001</v>
      </c>
      <c r="D111833" s="3">
        <v>-63.798999999999999</v>
      </c>
      <c r="E111833" s="6" t="s">
        <v>6</v>
      </c>
    </row>
    <row r="111834" spans="1:5" ht="14.1" customHeight="1" x14ac:dyDescent="0.2">
      <c r="A111834" s="1">
        <v>45934</v>
      </c>
      <c r="B111834">
        <v>18</v>
      </c>
      <c r="C111834" s="2">
        <v>1.0051600000000001</v>
      </c>
      <c r="D111834" s="3">
        <v>39.671999999999997</v>
      </c>
      <c r="E111834" s="6" t="s">
        <v>6</v>
      </c>
    </row>
    <row r="111835" spans="1:5" ht="14.1" customHeight="1" x14ac:dyDescent="0.2">
      <c r="A111835" s="1">
        <v>45934</v>
      </c>
      <c r="B111835">
        <v>19</v>
      </c>
      <c r="C111835" s="2">
        <v>0.99863000000000002</v>
      </c>
      <c r="D111835" s="3">
        <v>-10.220000000000001</v>
      </c>
      <c r="E111835" s="6" t="s">
        <v>6</v>
      </c>
    </row>
    <row r="111836" spans="1:5" ht="14.1" customHeight="1" x14ac:dyDescent="0.2">
      <c r="A111836" s="1">
        <v>45934</v>
      </c>
      <c r="B111836">
        <v>20</v>
      </c>
      <c r="C111836" s="2">
        <v>0.99121999999999999</v>
      </c>
      <c r="D111836" s="3">
        <v>-63.65</v>
      </c>
      <c r="E111836" s="6" t="s">
        <v>6</v>
      </c>
    </row>
    <row r="111837" spans="1:5" ht="14.1" customHeight="1" x14ac:dyDescent="0.2">
      <c r="A111837" s="1">
        <v>45934</v>
      </c>
      <c r="B111837">
        <v>21</v>
      </c>
      <c r="C111837" s="2">
        <v>0.98448000000000002</v>
      </c>
      <c r="D111837" s="3">
        <v>-108.83799999999999</v>
      </c>
      <c r="E111837" s="6" t="s">
        <v>6</v>
      </c>
    </row>
    <row r="111838" spans="1:5" ht="14.1" customHeight="1" x14ac:dyDescent="0.2">
      <c r="A111838" s="1">
        <v>45934</v>
      </c>
      <c r="B111838">
        <v>22</v>
      </c>
      <c r="C111838" s="2">
        <v>1.00258</v>
      </c>
      <c r="D111838" s="3">
        <v>16.925999999999998</v>
      </c>
      <c r="E111838" s="6" t="s">
        <v>6</v>
      </c>
    </row>
    <row r="111839" spans="1:5" ht="14.1" customHeight="1" x14ac:dyDescent="0.2">
      <c r="A111839" s="1">
        <v>45934</v>
      </c>
      <c r="B111839">
        <v>23</v>
      </c>
      <c r="C111839" s="2">
        <v>1.00346</v>
      </c>
      <c r="D111839" s="3">
        <v>21.625</v>
      </c>
      <c r="E111839" s="6" t="s">
        <v>6</v>
      </c>
    </row>
    <row r="111840" spans="1:5" ht="14.1" customHeight="1" x14ac:dyDescent="0.2">
      <c r="A111840" s="1">
        <v>45934</v>
      </c>
      <c r="B111840">
        <v>24</v>
      </c>
      <c r="C111840" s="2">
        <v>0.98573</v>
      </c>
      <c r="D111840" s="3">
        <v>-87.715000000000003</v>
      </c>
      <c r="E111840" s="6" t="s">
        <v>6</v>
      </c>
    </row>
    <row r="111841" spans="1:5" ht="14.1" customHeight="1" x14ac:dyDescent="0.2">
      <c r="A111841" s="1">
        <v>45935</v>
      </c>
      <c r="B111841">
        <v>1</v>
      </c>
      <c r="C111841" s="2">
        <v>0.99236000000000002</v>
      </c>
      <c r="D111841" s="3">
        <v>-44.792000000000002</v>
      </c>
      <c r="E111841" s="6" t="s">
        <v>6</v>
      </c>
    </row>
    <row r="111842" spans="1:5" ht="14.1" customHeight="1" x14ac:dyDescent="0.2">
      <c r="A111842" s="1">
        <v>45935</v>
      </c>
      <c r="B111842">
        <v>2</v>
      </c>
      <c r="C111842" s="2">
        <v>0.99648000000000003</v>
      </c>
      <c r="D111842" s="3">
        <v>-20.082000000000001</v>
      </c>
      <c r="E111842" s="6" t="s">
        <v>6</v>
      </c>
    </row>
    <row r="111843" spans="1:5" ht="14.1" customHeight="1" x14ac:dyDescent="0.2">
      <c r="A111843" s="1">
        <v>45935</v>
      </c>
      <c r="B111843">
        <v>3</v>
      </c>
      <c r="C111843" s="2">
        <v>0.99795</v>
      </c>
      <c r="D111843" s="3">
        <v>-11.538</v>
      </c>
      <c r="E111843" s="6" t="s">
        <v>6</v>
      </c>
    </row>
    <row r="111844" spans="1:5" ht="14.1" customHeight="1" x14ac:dyDescent="0.2">
      <c r="A111844" s="1">
        <v>45935</v>
      </c>
      <c r="B111844">
        <v>4</v>
      </c>
      <c r="C111844" s="2">
        <v>0.99460999999999999</v>
      </c>
      <c r="D111844" s="3">
        <v>-30.146999999999998</v>
      </c>
      <c r="E111844" s="6" t="s">
        <v>6</v>
      </c>
    </row>
    <row r="111845" spans="1:5" ht="14.1" customHeight="1" x14ac:dyDescent="0.2">
      <c r="A111845" s="1">
        <v>45935</v>
      </c>
      <c r="B111845">
        <v>5</v>
      </c>
      <c r="C111845" s="2">
        <v>0.99143999999999999</v>
      </c>
      <c r="D111845" s="3">
        <v>-47.774999999999999</v>
      </c>
      <c r="E111845" s="6" t="s">
        <v>6</v>
      </c>
    </row>
    <row r="111846" spans="1:5" ht="14.1" customHeight="1" x14ac:dyDescent="0.2">
      <c r="A111846" s="1">
        <v>45935</v>
      </c>
      <c r="B111846">
        <v>6</v>
      </c>
      <c r="C111846" s="2">
        <v>0.97933999999999999</v>
      </c>
      <c r="D111846" s="3">
        <v>-117.36</v>
      </c>
      <c r="E111846" s="6" t="s">
        <v>6</v>
      </c>
    </row>
    <row r="111847" spans="1:5" ht="14.1" customHeight="1" x14ac:dyDescent="0.2">
      <c r="A111847" s="1">
        <v>45935</v>
      </c>
      <c r="B111847">
        <v>7</v>
      </c>
      <c r="C111847" s="2">
        <v>0.97784000000000004</v>
      </c>
      <c r="D111847" s="3">
        <v>-128.52500000000001</v>
      </c>
      <c r="E111847" s="6" t="s">
        <v>6</v>
      </c>
    </row>
    <row r="111848" spans="1:5" ht="14.1" customHeight="1" x14ac:dyDescent="0.2">
      <c r="A111848" s="1">
        <v>45935</v>
      </c>
      <c r="B111848">
        <v>8</v>
      </c>
      <c r="C111848" s="2">
        <v>0.98126000000000002</v>
      </c>
      <c r="D111848" s="3">
        <v>-111.4</v>
      </c>
      <c r="E111848" s="6" t="s">
        <v>6</v>
      </c>
    </row>
    <row r="111849" spans="1:5" ht="14.1" customHeight="1" x14ac:dyDescent="0.2">
      <c r="A111849" s="1">
        <v>45935</v>
      </c>
      <c r="B111849">
        <v>9</v>
      </c>
      <c r="C111849" s="2">
        <v>0.97796000000000005</v>
      </c>
      <c r="D111849" s="3">
        <v>-137.43899999999999</v>
      </c>
      <c r="E111849" s="6" t="s">
        <v>6</v>
      </c>
    </row>
    <row r="111850" spans="1:5" ht="14.1" customHeight="1" x14ac:dyDescent="0.2">
      <c r="A111850" s="1">
        <v>45935</v>
      </c>
      <c r="B111850">
        <v>10</v>
      </c>
      <c r="C111850" s="2">
        <v>0.98531999999999997</v>
      </c>
      <c r="D111850" s="3">
        <v>-94.388999999999996</v>
      </c>
      <c r="E111850" s="6" t="s">
        <v>6</v>
      </c>
    </row>
    <row r="111851" spans="1:5" ht="14.1" customHeight="1" x14ac:dyDescent="0.2">
      <c r="A111851" s="1">
        <v>45935</v>
      </c>
      <c r="B111851">
        <v>11</v>
      </c>
      <c r="C111851" s="2">
        <v>0.97750000000000004</v>
      </c>
      <c r="D111851" s="3">
        <v>-152.292</v>
      </c>
      <c r="E111851" s="6" t="s">
        <v>6</v>
      </c>
    </row>
    <row r="111852" spans="1:5" ht="14.1" customHeight="1" x14ac:dyDescent="0.2">
      <c r="A111852" s="1">
        <v>45935</v>
      </c>
      <c r="B111852">
        <v>12</v>
      </c>
      <c r="C111852" s="2">
        <v>0.97392000000000001</v>
      </c>
      <c r="D111852" s="3">
        <v>-185.923</v>
      </c>
      <c r="E111852" s="6" t="s">
        <v>6</v>
      </c>
    </row>
    <row r="111853" spans="1:5" ht="14.1" customHeight="1" x14ac:dyDescent="0.2">
      <c r="A111853" s="1">
        <v>45935</v>
      </c>
      <c r="B111853">
        <v>13</v>
      </c>
      <c r="C111853" s="2">
        <v>0.95767000000000002</v>
      </c>
      <c r="D111853" s="3">
        <v>-319.25799999999998</v>
      </c>
      <c r="E111853" s="6" t="s">
        <v>6</v>
      </c>
    </row>
    <row r="111854" spans="1:5" ht="14.1" customHeight="1" x14ac:dyDescent="0.2">
      <c r="A111854" s="1">
        <v>45935</v>
      </c>
      <c r="B111854">
        <v>14</v>
      </c>
      <c r="C111854" s="2">
        <v>0.95894000000000001</v>
      </c>
      <c r="D111854" s="3">
        <v>-319.48099999999999</v>
      </c>
      <c r="E111854" s="6" t="s">
        <v>6</v>
      </c>
    </row>
    <row r="111855" spans="1:5" ht="14.1" customHeight="1" x14ac:dyDescent="0.2">
      <c r="A111855" s="1">
        <v>45935</v>
      </c>
      <c r="B111855">
        <v>15</v>
      </c>
      <c r="C111855" s="2">
        <v>0.94804999999999995</v>
      </c>
      <c r="D111855" s="3">
        <v>-420.31299999999999</v>
      </c>
      <c r="E111855" s="6" t="s">
        <v>6</v>
      </c>
    </row>
    <row r="111856" spans="1:5" ht="14.1" customHeight="1" x14ac:dyDescent="0.2">
      <c r="A111856" s="1">
        <v>45935</v>
      </c>
      <c r="B111856">
        <v>16</v>
      </c>
      <c r="C111856" s="2">
        <v>0.97601000000000004</v>
      </c>
      <c r="D111856" s="3">
        <v>-193.41</v>
      </c>
      <c r="E111856" s="6" t="s">
        <v>6</v>
      </c>
    </row>
    <row r="111857" spans="1:5" ht="14.1" customHeight="1" x14ac:dyDescent="0.2">
      <c r="A111857" s="1">
        <v>45935</v>
      </c>
      <c r="B111857">
        <v>17</v>
      </c>
      <c r="C111857" s="2">
        <v>0.97055000000000002</v>
      </c>
      <c r="D111857" s="3">
        <v>-241.45</v>
      </c>
      <c r="E111857" s="6" t="s">
        <v>6</v>
      </c>
    </row>
    <row r="111858" spans="1:5" ht="14.1" customHeight="1" x14ac:dyDescent="0.2">
      <c r="A111858" s="1">
        <v>45935</v>
      </c>
      <c r="B111858">
        <v>18</v>
      </c>
      <c r="C111858" s="2">
        <v>0.98119999999999996</v>
      </c>
      <c r="D111858" s="3">
        <v>-148.27799999999999</v>
      </c>
      <c r="E111858" s="6" t="s">
        <v>6</v>
      </c>
    </row>
    <row r="111859" spans="1:5" ht="14.1" customHeight="1" x14ac:dyDescent="0.2">
      <c r="A111859" s="1">
        <v>45935</v>
      </c>
      <c r="B111859">
        <v>19</v>
      </c>
      <c r="C111859" s="2">
        <v>0.97919999999999996</v>
      </c>
      <c r="D111859" s="3">
        <v>-160.48599999999999</v>
      </c>
      <c r="E111859" s="6" t="s">
        <v>6</v>
      </c>
    </row>
    <row r="111860" spans="1:5" ht="14.1" customHeight="1" x14ac:dyDescent="0.2">
      <c r="A111860" s="1">
        <v>45935</v>
      </c>
      <c r="B111860">
        <v>20</v>
      </c>
      <c r="C111860" s="2">
        <v>0.98867000000000005</v>
      </c>
      <c r="D111860" s="3">
        <v>-83.37</v>
      </c>
      <c r="E111860" s="6" t="s">
        <v>6</v>
      </c>
    </row>
    <row r="111861" spans="1:5" ht="14.1" customHeight="1" x14ac:dyDescent="0.2">
      <c r="A111861" s="1">
        <v>45935</v>
      </c>
      <c r="B111861">
        <v>21</v>
      </c>
      <c r="C111861" s="2">
        <v>0.99831000000000003</v>
      </c>
      <c r="D111861" s="3">
        <v>-11.786</v>
      </c>
      <c r="E111861" s="6" t="s">
        <v>6</v>
      </c>
    </row>
    <row r="111862" spans="1:5" ht="14.1" customHeight="1" x14ac:dyDescent="0.2">
      <c r="A111862" s="1">
        <v>45935</v>
      </c>
      <c r="B111862">
        <v>22</v>
      </c>
      <c r="C111862" s="2">
        <v>0.99758000000000002</v>
      </c>
      <c r="D111862" s="3">
        <v>-15.853999999999999</v>
      </c>
      <c r="E111862" s="6" t="s">
        <v>6</v>
      </c>
    </row>
    <row r="111863" spans="1:5" ht="14.1" customHeight="1" x14ac:dyDescent="0.2">
      <c r="A111863" s="1">
        <v>45935</v>
      </c>
      <c r="B111863">
        <v>23</v>
      </c>
      <c r="C111863" s="2">
        <v>0.99546000000000001</v>
      </c>
      <c r="D111863" s="3">
        <v>-28.137</v>
      </c>
      <c r="E111863" s="6" t="s">
        <v>6</v>
      </c>
    </row>
    <row r="111864" spans="1:5" ht="14.1" customHeight="1" x14ac:dyDescent="0.2">
      <c r="A111864" s="1">
        <v>45935</v>
      </c>
      <c r="B111864">
        <v>24</v>
      </c>
      <c r="C111864" s="2">
        <v>0.99184000000000005</v>
      </c>
      <c r="D111864" s="3">
        <v>-48.625</v>
      </c>
      <c r="E111864" s="6" t="s">
        <v>6</v>
      </c>
    </row>
    <row r="111865" spans="1:5" ht="14.1" customHeight="1" x14ac:dyDescent="0.2">
      <c r="A111865" s="1">
        <v>45936</v>
      </c>
      <c r="B111865">
        <v>1</v>
      </c>
      <c r="C111865" s="2">
        <v>0.99048999999999998</v>
      </c>
      <c r="D111865" s="3">
        <v>-55.634999999999998</v>
      </c>
      <c r="E111865" s="6" t="s">
        <v>6</v>
      </c>
    </row>
    <row r="111866" spans="1:5" ht="14.1" customHeight="1" x14ac:dyDescent="0.2">
      <c r="A111866" s="1">
        <v>45936</v>
      </c>
      <c r="B111866">
        <v>2</v>
      </c>
      <c r="C111866" s="2">
        <v>0.99616000000000005</v>
      </c>
      <c r="D111866" s="3">
        <v>-21.960999999999999</v>
      </c>
      <c r="E111866" s="6" t="s">
        <v>6</v>
      </c>
    </row>
    <row r="111867" spans="1:5" ht="14.1" customHeight="1" x14ac:dyDescent="0.2">
      <c r="A111867" s="1">
        <v>45936</v>
      </c>
      <c r="B111867">
        <v>3</v>
      </c>
      <c r="C111867" s="2">
        <v>0.97797000000000001</v>
      </c>
      <c r="D111867" s="3">
        <v>-127.486</v>
      </c>
      <c r="E111867" s="6" t="s">
        <v>6</v>
      </c>
    </row>
    <row r="111868" spans="1:5" ht="14.1" customHeight="1" x14ac:dyDescent="0.2">
      <c r="A111868" s="1">
        <v>45936</v>
      </c>
      <c r="B111868">
        <v>4</v>
      </c>
      <c r="C111868" s="2">
        <v>0.97929999999999995</v>
      </c>
      <c r="D111868" s="3">
        <v>-120.494</v>
      </c>
      <c r="E111868" s="6" t="s">
        <v>6</v>
      </c>
    </row>
    <row r="111869" spans="1:5" ht="14.1" customHeight="1" x14ac:dyDescent="0.2">
      <c r="A111869" s="1">
        <v>45936</v>
      </c>
      <c r="B111869">
        <v>5</v>
      </c>
      <c r="C111869" s="2">
        <v>0.98655999999999999</v>
      </c>
      <c r="D111869" s="3">
        <v>-80.188000000000002</v>
      </c>
      <c r="E111869" s="6" t="s">
        <v>6</v>
      </c>
    </row>
    <row r="111870" spans="1:5" ht="14.1" customHeight="1" x14ac:dyDescent="0.2">
      <c r="A111870" s="1">
        <v>45936</v>
      </c>
      <c r="B111870">
        <v>6</v>
      </c>
      <c r="C111870" s="2">
        <v>0.9738</v>
      </c>
      <c r="D111870" s="3">
        <v>-166.703</v>
      </c>
      <c r="E111870" s="6" t="s">
        <v>6</v>
      </c>
    </row>
    <row r="111871" spans="1:5" ht="14.1" customHeight="1" x14ac:dyDescent="0.2">
      <c r="A111871" s="1">
        <v>45936</v>
      </c>
      <c r="B111871">
        <v>7</v>
      </c>
      <c r="C111871" s="2">
        <v>0.97155999999999998</v>
      </c>
      <c r="D111871" s="3">
        <v>-187.53200000000001</v>
      </c>
      <c r="E111871" s="6" t="s">
        <v>6</v>
      </c>
    </row>
    <row r="111872" spans="1:5" ht="14.1" customHeight="1" x14ac:dyDescent="0.2">
      <c r="A111872" s="1">
        <v>45936</v>
      </c>
      <c r="B111872">
        <v>8</v>
      </c>
      <c r="C111872" s="2">
        <v>0.97336999999999996</v>
      </c>
      <c r="D111872" s="3">
        <v>-178.608</v>
      </c>
      <c r="E111872" s="6" t="s">
        <v>6</v>
      </c>
    </row>
    <row r="111873" spans="1:5" ht="14.1" customHeight="1" x14ac:dyDescent="0.2">
      <c r="A111873" s="1">
        <v>45936</v>
      </c>
      <c r="B111873">
        <v>9</v>
      </c>
      <c r="C111873" s="2">
        <v>0.96931</v>
      </c>
      <c r="D111873" s="3">
        <v>-210.24799999999999</v>
      </c>
      <c r="E111873" s="6" t="s">
        <v>6</v>
      </c>
    </row>
    <row r="111874" spans="1:5" ht="14.1" customHeight="1" x14ac:dyDescent="0.2">
      <c r="A111874" s="1">
        <v>45936</v>
      </c>
      <c r="B111874">
        <v>10</v>
      </c>
      <c r="C111874" s="2">
        <v>0.97087999999999997</v>
      </c>
      <c r="D111874" s="3">
        <v>-207.71799999999999</v>
      </c>
      <c r="E111874" s="6" t="s">
        <v>6</v>
      </c>
    </row>
    <row r="111875" spans="1:5" ht="14.1" customHeight="1" x14ac:dyDescent="0.2">
      <c r="A111875" s="1">
        <v>45936</v>
      </c>
      <c r="B111875">
        <v>11</v>
      </c>
      <c r="C111875" s="2">
        <v>0.97158</v>
      </c>
      <c r="D111875" s="3">
        <v>-207.84100000000001</v>
      </c>
      <c r="E111875" s="6" t="s">
        <v>6</v>
      </c>
    </row>
    <row r="111876" spans="1:5" ht="14.1" customHeight="1" x14ac:dyDescent="0.2">
      <c r="A111876" s="1">
        <v>45936</v>
      </c>
      <c r="B111876">
        <v>12</v>
      </c>
      <c r="C111876" s="2">
        <v>0.97819</v>
      </c>
      <c r="D111876" s="3">
        <v>-162.65100000000001</v>
      </c>
      <c r="E111876" s="6" t="s">
        <v>6</v>
      </c>
    </row>
    <row r="111877" spans="1:5" ht="14.1" customHeight="1" x14ac:dyDescent="0.2">
      <c r="A111877" s="1">
        <v>45936</v>
      </c>
      <c r="B111877">
        <v>13</v>
      </c>
      <c r="C111877" s="2">
        <v>0.99241999999999997</v>
      </c>
      <c r="D111877" s="3">
        <v>-57.524000000000001</v>
      </c>
      <c r="E111877" s="6" t="s">
        <v>6</v>
      </c>
    </row>
    <row r="111878" spans="1:5" ht="14.1" customHeight="1" x14ac:dyDescent="0.2">
      <c r="A111878" s="1">
        <v>45936</v>
      </c>
      <c r="B111878">
        <v>14</v>
      </c>
      <c r="C111878" s="2">
        <v>0.99451000000000001</v>
      </c>
      <c r="D111878" s="3">
        <v>-42.515999999999998</v>
      </c>
      <c r="E111878" s="6" t="s">
        <v>6</v>
      </c>
    </row>
    <row r="111879" spans="1:5" ht="14.1" customHeight="1" x14ac:dyDescent="0.2">
      <c r="A111879" s="1">
        <v>45936</v>
      </c>
      <c r="B111879">
        <v>15</v>
      </c>
      <c r="C111879" s="2">
        <v>0.98690999999999995</v>
      </c>
      <c r="D111879" s="3">
        <v>-103.214</v>
      </c>
      <c r="E111879" s="6" t="s">
        <v>6</v>
      </c>
    </row>
    <row r="111880" spans="1:5" ht="14.1" customHeight="1" x14ac:dyDescent="0.2">
      <c r="A111880" s="1">
        <v>45936</v>
      </c>
      <c r="B111880">
        <v>16</v>
      </c>
      <c r="C111880" s="2">
        <v>0.99177999999999999</v>
      </c>
      <c r="D111880" s="3">
        <v>-65.397999999999996</v>
      </c>
      <c r="E111880" s="6" t="s">
        <v>6</v>
      </c>
    </row>
    <row r="111881" spans="1:5" ht="14.1" customHeight="1" x14ac:dyDescent="0.2">
      <c r="A111881" s="1">
        <v>45936</v>
      </c>
      <c r="B111881">
        <v>17</v>
      </c>
      <c r="C111881" s="2">
        <v>1.0050399999999999</v>
      </c>
      <c r="D111881" s="3">
        <v>39.640999999999998</v>
      </c>
      <c r="E111881" s="6" t="s">
        <v>6</v>
      </c>
    </row>
    <row r="111882" spans="1:5" ht="14.1" customHeight="1" x14ac:dyDescent="0.2">
      <c r="A111882" s="1">
        <v>45936</v>
      </c>
      <c r="B111882">
        <v>18</v>
      </c>
      <c r="C111882" s="2">
        <v>0.99873999999999996</v>
      </c>
      <c r="D111882" s="3">
        <v>-9.7750000000000004</v>
      </c>
      <c r="E111882" s="6" t="s">
        <v>6</v>
      </c>
    </row>
    <row r="111883" spans="1:5" ht="14.1" customHeight="1" x14ac:dyDescent="0.2">
      <c r="A111883" s="1">
        <v>45936</v>
      </c>
      <c r="B111883">
        <v>19</v>
      </c>
      <c r="C111883" s="2">
        <v>1.002</v>
      </c>
      <c r="D111883" s="3">
        <v>15.308999999999999</v>
      </c>
      <c r="E111883" s="6" t="s">
        <v>6</v>
      </c>
    </row>
    <row r="111884" spans="1:5" ht="14.1" customHeight="1" x14ac:dyDescent="0.2">
      <c r="A111884" s="1">
        <v>45936</v>
      </c>
      <c r="B111884">
        <v>20</v>
      </c>
      <c r="C111884" s="2">
        <v>0.98909999999999998</v>
      </c>
      <c r="D111884" s="3">
        <v>-82.924000000000007</v>
      </c>
      <c r="E111884" s="6" t="s">
        <v>6</v>
      </c>
    </row>
    <row r="111885" spans="1:5" ht="14.1" customHeight="1" x14ac:dyDescent="0.2">
      <c r="A111885" s="1">
        <v>45936</v>
      </c>
      <c r="B111885">
        <v>21</v>
      </c>
      <c r="C111885" s="2">
        <v>0.98709999999999998</v>
      </c>
      <c r="D111885" s="3">
        <v>-95.153999999999996</v>
      </c>
      <c r="E111885" s="6" t="s">
        <v>6</v>
      </c>
    </row>
    <row r="111886" spans="1:5" ht="14.1" customHeight="1" x14ac:dyDescent="0.2">
      <c r="A111886" s="1">
        <v>45936</v>
      </c>
      <c r="B111886">
        <v>22</v>
      </c>
      <c r="C111886" s="2">
        <v>0.99009999999999998</v>
      </c>
      <c r="D111886" s="3">
        <v>-69.197999999999993</v>
      </c>
      <c r="E111886" s="6" t="s">
        <v>6</v>
      </c>
    </row>
    <row r="111887" spans="1:5" ht="14.1" customHeight="1" x14ac:dyDescent="0.2">
      <c r="A111887" s="1">
        <v>45936</v>
      </c>
      <c r="B111887">
        <v>23</v>
      </c>
      <c r="C111887" s="2">
        <v>0.99136999999999997</v>
      </c>
      <c r="D111887" s="3">
        <v>-57.036000000000001</v>
      </c>
      <c r="E111887" s="6" t="s">
        <v>6</v>
      </c>
    </row>
    <row r="111888" spans="1:5" ht="14.1" customHeight="1" x14ac:dyDescent="0.2">
      <c r="A111888" s="1">
        <v>45936</v>
      </c>
      <c r="B111888">
        <v>24</v>
      </c>
      <c r="C111888" s="2">
        <v>0.99407000000000001</v>
      </c>
      <c r="D111888" s="3">
        <v>-38.000999999999998</v>
      </c>
      <c r="E111888" s="6" t="s">
        <v>6</v>
      </c>
    </row>
    <row r="111889" spans="1:5" ht="14.1" customHeight="1" x14ac:dyDescent="0.2">
      <c r="A111889" s="1">
        <v>45937</v>
      </c>
      <c r="B111889">
        <v>1</v>
      </c>
      <c r="C111889" s="2">
        <v>0.98968</v>
      </c>
      <c r="D111889" s="3">
        <v>-65.051000000000002</v>
      </c>
      <c r="E111889" s="6" t="s">
        <v>6</v>
      </c>
    </row>
    <row r="111890" spans="1:5" ht="14.1" customHeight="1" x14ac:dyDescent="0.2">
      <c r="A111890" s="1">
        <v>45937</v>
      </c>
      <c r="B111890">
        <v>2</v>
      </c>
      <c r="C111890" s="2">
        <v>1.0013799999999999</v>
      </c>
      <c r="D111890" s="3">
        <v>8.4649999999999999</v>
      </c>
      <c r="E111890" s="6" t="s">
        <v>6</v>
      </c>
    </row>
    <row r="111891" spans="1:5" ht="14.1" customHeight="1" x14ac:dyDescent="0.2">
      <c r="A111891" s="1">
        <v>45937</v>
      </c>
      <c r="B111891">
        <v>3</v>
      </c>
      <c r="C111891" s="2">
        <v>1.0032399999999999</v>
      </c>
      <c r="D111891" s="3">
        <v>19.748999999999999</v>
      </c>
      <c r="E111891" s="6" t="s">
        <v>6</v>
      </c>
    </row>
    <row r="111892" spans="1:5" ht="14.1" customHeight="1" x14ac:dyDescent="0.2">
      <c r="A111892" s="1">
        <v>45937</v>
      </c>
      <c r="B111892">
        <v>4</v>
      </c>
      <c r="C111892" s="2">
        <v>1.00051</v>
      </c>
      <c r="D111892" s="3">
        <v>3.1469999999999998</v>
      </c>
      <c r="E111892" s="6" t="s">
        <v>6</v>
      </c>
    </row>
    <row r="111893" spans="1:5" ht="14.1" customHeight="1" x14ac:dyDescent="0.2">
      <c r="A111893" s="1">
        <v>45937</v>
      </c>
      <c r="B111893">
        <v>5</v>
      </c>
      <c r="C111893" s="2">
        <v>1.0007999999999999</v>
      </c>
      <c r="D111893" s="3">
        <v>5.0579999999999998</v>
      </c>
      <c r="E111893" s="6" t="s">
        <v>6</v>
      </c>
    </row>
    <row r="111894" spans="1:5" ht="14.1" customHeight="1" x14ac:dyDescent="0.2">
      <c r="A111894" s="1">
        <v>45937</v>
      </c>
      <c r="B111894">
        <v>6</v>
      </c>
      <c r="C111894" s="2">
        <v>0.98770000000000002</v>
      </c>
      <c r="D111894" s="3">
        <v>-83.152000000000001</v>
      </c>
      <c r="E111894" s="6" t="s">
        <v>6</v>
      </c>
    </row>
    <row r="111895" spans="1:5" ht="14.1" customHeight="1" x14ac:dyDescent="0.2">
      <c r="A111895" s="1">
        <v>45937</v>
      </c>
      <c r="B111895">
        <v>7</v>
      </c>
      <c r="C111895" s="2">
        <v>0.98743999999999998</v>
      </c>
      <c r="D111895" s="3">
        <v>-87.637</v>
      </c>
      <c r="E111895" s="6" t="s">
        <v>6</v>
      </c>
    </row>
    <row r="111896" spans="1:5" ht="14.1" customHeight="1" x14ac:dyDescent="0.2">
      <c r="A111896" s="1">
        <v>45937</v>
      </c>
      <c r="B111896">
        <v>8</v>
      </c>
      <c r="C111896" s="2">
        <v>0.98909999999999998</v>
      </c>
      <c r="D111896" s="3">
        <v>-77.778999999999996</v>
      </c>
      <c r="E111896" s="6" t="s">
        <v>6</v>
      </c>
    </row>
    <row r="111897" spans="1:5" ht="14.1" customHeight="1" x14ac:dyDescent="0.2">
      <c r="A111897" s="1">
        <v>45937</v>
      </c>
      <c r="B111897">
        <v>9</v>
      </c>
      <c r="C111897" s="2">
        <v>0.98416999999999999</v>
      </c>
      <c r="D111897" s="3">
        <v>-115.161</v>
      </c>
      <c r="E111897" s="6" t="s">
        <v>6</v>
      </c>
    </row>
    <row r="111898" spans="1:5" ht="14.1" customHeight="1" x14ac:dyDescent="0.2">
      <c r="A111898" s="1">
        <v>45937</v>
      </c>
      <c r="B111898">
        <v>10</v>
      </c>
      <c r="C111898" s="2">
        <v>0.98177999999999999</v>
      </c>
      <c r="D111898" s="3">
        <v>-134.39500000000001</v>
      </c>
      <c r="E111898" s="6" t="s">
        <v>6</v>
      </c>
    </row>
    <row r="111899" spans="1:5" ht="14.1" customHeight="1" x14ac:dyDescent="0.2">
      <c r="A111899" s="1">
        <v>45937</v>
      </c>
      <c r="B111899">
        <v>11</v>
      </c>
      <c r="C111899" s="2">
        <v>0.98360000000000003</v>
      </c>
      <c r="D111899" s="3">
        <v>-120.93899999999999</v>
      </c>
      <c r="E111899" s="6" t="s">
        <v>6</v>
      </c>
    </row>
    <row r="111900" spans="1:5" ht="14.1" customHeight="1" x14ac:dyDescent="0.2">
      <c r="A111900" s="1">
        <v>45937</v>
      </c>
      <c r="B111900">
        <v>12</v>
      </c>
      <c r="C111900" s="2">
        <v>0.98636999999999997</v>
      </c>
      <c r="D111900" s="3">
        <v>-101.56100000000001</v>
      </c>
      <c r="E111900" s="6" t="s">
        <v>6</v>
      </c>
    </row>
    <row r="111901" spans="1:5" ht="14.1" customHeight="1" x14ac:dyDescent="0.2">
      <c r="A111901" s="1">
        <v>45937</v>
      </c>
      <c r="B111901">
        <v>13</v>
      </c>
      <c r="C111901" s="2">
        <v>0.99592000000000003</v>
      </c>
      <c r="D111901" s="3">
        <v>-30.167000000000002</v>
      </c>
      <c r="E111901" s="6" t="s">
        <v>6</v>
      </c>
    </row>
    <row r="111902" spans="1:5" ht="14.1" customHeight="1" x14ac:dyDescent="0.2">
      <c r="A111902" s="1">
        <v>45937</v>
      </c>
      <c r="B111902">
        <v>14</v>
      </c>
      <c r="C111902" s="2">
        <v>0.98694000000000004</v>
      </c>
      <c r="D111902" s="3">
        <v>-97.49</v>
      </c>
      <c r="E111902" s="6" t="s">
        <v>6</v>
      </c>
    </row>
    <row r="111903" spans="1:5" ht="14.1" customHeight="1" x14ac:dyDescent="0.2">
      <c r="A111903" s="1">
        <v>45937</v>
      </c>
      <c r="B111903">
        <v>15</v>
      </c>
      <c r="C111903" s="2">
        <v>0.99155000000000004</v>
      </c>
      <c r="D111903" s="3">
        <v>-61.781999999999996</v>
      </c>
      <c r="E111903" s="6" t="s">
        <v>6</v>
      </c>
    </row>
    <row r="111904" spans="1:5" ht="14.1" customHeight="1" x14ac:dyDescent="0.2">
      <c r="A111904" s="1">
        <v>45937</v>
      </c>
      <c r="B111904">
        <v>16</v>
      </c>
      <c r="C111904" s="2">
        <v>0.99724999999999997</v>
      </c>
      <c r="D111904" s="3">
        <v>-19.972000000000001</v>
      </c>
      <c r="E111904" s="6" t="s">
        <v>6</v>
      </c>
    </row>
    <row r="111905" spans="1:5" ht="14.1" customHeight="1" x14ac:dyDescent="0.2">
      <c r="A111905" s="1">
        <v>45937</v>
      </c>
      <c r="B111905">
        <v>17</v>
      </c>
      <c r="C111905" s="2">
        <v>0.99905999999999995</v>
      </c>
      <c r="D111905" s="3">
        <v>-6.7910000000000004</v>
      </c>
      <c r="E111905" s="6" t="s">
        <v>6</v>
      </c>
    </row>
    <row r="111906" spans="1:5" ht="14.1" customHeight="1" x14ac:dyDescent="0.2">
      <c r="A111906" s="1">
        <v>45937</v>
      </c>
      <c r="B111906">
        <v>18</v>
      </c>
      <c r="C111906" s="2">
        <v>0.99368999999999996</v>
      </c>
      <c r="D111906" s="3">
        <v>-45.414999999999999</v>
      </c>
      <c r="E111906" s="6" t="s">
        <v>6</v>
      </c>
    </row>
    <row r="111907" spans="1:5" ht="14.1" customHeight="1" x14ac:dyDescent="0.2">
      <c r="A111907" s="1">
        <v>45937</v>
      </c>
      <c r="B111907">
        <v>19</v>
      </c>
      <c r="C111907" s="2">
        <v>0.99634</v>
      </c>
      <c r="D111907" s="3">
        <v>-26.35</v>
      </c>
      <c r="E111907" s="6" t="s">
        <v>6</v>
      </c>
    </row>
    <row r="111908" spans="1:5" ht="14.1" customHeight="1" x14ac:dyDescent="0.2">
      <c r="A111908" s="1">
        <v>45937</v>
      </c>
      <c r="B111908">
        <v>20</v>
      </c>
      <c r="C111908" s="2">
        <v>0.99360999999999999</v>
      </c>
      <c r="D111908" s="3">
        <v>-45.704000000000001</v>
      </c>
      <c r="E111908" s="6" t="s">
        <v>6</v>
      </c>
    </row>
    <row r="111909" spans="1:5" ht="14.1" customHeight="1" x14ac:dyDescent="0.2">
      <c r="A111909" s="1">
        <v>45937</v>
      </c>
      <c r="B111909">
        <v>21</v>
      </c>
      <c r="C111909" s="2">
        <v>0.98612</v>
      </c>
      <c r="D111909" s="3">
        <v>-95.734999999999999</v>
      </c>
      <c r="E111909" s="6" t="s">
        <v>6</v>
      </c>
    </row>
    <row r="111910" spans="1:5" ht="14.1" customHeight="1" x14ac:dyDescent="0.2">
      <c r="A111910" s="1">
        <v>45937</v>
      </c>
      <c r="B111910">
        <v>22</v>
      </c>
      <c r="C111910" s="2">
        <v>0.97250999999999999</v>
      </c>
      <c r="D111910" s="3">
        <v>-184.584</v>
      </c>
      <c r="E111910" s="6" t="s">
        <v>6</v>
      </c>
    </row>
    <row r="111911" spans="1:5" ht="14.1" customHeight="1" x14ac:dyDescent="0.2">
      <c r="A111911" s="1">
        <v>45937</v>
      </c>
      <c r="B111911">
        <v>23</v>
      </c>
      <c r="C111911" s="2">
        <v>0.98277999999999999</v>
      </c>
      <c r="D111911" s="3">
        <v>-110.399</v>
      </c>
      <c r="E111911" s="6" t="s">
        <v>6</v>
      </c>
    </row>
    <row r="111912" spans="1:5" ht="14.1" customHeight="1" x14ac:dyDescent="0.2">
      <c r="A111912" s="1">
        <v>45937</v>
      </c>
      <c r="B111912">
        <v>24</v>
      </c>
      <c r="C111912" s="2">
        <v>0.98787000000000003</v>
      </c>
      <c r="D111912" s="3">
        <v>-74.171999999999997</v>
      </c>
      <c r="E111912" s="6" t="s">
        <v>6</v>
      </c>
    </row>
    <row r="111913" spans="1:5" ht="14.1" customHeight="1" x14ac:dyDescent="0.2">
      <c r="A111913" s="1">
        <v>45938</v>
      </c>
      <c r="B111913">
        <v>1</v>
      </c>
      <c r="C111913" s="2">
        <v>0.98685</v>
      </c>
      <c r="D111913" s="3">
        <v>-78.387</v>
      </c>
      <c r="E111913" s="6" t="s">
        <v>6</v>
      </c>
    </row>
    <row r="111914" spans="1:5" ht="14.1" customHeight="1" x14ac:dyDescent="0.2">
      <c r="A111914" s="1">
        <v>45938</v>
      </c>
      <c r="B111914">
        <v>2</v>
      </c>
      <c r="C111914" s="2">
        <v>0.97992000000000001</v>
      </c>
      <c r="D111914" s="3">
        <v>-118.569</v>
      </c>
      <c r="E111914" s="6" t="s">
        <v>6</v>
      </c>
    </row>
    <row r="111915" spans="1:5" ht="14.1" customHeight="1" x14ac:dyDescent="0.2">
      <c r="A111915" s="1">
        <v>45938</v>
      </c>
      <c r="B111915">
        <v>3</v>
      </c>
      <c r="C111915" s="2">
        <v>0.98519999999999996</v>
      </c>
      <c r="D111915" s="3">
        <v>-84.972999999999999</v>
      </c>
      <c r="E111915" s="6" t="s">
        <v>6</v>
      </c>
    </row>
    <row r="111916" spans="1:5" ht="14.1" customHeight="1" x14ac:dyDescent="0.2">
      <c r="A111916" s="1">
        <v>45938</v>
      </c>
      <c r="B111916">
        <v>4</v>
      </c>
      <c r="C111916" s="2">
        <v>0.98531999999999997</v>
      </c>
      <c r="D111916" s="3">
        <v>-84.478999999999999</v>
      </c>
      <c r="E111916" s="6" t="s">
        <v>6</v>
      </c>
    </row>
    <row r="111917" spans="1:5" ht="14.1" customHeight="1" x14ac:dyDescent="0.2">
      <c r="A111917" s="1">
        <v>45938</v>
      </c>
      <c r="B111917">
        <v>5</v>
      </c>
      <c r="C111917" s="2">
        <v>0.98368999999999995</v>
      </c>
      <c r="D111917" s="3">
        <v>-98.415000000000006</v>
      </c>
      <c r="E111917" s="6" t="s">
        <v>6</v>
      </c>
    </row>
    <row r="111918" spans="1:5" ht="14.1" customHeight="1" x14ac:dyDescent="0.2">
      <c r="A111918" s="1">
        <v>45938</v>
      </c>
      <c r="B111918">
        <v>6</v>
      </c>
      <c r="C111918" s="2">
        <v>0.97131999999999996</v>
      </c>
      <c r="D111918" s="3">
        <v>-182.49199999999999</v>
      </c>
      <c r="E111918" s="6" t="s">
        <v>6</v>
      </c>
    </row>
    <row r="111919" spans="1:5" ht="14.1" customHeight="1" x14ac:dyDescent="0.2">
      <c r="A111919" s="1">
        <v>45938</v>
      </c>
      <c r="B111919">
        <v>7</v>
      </c>
      <c r="C111919" s="2">
        <v>0.96919999999999995</v>
      </c>
      <c r="D111919" s="3">
        <v>-201.82499999999999</v>
      </c>
      <c r="E111919" s="6" t="s">
        <v>6</v>
      </c>
    </row>
    <row r="111920" spans="1:5" ht="14.1" customHeight="1" x14ac:dyDescent="0.2">
      <c r="A111920" s="1">
        <v>45938</v>
      </c>
      <c r="B111920">
        <v>8</v>
      </c>
      <c r="C111920" s="2">
        <v>0.98236000000000001</v>
      </c>
      <c r="D111920" s="3">
        <v>-117.42700000000001</v>
      </c>
      <c r="E111920" s="6" t="s">
        <v>6</v>
      </c>
    </row>
    <row r="111921" spans="1:5" ht="14.1" customHeight="1" x14ac:dyDescent="0.2">
      <c r="A111921" s="1">
        <v>45938</v>
      </c>
      <c r="B111921">
        <v>9</v>
      </c>
      <c r="C111921" s="2">
        <v>0.99907999999999997</v>
      </c>
      <c r="D111921" s="3">
        <v>-6.1079999999999997</v>
      </c>
      <c r="E111921" s="6" t="s">
        <v>6</v>
      </c>
    </row>
    <row r="111922" spans="1:5" ht="14.1" customHeight="1" x14ac:dyDescent="0.2">
      <c r="A111922" s="1">
        <v>45938</v>
      </c>
      <c r="B111922">
        <v>10</v>
      </c>
      <c r="C111922" s="2">
        <v>0.99856999999999996</v>
      </c>
      <c r="D111922" s="3">
        <v>-9.6219999999999999</v>
      </c>
      <c r="E111922" s="6" t="s">
        <v>6</v>
      </c>
    </row>
    <row r="111923" spans="1:5" ht="14.1" customHeight="1" x14ac:dyDescent="0.2">
      <c r="A111923" s="1">
        <v>45938</v>
      </c>
      <c r="B111923">
        <v>11</v>
      </c>
      <c r="C111923" s="2">
        <v>0.98448000000000002</v>
      </c>
      <c r="D111923" s="3">
        <v>-108.053</v>
      </c>
      <c r="E111923" s="6" t="s">
        <v>6</v>
      </c>
    </row>
    <row r="111924" spans="1:5" ht="14.1" customHeight="1" x14ac:dyDescent="0.2">
      <c r="A111924" s="1">
        <v>45938</v>
      </c>
      <c r="B111924">
        <v>12</v>
      </c>
      <c r="C111924" s="2">
        <v>0.99078999999999995</v>
      </c>
      <c r="D111924" s="3">
        <v>-63.436999999999998</v>
      </c>
      <c r="E111924" s="6" t="s">
        <v>6</v>
      </c>
    </row>
    <row r="111925" spans="1:5" ht="14.1" customHeight="1" x14ac:dyDescent="0.2">
      <c r="A111925" s="1">
        <v>45938</v>
      </c>
      <c r="B111925">
        <v>13</v>
      </c>
      <c r="C111925" s="2">
        <v>0.98036000000000001</v>
      </c>
      <c r="D111925" s="3">
        <v>-137.809</v>
      </c>
      <c r="E111925" s="6" t="s">
        <v>6</v>
      </c>
    </row>
    <row r="111926" spans="1:5" ht="14.1" customHeight="1" x14ac:dyDescent="0.2">
      <c r="A111926" s="1">
        <v>45938</v>
      </c>
      <c r="B111926">
        <v>14</v>
      </c>
      <c r="C111926" s="2">
        <v>0.97133999999999998</v>
      </c>
      <c r="D111926" s="3">
        <v>-202.46899999999999</v>
      </c>
      <c r="E111926" s="6" t="s">
        <v>6</v>
      </c>
    </row>
    <row r="111927" spans="1:5" ht="14.1" customHeight="1" x14ac:dyDescent="0.2">
      <c r="A111927" s="1">
        <v>45938</v>
      </c>
      <c r="B111927">
        <v>15</v>
      </c>
      <c r="C111927" s="2">
        <v>0.98063</v>
      </c>
      <c r="D111927" s="3">
        <v>-134.23599999999999</v>
      </c>
      <c r="E111927" s="6" t="s">
        <v>6</v>
      </c>
    </row>
    <row r="111928" spans="1:5" ht="14.1" customHeight="1" x14ac:dyDescent="0.2">
      <c r="A111928" s="1">
        <v>45938</v>
      </c>
      <c r="B111928">
        <v>16</v>
      </c>
      <c r="C111928" s="2">
        <v>0.99097000000000002</v>
      </c>
      <c r="D111928" s="3">
        <v>-62.618000000000002</v>
      </c>
      <c r="E111928" s="6" t="s">
        <v>6</v>
      </c>
    </row>
    <row r="111929" spans="1:5" ht="14.1" customHeight="1" x14ac:dyDescent="0.2">
      <c r="A111929" s="1">
        <v>45938</v>
      </c>
      <c r="B111929">
        <v>17</v>
      </c>
      <c r="C111929" s="2">
        <v>0.98197999999999996</v>
      </c>
      <c r="D111929" s="3">
        <v>-125.483</v>
      </c>
      <c r="E111929" s="6" t="s">
        <v>6</v>
      </c>
    </row>
    <row r="111930" spans="1:5" ht="14.1" customHeight="1" x14ac:dyDescent="0.2">
      <c r="A111930" s="1">
        <v>45938</v>
      </c>
      <c r="B111930">
        <v>18</v>
      </c>
      <c r="C111930" s="2">
        <v>0.97514000000000001</v>
      </c>
      <c r="D111930" s="3">
        <v>-171.97499999999999</v>
      </c>
      <c r="E111930" s="6" t="s">
        <v>6</v>
      </c>
    </row>
    <row r="111931" spans="1:5" ht="14.1" customHeight="1" x14ac:dyDescent="0.2">
      <c r="A111931" s="1">
        <v>45938</v>
      </c>
      <c r="B111931">
        <v>19</v>
      </c>
      <c r="C111931" s="2">
        <v>1.0114300000000001</v>
      </c>
      <c r="D111931" s="3">
        <v>75.647000000000006</v>
      </c>
      <c r="E111931" s="6" t="s">
        <v>6</v>
      </c>
    </row>
    <row r="111932" spans="1:5" ht="14.1" customHeight="1" x14ac:dyDescent="0.2">
      <c r="A111932" s="1">
        <v>45938</v>
      </c>
      <c r="B111932">
        <v>20</v>
      </c>
      <c r="C111932" s="2">
        <v>0.99785000000000001</v>
      </c>
      <c r="D111932" s="3">
        <v>-14.414999999999999</v>
      </c>
      <c r="E111932" s="6" t="s">
        <v>6</v>
      </c>
    </row>
    <row r="111933" spans="1:5" ht="14.1" customHeight="1" x14ac:dyDescent="0.2">
      <c r="A111933" s="1">
        <v>45938</v>
      </c>
      <c r="B111933">
        <v>21</v>
      </c>
      <c r="C111933" s="2">
        <v>0.98551999999999995</v>
      </c>
      <c r="D111933" s="3">
        <v>-95.105000000000004</v>
      </c>
      <c r="E111933" s="6" t="s">
        <v>6</v>
      </c>
    </row>
    <row r="111934" spans="1:5" ht="14.1" customHeight="1" x14ac:dyDescent="0.2">
      <c r="A111934" s="1">
        <v>45938</v>
      </c>
      <c r="B111934">
        <v>22</v>
      </c>
      <c r="C111934" s="2">
        <v>0.97894999999999999</v>
      </c>
      <c r="D111934" s="3">
        <v>-133.37200000000001</v>
      </c>
      <c r="E111934" s="6" t="s">
        <v>6</v>
      </c>
    </row>
    <row r="111935" spans="1:5" ht="14.1" customHeight="1" x14ac:dyDescent="0.2">
      <c r="A111935" s="1">
        <v>45938</v>
      </c>
      <c r="B111935">
        <v>23</v>
      </c>
      <c r="C111935" s="2">
        <v>0.98416999999999999</v>
      </c>
      <c r="D111935" s="3">
        <v>-96.408000000000001</v>
      </c>
      <c r="E111935" s="6" t="s">
        <v>6</v>
      </c>
    </row>
    <row r="111936" spans="1:5" ht="14.1" customHeight="1" x14ac:dyDescent="0.2">
      <c r="A111936" s="1">
        <v>45938</v>
      </c>
      <c r="B111936">
        <v>24</v>
      </c>
      <c r="C111936" s="2">
        <v>0.96396000000000004</v>
      </c>
      <c r="D111936" s="3">
        <v>-216.51900000000001</v>
      </c>
      <c r="E111936" s="6" t="s">
        <v>6</v>
      </c>
    </row>
    <row r="111937" spans="1:5" ht="14.1" customHeight="1" x14ac:dyDescent="0.2">
      <c r="A111937" s="1">
        <v>45939</v>
      </c>
      <c r="B111937">
        <v>1</v>
      </c>
      <c r="C111937" s="2">
        <v>0.96452000000000004</v>
      </c>
      <c r="D111937" s="3">
        <v>-206.346</v>
      </c>
      <c r="E111937" s="6" t="s">
        <v>6</v>
      </c>
    </row>
    <row r="111938" spans="1:5" ht="14.1" customHeight="1" x14ac:dyDescent="0.2">
      <c r="A111938" s="1">
        <v>45939</v>
      </c>
      <c r="B111938">
        <v>2</v>
      </c>
      <c r="C111938" s="2">
        <v>0.97880999999999996</v>
      </c>
      <c r="D111938" s="3">
        <v>-121.474</v>
      </c>
      <c r="E111938" s="6" t="s">
        <v>6</v>
      </c>
    </row>
    <row r="111939" spans="1:5" ht="14.1" customHeight="1" x14ac:dyDescent="0.2">
      <c r="A111939" s="1">
        <v>45939</v>
      </c>
      <c r="B111939">
        <v>3</v>
      </c>
      <c r="C111939" s="2">
        <v>0.98502999999999996</v>
      </c>
      <c r="D111939" s="3">
        <v>-83.231999999999999</v>
      </c>
      <c r="E111939" s="6" t="s">
        <v>6</v>
      </c>
    </row>
    <row r="111940" spans="1:5" ht="14.1" customHeight="1" x14ac:dyDescent="0.2">
      <c r="A111940" s="1">
        <v>45939</v>
      </c>
      <c r="B111940">
        <v>4</v>
      </c>
      <c r="C111940" s="2">
        <v>0.97504000000000002</v>
      </c>
      <c r="D111940" s="3">
        <v>-144.858</v>
      </c>
      <c r="E111940" s="6" t="s">
        <v>6</v>
      </c>
    </row>
    <row r="111941" spans="1:5" ht="14.1" customHeight="1" x14ac:dyDescent="0.2">
      <c r="A111941" s="1">
        <v>45939</v>
      </c>
      <c r="B111941">
        <v>5</v>
      </c>
      <c r="C111941" s="2">
        <v>0.96933000000000002</v>
      </c>
      <c r="D111941" s="3">
        <v>-183.16</v>
      </c>
      <c r="E111941" s="6" t="s">
        <v>6</v>
      </c>
    </row>
    <row r="111942" spans="1:5" ht="14.1" customHeight="1" x14ac:dyDescent="0.2">
      <c r="A111942" s="1">
        <v>45939</v>
      </c>
      <c r="B111942">
        <v>6</v>
      </c>
      <c r="C111942" s="2">
        <v>0.95875999999999995</v>
      </c>
      <c r="D111942" s="3">
        <v>-265.01499999999999</v>
      </c>
      <c r="E111942" s="6" t="s">
        <v>6</v>
      </c>
    </row>
    <row r="111943" spans="1:5" ht="14.1" customHeight="1" x14ac:dyDescent="0.2">
      <c r="A111943" s="1">
        <v>45939</v>
      </c>
      <c r="B111943">
        <v>7</v>
      </c>
      <c r="C111943" s="2">
        <v>0.95828000000000002</v>
      </c>
      <c r="D111943" s="3">
        <v>-275.38799999999998</v>
      </c>
      <c r="E111943" s="6" t="s">
        <v>6</v>
      </c>
    </row>
    <row r="111944" spans="1:5" ht="14.1" customHeight="1" x14ac:dyDescent="0.2">
      <c r="A111944" s="1">
        <v>45939</v>
      </c>
      <c r="B111944">
        <v>8</v>
      </c>
      <c r="C111944" s="2">
        <v>0.97758</v>
      </c>
      <c r="D111944" s="3">
        <v>-148.56700000000001</v>
      </c>
      <c r="E111944" s="6" t="s">
        <v>6</v>
      </c>
    </row>
    <row r="111945" spans="1:5" ht="14.1" customHeight="1" x14ac:dyDescent="0.2">
      <c r="A111945" s="1">
        <v>45939</v>
      </c>
      <c r="B111945">
        <v>9</v>
      </c>
      <c r="C111945" s="2">
        <v>0.97770999999999997</v>
      </c>
      <c r="D111945" s="3">
        <v>-148.249</v>
      </c>
      <c r="E111945" s="6" t="s">
        <v>6</v>
      </c>
    </row>
    <row r="111946" spans="1:5" ht="14.1" customHeight="1" x14ac:dyDescent="0.2">
      <c r="A111946" s="1">
        <v>45939</v>
      </c>
      <c r="B111946">
        <v>10</v>
      </c>
      <c r="C111946" s="2">
        <v>0.97823000000000004</v>
      </c>
      <c r="D111946" s="3">
        <v>-145.68600000000001</v>
      </c>
      <c r="E111946" s="6" t="s">
        <v>6</v>
      </c>
    </row>
    <row r="111947" spans="1:5" ht="14.1" customHeight="1" x14ac:dyDescent="0.2">
      <c r="A111947" s="1">
        <v>45939</v>
      </c>
      <c r="B111947">
        <v>11</v>
      </c>
      <c r="C111947" s="2">
        <v>0.97119999999999995</v>
      </c>
      <c r="D111947" s="3">
        <v>-193.43799999999999</v>
      </c>
      <c r="E111947" s="6" t="s">
        <v>6</v>
      </c>
    </row>
    <row r="111948" spans="1:5" ht="14.1" customHeight="1" x14ac:dyDescent="0.2">
      <c r="A111948" s="1">
        <v>45939</v>
      </c>
      <c r="B111948">
        <v>12</v>
      </c>
      <c r="C111948" s="2">
        <v>0.96318999999999999</v>
      </c>
      <c r="D111948" s="3">
        <v>-246.953</v>
      </c>
      <c r="E111948" s="6" t="s">
        <v>6</v>
      </c>
    </row>
    <row r="111949" spans="1:5" ht="14.1" customHeight="1" x14ac:dyDescent="0.2">
      <c r="A111949" s="1">
        <v>45939</v>
      </c>
      <c r="B111949">
        <v>13</v>
      </c>
      <c r="C111949" s="2">
        <v>0.97836999999999996</v>
      </c>
      <c r="D111949" s="3">
        <v>-145.40600000000001</v>
      </c>
      <c r="E111949" s="6" t="s">
        <v>6</v>
      </c>
    </row>
    <row r="111950" spans="1:5" ht="14.1" customHeight="1" x14ac:dyDescent="0.2">
      <c r="A111950" s="1">
        <v>45939</v>
      </c>
      <c r="B111950">
        <v>14</v>
      </c>
      <c r="C111950" s="2">
        <v>0.96484999999999999</v>
      </c>
      <c r="D111950" s="3">
        <v>-236.995</v>
      </c>
      <c r="E111950" s="6" t="s">
        <v>6</v>
      </c>
    </row>
    <row r="111951" spans="1:5" ht="14.1" customHeight="1" x14ac:dyDescent="0.2">
      <c r="A111951" s="1">
        <v>45939</v>
      </c>
      <c r="B111951">
        <v>15</v>
      </c>
      <c r="C111951" s="2">
        <v>0.96753999999999996</v>
      </c>
      <c r="D111951" s="3">
        <v>-216.90700000000001</v>
      </c>
      <c r="E111951" s="6" t="s">
        <v>6</v>
      </c>
    </row>
    <row r="111952" spans="1:5" ht="14.1" customHeight="1" x14ac:dyDescent="0.2">
      <c r="A111952" s="1">
        <v>45939</v>
      </c>
      <c r="B111952">
        <v>16</v>
      </c>
      <c r="C111952" s="2">
        <v>0.96448999999999996</v>
      </c>
      <c r="D111952" s="3">
        <v>-238.84899999999999</v>
      </c>
      <c r="E111952" s="6" t="s">
        <v>6</v>
      </c>
    </row>
    <row r="111953" spans="1:5" ht="14.1" customHeight="1" x14ac:dyDescent="0.2">
      <c r="A111953" s="1">
        <v>45939</v>
      </c>
      <c r="B111953">
        <v>17</v>
      </c>
      <c r="C111953" s="2">
        <v>0.96484999999999999</v>
      </c>
      <c r="D111953" s="3">
        <v>-234.35300000000001</v>
      </c>
      <c r="E111953" s="6" t="s">
        <v>6</v>
      </c>
    </row>
    <row r="111954" spans="1:5" ht="14.1" customHeight="1" x14ac:dyDescent="0.2">
      <c r="A111954" s="1">
        <v>45939</v>
      </c>
      <c r="B111954">
        <v>18</v>
      </c>
      <c r="C111954" s="2">
        <v>0.97682999999999998</v>
      </c>
      <c r="D111954" s="3">
        <v>-152.65600000000001</v>
      </c>
      <c r="E111954" s="6" t="s">
        <v>6</v>
      </c>
    </row>
    <row r="111955" spans="1:5" ht="14.1" customHeight="1" x14ac:dyDescent="0.2">
      <c r="A111955" s="1">
        <v>45939</v>
      </c>
      <c r="B111955">
        <v>19</v>
      </c>
      <c r="C111955" s="2">
        <v>0.95996999999999999</v>
      </c>
      <c r="D111955" s="3">
        <v>-272.88299999999998</v>
      </c>
      <c r="E111955" s="6" t="s">
        <v>6</v>
      </c>
    </row>
    <row r="111956" spans="1:5" ht="14.1" customHeight="1" x14ac:dyDescent="0.2">
      <c r="A111956" s="1">
        <v>45939</v>
      </c>
      <c r="B111956">
        <v>20</v>
      </c>
      <c r="C111956" s="2">
        <v>0.97460999999999998</v>
      </c>
      <c r="D111956" s="3">
        <v>-167.381</v>
      </c>
      <c r="E111956" s="6" t="s">
        <v>6</v>
      </c>
    </row>
    <row r="111957" spans="1:5" ht="14.1" customHeight="1" x14ac:dyDescent="0.2">
      <c r="A111957" s="1">
        <v>45939</v>
      </c>
      <c r="B111957">
        <v>21</v>
      </c>
      <c r="C111957" s="2">
        <v>0.98228000000000004</v>
      </c>
      <c r="D111957" s="3">
        <v>-114.119</v>
      </c>
      <c r="E111957" s="6" t="s">
        <v>6</v>
      </c>
    </row>
    <row r="111958" spans="1:5" ht="14.1" customHeight="1" x14ac:dyDescent="0.2">
      <c r="A111958" s="1">
        <v>45939</v>
      </c>
      <c r="B111958">
        <v>22</v>
      </c>
      <c r="C111958" s="2">
        <v>0.98426999999999998</v>
      </c>
      <c r="D111958" s="3">
        <v>-96.938000000000002</v>
      </c>
      <c r="E111958" s="6" t="s">
        <v>6</v>
      </c>
    </row>
    <row r="111959" spans="1:5" ht="14.1" customHeight="1" x14ac:dyDescent="0.2">
      <c r="A111959" s="1">
        <v>45939</v>
      </c>
      <c r="B111959">
        <v>23</v>
      </c>
      <c r="C111959" s="2">
        <v>0.97833999999999999</v>
      </c>
      <c r="D111959" s="3">
        <v>-131.06800000000001</v>
      </c>
      <c r="E111959" s="6" t="s">
        <v>6</v>
      </c>
    </row>
    <row r="111960" spans="1:5" ht="14.1" customHeight="1" x14ac:dyDescent="0.2">
      <c r="A111960" s="1">
        <v>45939</v>
      </c>
      <c r="B111960">
        <v>24</v>
      </c>
      <c r="C111960" s="2">
        <v>0.97982000000000002</v>
      </c>
      <c r="D111960" s="3">
        <v>-118.19799999999999</v>
      </c>
      <c r="E111960" s="6" t="s">
        <v>6</v>
      </c>
    </row>
    <row r="111961" spans="1:5" ht="14.1" customHeight="1" x14ac:dyDescent="0.2">
      <c r="A111961" s="1">
        <v>45940</v>
      </c>
      <c r="B111961">
        <v>1</v>
      </c>
      <c r="C111961" s="2">
        <v>0.96965999999999997</v>
      </c>
      <c r="D111961" s="3">
        <v>-178.19499999999999</v>
      </c>
      <c r="E111961" s="6" t="s">
        <v>6</v>
      </c>
    </row>
    <row r="111962" spans="1:5" ht="14.1" customHeight="1" x14ac:dyDescent="0.2">
      <c r="A111962" s="1">
        <v>45940</v>
      </c>
      <c r="B111962">
        <v>2</v>
      </c>
      <c r="C111962" s="2">
        <v>0.97670000000000001</v>
      </c>
      <c r="D111962" s="3">
        <v>-134.137</v>
      </c>
      <c r="E111962" s="6" t="s">
        <v>6</v>
      </c>
    </row>
    <row r="111963" spans="1:5" ht="14.1" customHeight="1" x14ac:dyDescent="0.2">
      <c r="A111963" s="1">
        <v>45940</v>
      </c>
      <c r="B111963">
        <v>3</v>
      </c>
      <c r="C111963" s="2">
        <v>0.98658999999999997</v>
      </c>
      <c r="D111963" s="3">
        <v>-77.174000000000007</v>
      </c>
      <c r="E111963" s="6" t="s">
        <v>6</v>
      </c>
    </row>
    <row r="111964" spans="1:5" ht="14.1" customHeight="1" x14ac:dyDescent="0.2">
      <c r="A111964" s="1">
        <v>45940</v>
      </c>
      <c r="B111964">
        <v>4</v>
      </c>
      <c r="C111964" s="2">
        <v>0.98717999999999995</v>
      </c>
      <c r="D111964" s="3">
        <v>-74.146000000000001</v>
      </c>
      <c r="E111964" s="6" t="s">
        <v>6</v>
      </c>
    </row>
    <row r="111965" spans="1:5" ht="14.1" customHeight="1" x14ac:dyDescent="0.2">
      <c r="A111965" s="1">
        <v>45940</v>
      </c>
      <c r="B111965">
        <v>5</v>
      </c>
      <c r="C111965" s="2">
        <v>0.98197999999999996</v>
      </c>
      <c r="D111965" s="3">
        <v>-108.13500000000001</v>
      </c>
      <c r="E111965" s="6" t="s">
        <v>6</v>
      </c>
    </row>
    <row r="111966" spans="1:5" ht="14.1" customHeight="1" x14ac:dyDescent="0.2">
      <c r="A111966" s="1">
        <v>45940</v>
      </c>
      <c r="B111966">
        <v>6</v>
      </c>
      <c r="C111966" s="2">
        <v>0.97023000000000004</v>
      </c>
      <c r="D111966" s="3">
        <v>-190.41499999999999</v>
      </c>
      <c r="E111966" s="6" t="s">
        <v>6</v>
      </c>
    </row>
    <row r="111967" spans="1:5" ht="14.1" customHeight="1" x14ac:dyDescent="0.2">
      <c r="A111967" s="1">
        <v>45940</v>
      </c>
      <c r="B111967">
        <v>7</v>
      </c>
      <c r="C111967" s="2">
        <v>0.94882999999999995</v>
      </c>
      <c r="D111967" s="3">
        <v>-346.697</v>
      </c>
      <c r="E111967" s="6" t="s">
        <v>6</v>
      </c>
    </row>
    <row r="111968" spans="1:5" ht="14.1" customHeight="1" x14ac:dyDescent="0.2">
      <c r="A111968" s="1">
        <v>45940</v>
      </c>
      <c r="B111968">
        <v>8</v>
      </c>
      <c r="C111968" s="2">
        <v>0.98365000000000002</v>
      </c>
      <c r="D111968" s="3">
        <v>-107.902</v>
      </c>
      <c r="E111968" s="6" t="s">
        <v>6</v>
      </c>
    </row>
    <row r="111969" spans="1:5" ht="14.1" customHeight="1" x14ac:dyDescent="0.2">
      <c r="A111969" s="1">
        <v>45940</v>
      </c>
      <c r="B111969">
        <v>9</v>
      </c>
      <c r="C111969" s="2">
        <v>0.98524</v>
      </c>
      <c r="D111969" s="3">
        <v>-96.766999999999996</v>
      </c>
      <c r="E111969" s="6" t="s">
        <v>6</v>
      </c>
    </row>
    <row r="111970" spans="1:5" ht="14.1" customHeight="1" x14ac:dyDescent="0.2">
      <c r="A111970" s="1">
        <v>45940</v>
      </c>
      <c r="B111970">
        <v>10</v>
      </c>
      <c r="C111970" s="2">
        <v>0.97797000000000001</v>
      </c>
      <c r="D111970" s="3">
        <v>-147.51</v>
      </c>
      <c r="E111970" s="6" t="s">
        <v>6</v>
      </c>
    </row>
    <row r="111971" spans="1:5" ht="14.1" customHeight="1" x14ac:dyDescent="0.2">
      <c r="A111971" s="1">
        <v>45940</v>
      </c>
      <c r="B111971">
        <v>11</v>
      </c>
      <c r="C111971" s="2">
        <v>0.97018000000000004</v>
      </c>
      <c r="D111971" s="3">
        <v>-199.19499999999999</v>
      </c>
      <c r="E111971" s="6" t="s">
        <v>6</v>
      </c>
    </row>
    <row r="111972" spans="1:5" ht="14.1" customHeight="1" x14ac:dyDescent="0.2">
      <c r="A111972" s="1">
        <v>45940</v>
      </c>
      <c r="B111972">
        <v>12</v>
      </c>
      <c r="C111972" s="2">
        <v>0.98097000000000001</v>
      </c>
      <c r="D111972" s="3">
        <v>-126.839</v>
      </c>
      <c r="E111972" s="6" t="s">
        <v>6</v>
      </c>
    </row>
    <row r="111973" spans="1:5" ht="14.1" customHeight="1" x14ac:dyDescent="0.2">
      <c r="A111973" s="1">
        <v>45940</v>
      </c>
      <c r="B111973">
        <v>13</v>
      </c>
      <c r="C111973" s="2">
        <v>0.95459000000000005</v>
      </c>
      <c r="D111973" s="3">
        <v>-310.64699999999999</v>
      </c>
      <c r="E111973" s="6" t="s">
        <v>6</v>
      </c>
    </row>
    <row r="111974" spans="1:5" ht="14.1" customHeight="1" x14ac:dyDescent="0.2">
      <c r="A111974" s="1">
        <v>45940</v>
      </c>
      <c r="B111974">
        <v>14</v>
      </c>
      <c r="C111974" s="2">
        <v>0.97457000000000005</v>
      </c>
      <c r="D111974" s="3">
        <v>-168.22300000000001</v>
      </c>
      <c r="E111974" s="6" t="s">
        <v>6</v>
      </c>
    </row>
    <row r="111975" spans="1:5" ht="14.1" customHeight="1" x14ac:dyDescent="0.2">
      <c r="A111975" s="1">
        <v>45940</v>
      </c>
      <c r="B111975">
        <v>15</v>
      </c>
      <c r="C111975" s="2">
        <v>0.95399999999999996</v>
      </c>
      <c r="D111975" s="3">
        <v>-310.048</v>
      </c>
      <c r="E111975" s="6" t="s">
        <v>6</v>
      </c>
    </row>
    <row r="111976" spans="1:5" ht="14.1" customHeight="1" x14ac:dyDescent="0.2">
      <c r="A111976" s="1">
        <v>45940</v>
      </c>
      <c r="B111976">
        <v>16</v>
      </c>
      <c r="C111976" s="2">
        <v>0.96989000000000003</v>
      </c>
      <c r="D111976" s="3">
        <v>-199.04599999999999</v>
      </c>
      <c r="E111976" s="6" t="s">
        <v>6</v>
      </c>
    </row>
    <row r="111977" spans="1:5" ht="14.1" customHeight="1" x14ac:dyDescent="0.2">
      <c r="A111977" s="1">
        <v>45940</v>
      </c>
      <c r="B111977">
        <v>17</v>
      </c>
      <c r="C111977" s="2">
        <v>0.97075</v>
      </c>
      <c r="D111977" s="3">
        <v>-194.761</v>
      </c>
      <c r="E111977" s="6" t="s">
        <v>6</v>
      </c>
    </row>
    <row r="111978" spans="1:5" ht="14.1" customHeight="1" x14ac:dyDescent="0.2">
      <c r="A111978" s="1">
        <v>45940</v>
      </c>
      <c r="B111978">
        <v>18</v>
      </c>
      <c r="C111978" s="2">
        <v>0.97655999999999998</v>
      </c>
      <c r="D111978" s="3">
        <v>-153.86199999999999</v>
      </c>
      <c r="E111978" s="6" t="s">
        <v>6</v>
      </c>
    </row>
    <row r="111979" spans="1:5" ht="14.1" customHeight="1" x14ac:dyDescent="0.2">
      <c r="A111979" s="1">
        <v>45940</v>
      </c>
      <c r="B111979">
        <v>19</v>
      </c>
      <c r="C111979" s="2">
        <v>0.98148999999999997</v>
      </c>
      <c r="D111979" s="3">
        <v>-121.07299999999999</v>
      </c>
      <c r="E111979" s="6" t="s">
        <v>6</v>
      </c>
    </row>
    <row r="111980" spans="1:5" ht="14.1" customHeight="1" x14ac:dyDescent="0.2">
      <c r="A111980" s="1">
        <v>45940</v>
      </c>
      <c r="B111980">
        <v>20</v>
      </c>
      <c r="C111980" s="2">
        <v>0.96774000000000004</v>
      </c>
      <c r="D111980" s="3">
        <v>-211.74299999999999</v>
      </c>
      <c r="E111980" s="6" t="s">
        <v>6</v>
      </c>
    </row>
    <row r="111981" spans="1:5" ht="14.1" customHeight="1" x14ac:dyDescent="0.2">
      <c r="A111981" s="1">
        <v>45940</v>
      </c>
      <c r="B111981">
        <v>21</v>
      </c>
      <c r="C111981" s="2">
        <v>0.95709999999999995</v>
      </c>
      <c r="D111981" s="3">
        <v>-278.84500000000003</v>
      </c>
      <c r="E111981" s="6" t="s">
        <v>6</v>
      </c>
    </row>
    <row r="111982" spans="1:5" ht="14.1" customHeight="1" x14ac:dyDescent="0.2">
      <c r="A111982" s="1">
        <v>45940</v>
      </c>
      <c r="B111982">
        <v>22</v>
      </c>
      <c r="C111982" s="2">
        <v>0.95611999999999997</v>
      </c>
      <c r="D111982" s="3">
        <v>-277.24</v>
      </c>
      <c r="E111982" s="6" t="s">
        <v>6</v>
      </c>
    </row>
    <row r="111983" spans="1:5" ht="14.1" customHeight="1" x14ac:dyDescent="0.2">
      <c r="A111983" s="1">
        <v>45940</v>
      </c>
      <c r="B111983">
        <v>23</v>
      </c>
      <c r="C111983" s="2">
        <v>0.98289000000000004</v>
      </c>
      <c r="D111983" s="3">
        <v>-100.991</v>
      </c>
      <c r="E111983" s="6" t="s">
        <v>6</v>
      </c>
    </row>
    <row r="111984" spans="1:5" ht="14.1" customHeight="1" x14ac:dyDescent="0.2">
      <c r="A111984" s="1">
        <v>45940</v>
      </c>
      <c r="B111984">
        <v>24</v>
      </c>
      <c r="C111984" s="2">
        <v>0.99024000000000001</v>
      </c>
      <c r="D111984" s="3">
        <v>-55.893999999999998</v>
      </c>
      <c r="E111984" s="6" t="s">
        <v>6</v>
      </c>
    </row>
    <row r="111985" spans="1:5" ht="14.1" customHeight="1" x14ac:dyDescent="0.2">
      <c r="A111985" s="1">
        <v>45941</v>
      </c>
      <c r="B111985">
        <v>1</v>
      </c>
      <c r="C111985" s="2">
        <v>0.98753999999999997</v>
      </c>
      <c r="D111985" s="3">
        <v>-69.983999999999995</v>
      </c>
      <c r="E111985" s="6" t="s">
        <v>6</v>
      </c>
    </row>
    <row r="111986" spans="1:5" ht="14.1" customHeight="1" x14ac:dyDescent="0.2">
      <c r="A111986" s="1">
        <v>45941</v>
      </c>
      <c r="B111986">
        <v>2</v>
      </c>
      <c r="C111986" s="2">
        <v>0.98370999999999997</v>
      </c>
      <c r="D111986" s="3">
        <v>-91.06</v>
      </c>
      <c r="E111986" s="6" t="s">
        <v>6</v>
      </c>
    </row>
    <row r="111987" spans="1:5" ht="14.1" customHeight="1" x14ac:dyDescent="0.2">
      <c r="A111987" s="1">
        <v>45941</v>
      </c>
      <c r="B111987">
        <v>3</v>
      </c>
      <c r="C111987" s="2">
        <v>0.98260000000000003</v>
      </c>
      <c r="D111987" s="3">
        <v>-97.537999999999997</v>
      </c>
      <c r="E111987" s="6" t="s">
        <v>6</v>
      </c>
    </row>
    <row r="111988" spans="1:5" ht="14.1" customHeight="1" x14ac:dyDescent="0.2">
      <c r="A111988" s="1">
        <v>45941</v>
      </c>
      <c r="B111988">
        <v>4</v>
      </c>
      <c r="C111988" s="2">
        <v>0.98902000000000001</v>
      </c>
      <c r="D111988" s="3">
        <v>-60.802999999999997</v>
      </c>
      <c r="E111988" s="6" t="s">
        <v>6</v>
      </c>
    </row>
    <row r="111989" spans="1:5" ht="14.1" customHeight="1" x14ac:dyDescent="0.2">
      <c r="A111989" s="1">
        <v>45941</v>
      </c>
      <c r="B111989">
        <v>5</v>
      </c>
      <c r="C111989" s="2">
        <v>0.99143000000000003</v>
      </c>
      <c r="D111989" s="3">
        <v>-47.893000000000001</v>
      </c>
      <c r="E111989" s="6" t="s">
        <v>6</v>
      </c>
    </row>
    <row r="111990" spans="1:5" ht="14.1" customHeight="1" x14ac:dyDescent="0.2">
      <c r="A111990" s="1">
        <v>45941</v>
      </c>
      <c r="B111990">
        <v>6</v>
      </c>
      <c r="C111990" s="2">
        <v>0.99278999999999995</v>
      </c>
      <c r="D111990" s="3">
        <v>-41.256</v>
      </c>
      <c r="E111990" s="6" t="s">
        <v>6</v>
      </c>
    </row>
    <row r="111991" spans="1:5" ht="14.1" customHeight="1" x14ac:dyDescent="0.2">
      <c r="A111991" s="1">
        <v>45941</v>
      </c>
      <c r="B111991">
        <v>7</v>
      </c>
      <c r="C111991" s="2">
        <v>0.98260999999999998</v>
      </c>
      <c r="D111991" s="3">
        <v>-102.274</v>
      </c>
      <c r="E111991" s="6" t="s">
        <v>6</v>
      </c>
    </row>
    <row r="111992" spans="1:5" ht="14.1" customHeight="1" x14ac:dyDescent="0.2">
      <c r="A111992" s="1">
        <v>45941</v>
      </c>
      <c r="B111992">
        <v>8</v>
      </c>
      <c r="C111992" s="2">
        <v>0.98423000000000005</v>
      </c>
      <c r="D111992" s="3">
        <v>-94.911000000000001</v>
      </c>
      <c r="E111992" s="6" t="s">
        <v>6</v>
      </c>
    </row>
    <row r="111993" spans="1:5" ht="14.1" customHeight="1" x14ac:dyDescent="0.2">
      <c r="A111993" s="1">
        <v>45941</v>
      </c>
      <c r="B111993">
        <v>9</v>
      </c>
      <c r="C111993" s="2">
        <v>0.98206000000000004</v>
      </c>
      <c r="D111993" s="3">
        <v>-110.82</v>
      </c>
      <c r="E111993" s="6" t="s">
        <v>6</v>
      </c>
    </row>
    <row r="111994" spans="1:5" ht="14.1" customHeight="1" x14ac:dyDescent="0.2">
      <c r="A111994" s="1">
        <v>45941</v>
      </c>
      <c r="B111994">
        <v>10</v>
      </c>
      <c r="C111994" s="2">
        <v>0.96657999999999999</v>
      </c>
      <c r="D111994" s="3">
        <v>-212.244</v>
      </c>
      <c r="E111994" s="6" t="s">
        <v>6</v>
      </c>
    </row>
    <row r="111995" spans="1:5" ht="14.1" customHeight="1" x14ac:dyDescent="0.2">
      <c r="A111995" s="1">
        <v>45941</v>
      </c>
      <c r="B111995">
        <v>11</v>
      </c>
      <c r="C111995" s="2">
        <v>0.98506000000000005</v>
      </c>
      <c r="D111995" s="3">
        <v>-93.566000000000003</v>
      </c>
      <c r="E111995" s="6" t="s">
        <v>6</v>
      </c>
    </row>
    <row r="111996" spans="1:5" ht="14.1" customHeight="1" x14ac:dyDescent="0.2">
      <c r="A111996" s="1">
        <v>45941</v>
      </c>
      <c r="B111996">
        <v>12</v>
      </c>
      <c r="C111996" s="2">
        <v>0.96948000000000001</v>
      </c>
      <c r="D111996" s="3">
        <v>-195.065</v>
      </c>
      <c r="E111996" s="6" t="s">
        <v>6</v>
      </c>
    </row>
    <row r="111997" spans="1:5" ht="14.1" customHeight="1" x14ac:dyDescent="0.2">
      <c r="A111997" s="1">
        <v>45941</v>
      </c>
      <c r="B111997">
        <v>13</v>
      </c>
      <c r="C111997" s="2">
        <v>0.97580999999999996</v>
      </c>
      <c r="D111997" s="3">
        <v>-153.505</v>
      </c>
      <c r="E111997" s="6" t="s">
        <v>6</v>
      </c>
    </row>
    <row r="111998" spans="1:5" ht="14.1" customHeight="1" x14ac:dyDescent="0.2">
      <c r="A111998" s="1">
        <v>45941</v>
      </c>
      <c r="B111998">
        <v>14</v>
      </c>
      <c r="C111998" s="2">
        <v>0.97665000000000002</v>
      </c>
      <c r="D111998" s="3">
        <v>-149.84200000000001</v>
      </c>
      <c r="E111998" s="6" t="s">
        <v>6</v>
      </c>
    </row>
    <row r="111999" spans="1:5" ht="14.1" customHeight="1" x14ac:dyDescent="0.2">
      <c r="A111999" s="1">
        <v>45941</v>
      </c>
      <c r="B111999">
        <v>15</v>
      </c>
      <c r="C111999" s="2">
        <v>0.98212999999999995</v>
      </c>
      <c r="D111999" s="3">
        <v>-113.837</v>
      </c>
      <c r="E111999" s="6" t="s">
        <v>6</v>
      </c>
    </row>
    <row r="112000" spans="1:5" ht="14.1" customHeight="1" x14ac:dyDescent="0.2">
      <c r="A112000" s="1">
        <v>45941</v>
      </c>
      <c r="B112000">
        <v>16</v>
      </c>
      <c r="C112000" s="2">
        <v>1.0010699999999999</v>
      </c>
      <c r="D112000" s="3">
        <v>6.6890000000000001</v>
      </c>
      <c r="E112000" s="6" t="s">
        <v>6</v>
      </c>
    </row>
    <row r="112001" spans="1:5" ht="14.1" customHeight="1" x14ac:dyDescent="0.2">
      <c r="A112001" s="1">
        <v>45941</v>
      </c>
      <c r="B112001">
        <v>17</v>
      </c>
      <c r="C112001" s="2">
        <v>0.99017999999999995</v>
      </c>
      <c r="D112001" s="3">
        <v>-62.265000000000001</v>
      </c>
      <c r="E112001" s="6" t="s">
        <v>6</v>
      </c>
    </row>
    <row r="112002" spans="1:5" ht="14.1" customHeight="1" x14ac:dyDescent="0.2">
      <c r="A112002" s="1">
        <v>45941</v>
      </c>
      <c r="B112002">
        <v>18</v>
      </c>
      <c r="C112002" s="2">
        <v>0.98097000000000001</v>
      </c>
      <c r="D112002" s="3">
        <v>-119.876</v>
      </c>
      <c r="E112002" s="6" t="s">
        <v>6</v>
      </c>
    </row>
    <row r="112003" spans="1:5" ht="14.1" customHeight="1" x14ac:dyDescent="0.2">
      <c r="A112003" s="1">
        <v>45941</v>
      </c>
      <c r="B112003">
        <v>19</v>
      </c>
      <c r="C112003" s="2">
        <v>0.97731999999999997</v>
      </c>
      <c r="D112003" s="3">
        <v>-144.15</v>
      </c>
      <c r="E112003" s="6" t="s">
        <v>6</v>
      </c>
    </row>
    <row r="112004" spans="1:5" ht="14.1" customHeight="1" x14ac:dyDescent="0.2">
      <c r="A112004" s="1">
        <v>45941</v>
      </c>
      <c r="B112004">
        <v>20</v>
      </c>
      <c r="C112004" s="2">
        <v>0.96804000000000001</v>
      </c>
      <c r="D112004" s="3">
        <v>-205.04499999999999</v>
      </c>
      <c r="E112004" s="6" t="s">
        <v>6</v>
      </c>
    </row>
    <row r="112005" spans="1:5" ht="14.1" customHeight="1" x14ac:dyDescent="0.2">
      <c r="A112005" s="1">
        <v>45941</v>
      </c>
      <c r="B112005">
        <v>21</v>
      </c>
      <c r="C112005" s="2">
        <v>0.96682000000000001</v>
      </c>
      <c r="D112005" s="3">
        <v>-209.15600000000001</v>
      </c>
      <c r="E112005" s="6" t="s">
        <v>6</v>
      </c>
    </row>
    <row r="112006" spans="1:5" ht="14.1" customHeight="1" x14ac:dyDescent="0.2">
      <c r="A112006" s="1">
        <v>45941</v>
      </c>
      <c r="B112006">
        <v>22</v>
      </c>
      <c r="C112006" s="2">
        <v>0.98002</v>
      </c>
      <c r="D112006" s="3">
        <v>-120.70399999999999</v>
      </c>
      <c r="E112006" s="6" t="s">
        <v>6</v>
      </c>
    </row>
    <row r="112007" spans="1:5" ht="14.1" customHeight="1" x14ac:dyDescent="0.2">
      <c r="A112007" s="1">
        <v>45941</v>
      </c>
      <c r="B112007">
        <v>23</v>
      </c>
      <c r="C112007" s="2">
        <v>0.98140000000000005</v>
      </c>
      <c r="D112007" s="3">
        <v>-108.836</v>
      </c>
      <c r="E112007" s="6" t="s">
        <v>6</v>
      </c>
    </row>
    <row r="112008" spans="1:5" ht="14.1" customHeight="1" x14ac:dyDescent="0.2">
      <c r="A112008" s="1">
        <v>45941</v>
      </c>
      <c r="B112008">
        <v>24</v>
      </c>
      <c r="C112008" s="2">
        <v>0.98521999999999998</v>
      </c>
      <c r="D112008" s="3">
        <v>-83.521000000000001</v>
      </c>
      <c r="E112008" s="6" t="s">
        <v>6</v>
      </c>
    </row>
    <row r="112009" spans="1:5" ht="14.1" customHeight="1" x14ac:dyDescent="0.2">
      <c r="A112009" s="1">
        <v>45942</v>
      </c>
      <c r="B112009">
        <v>1</v>
      </c>
      <c r="C112009" s="2">
        <v>0.98553999999999997</v>
      </c>
      <c r="D112009" s="3">
        <v>-80.302000000000007</v>
      </c>
      <c r="E112009" s="6" t="s">
        <v>6</v>
      </c>
    </row>
    <row r="112010" spans="1:5" ht="14.1" customHeight="1" x14ac:dyDescent="0.2">
      <c r="A112010" s="1">
        <v>45942</v>
      </c>
      <c r="B112010">
        <v>2</v>
      </c>
      <c r="C112010" s="2">
        <v>0.99204000000000003</v>
      </c>
      <c r="D112010" s="3">
        <v>-43.679000000000002</v>
      </c>
      <c r="E112010" s="6" t="s">
        <v>6</v>
      </c>
    </row>
    <row r="112011" spans="1:5" ht="14.1" customHeight="1" x14ac:dyDescent="0.2">
      <c r="A112011" s="1">
        <v>45942</v>
      </c>
      <c r="B112011">
        <v>3</v>
      </c>
      <c r="C112011" s="2">
        <v>0.99367000000000005</v>
      </c>
      <c r="D112011" s="3">
        <v>-34.302999999999997</v>
      </c>
      <c r="E112011" s="6" t="s">
        <v>6</v>
      </c>
    </row>
    <row r="112012" spans="1:5" ht="14.1" customHeight="1" x14ac:dyDescent="0.2">
      <c r="A112012" s="1">
        <v>45942</v>
      </c>
      <c r="B112012">
        <v>4</v>
      </c>
      <c r="C112012" s="2">
        <v>0.99241000000000001</v>
      </c>
      <c r="D112012" s="3">
        <v>-41.128</v>
      </c>
      <c r="E112012" s="6" t="s">
        <v>6</v>
      </c>
    </row>
    <row r="112013" spans="1:5" ht="14.1" customHeight="1" x14ac:dyDescent="0.2">
      <c r="A112013" s="1">
        <v>45942</v>
      </c>
      <c r="B112013">
        <v>5</v>
      </c>
      <c r="C112013" s="2">
        <v>0.99307000000000001</v>
      </c>
      <c r="D112013" s="3">
        <v>-37.725999999999999</v>
      </c>
      <c r="E112013" s="6" t="s">
        <v>6</v>
      </c>
    </row>
    <row r="112014" spans="1:5" ht="14.1" customHeight="1" x14ac:dyDescent="0.2">
      <c r="A112014" s="1">
        <v>45942</v>
      </c>
      <c r="B112014">
        <v>6</v>
      </c>
      <c r="C112014" s="2">
        <v>0.98887000000000003</v>
      </c>
      <c r="D112014" s="3">
        <v>-62.334000000000003</v>
      </c>
      <c r="E112014" s="6" t="s">
        <v>6</v>
      </c>
    </row>
    <row r="112015" spans="1:5" ht="14.1" customHeight="1" x14ac:dyDescent="0.2">
      <c r="A112015" s="1">
        <v>45942</v>
      </c>
      <c r="B112015">
        <v>7</v>
      </c>
      <c r="C112015" s="2">
        <v>0.97863999999999995</v>
      </c>
      <c r="D112015" s="3">
        <v>-123.185</v>
      </c>
      <c r="E112015" s="6" t="s">
        <v>6</v>
      </c>
    </row>
    <row r="112016" spans="1:5" ht="14.1" customHeight="1" x14ac:dyDescent="0.2">
      <c r="A112016" s="1">
        <v>45942</v>
      </c>
      <c r="B112016">
        <v>8</v>
      </c>
      <c r="C112016" s="2">
        <v>0.97306999999999999</v>
      </c>
      <c r="D112016" s="3">
        <v>-160.53200000000001</v>
      </c>
      <c r="E112016" s="6" t="s">
        <v>6</v>
      </c>
    </row>
    <row r="112017" spans="1:5" ht="14.1" customHeight="1" x14ac:dyDescent="0.2">
      <c r="A112017" s="1">
        <v>45942</v>
      </c>
      <c r="B112017">
        <v>9</v>
      </c>
      <c r="C112017" s="2">
        <v>0.97087999999999997</v>
      </c>
      <c r="D112017" s="3">
        <v>-177.916</v>
      </c>
      <c r="E112017" s="6" t="s">
        <v>6</v>
      </c>
    </row>
    <row r="112018" spans="1:5" ht="14.1" customHeight="1" x14ac:dyDescent="0.2">
      <c r="A112018" s="1">
        <v>45942</v>
      </c>
      <c r="B112018">
        <v>10</v>
      </c>
      <c r="C112018" s="2">
        <v>0.98845000000000005</v>
      </c>
      <c r="D112018" s="3">
        <v>-70.638999999999996</v>
      </c>
      <c r="E112018" s="6" t="s">
        <v>6</v>
      </c>
    </row>
    <row r="112019" spans="1:5" ht="14.1" customHeight="1" x14ac:dyDescent="0.2">
      <c r="A112019" s="1">
        <v>45942</v>
      </c>
      <c r="B112019">
        <v>11</v>
      </c>
      <c r="C112019" s="2">
        <v>0.99024999999999996</v>
      </c>
      <c r="D112019" s="3">
        <v>-60.052</v>
      </c>
      <c r="E112019" s="6" t="s">
        <v>6</v>
      </c>
    </row>
    <row r="112020" spans="1:5" ht="14.1" customHeight="1" x14ac:dyDescent="0.2">
      <c r="A112020" s="1">
        <v>45942</v>
      </c>
      <c r="B112020">
        <v>12</v>
      </c>
      <c r="C112020" s="2">
        <v>0.97136</v>
      </c>
      <c r="D112020" s="3">
        <v>-181.88300000000001</v>
      </c>
      <c r="E112020" s="6" t="s">
        <v>6</v>
      </c>
    </row>
    <row r="112021" spans="1:5" ht="14.1" customHeight="1" x14ac:dyDescent="0.2">
      <c r="A112021" s="1">
        <v>45942</v>
      </c>
      <c r="B112021">
        <v>13</v>
      </c>
      <c r="C112021" s="2">
        <v>0.98299999999999998</v>
      </c>
      <c r="D112021" s="3">
        <v>-107.879</v>
      </c>
      <c r="E112021" s="6" t="s">
        <v>6</v>
      </c>
    </row>
    <row r="112022" spans="1:5" ht="14.1" customHeight="1" x14ac:dyDescent="0.2">
      <c r="A112022" s="1">
        <v>45942</v>
      </c>
      <c r="B112022">
        <v>14</v>
      </c>
      <c r="C112022" s="2">
        <v>0.97182000000000002</v>
      </c>
      <c r="D112022" s="3">
        <v>-183.26499999999999</v>
      </c>
      <c r="E112022" s="6" t="s">
        <v>6</v>
      </c>
    </row>
    <row r="112023" spans="1:5" ht="14.1" customHeight="1" x14ac:dyDescent="0.2">
      <c r="A112023" s="1">
        <v>45942</v>
      </c>
      <c r="B112023">
        <v>15</v>
      </c>
      <c r="C112023" s="2">
        <v>0.97175999999999996</v>
      </c>
      <c r="D112023" s="3">
        <v>-183.875</v>
      </c>
      <c r="E112023" s="6" t="s">
        <v>6</v>
      </c>
    </row>
    <row r="112024" spans="1:5" ht="14.1" customHeight="1" x14ac:dyDescent="0.2">
      <c r="A112024" s="1">
        <v>45942</v>
      </c>
      <c r="B112024">
        <v>16</v>
      </c>
      <c r="C112024" s="2">
        <v>0.96436999999999995</v>
      </c>
      <c r="D112024" s="3">
        <v>-236.239</v>
      </c>
      <c r="E112024" s="6" t="s">
        <v>6</v>
      </c>
    </row>
    <row r="112025" spans="1:5" ht="14.1" customHeight="1" x14ac:dyDescent="0.2">
      <c r="A112025" s="1">
        <v>45942</v>
      </c>
      <c r="B112025">
        <v>17</v>
      </c>
      <c r="C112025" s="2">
        <v>0.95428000000000002</v>
      </c>
      <c r="D112025" s="3">
        <v>-307.67</v>
      </c>
      <c r="E112025" s="6" t="s">
        <v>6</v>
      </c>
    </row>
    <row r="112026" spans="1:5" ht="14.1" customHeight="1" x14ac:dyDescent="0.2">
      <c r="A112026" s="1">
        <v>45942</v>
      </c>
      <c r="B112026">
        <v>18</v>
      </c>
      <c r="C112026" s="2">
        <v>0.97050999999999998</v>
      </c>
      <c r="D112026" s="3">
        <v>-195.096</v>
      </c>
      <c r="E112026" s="6" t="s">
        <v>6</v>
      </c>
    </row>
    <row r="112027" spans="1:5" ht="14.1" customHeight="1" x14ac:dyDescent="0.2">
      <c r="A112027" s="1">
        <v>45942</v>
      </c>
      <c r="B112027">
        <v>19</v>
      </c>
      <c r="C112027" s="2">
        <v>0.96884000000000003</v>
      </c>
      <c r="D112027" s="3">
        <v>-207.63800000000001</v>
      </c>
      <c r="E112027" s="6" t="s">
        <v>6</v>
      </c>
    </row>
    <row r="112028" spans="1:5" ht="14.1" customHeight="1" x14ac:dyDescent="0.2">
      <c r="A112028" s="1">
        <v>45942</v>
      </c>
      <c r="B112028">
        <v>20</v>
      </c>
      <c r="C112028" s="2">
        <v>0.97474000000000005</v>
      </c>
      <c r="D112028" s="3">
        <v>-166.381</v>
      </c>
      <c r="E112028" s="6" t="s">
        <v>6</v>
      </c>
    </row>
    <row r="112029" spans="1:5" ht="14.1" customHeight="1" x14ac:dyDescent="0.2">
      <c r="A112029" s="1">
        <v>45942</v>
      </c>
      <c r="B112029">
        <v>21</v>
      </c>
      <c r="C112029" s="2">
        <v>0.96326000000000001</v>
      </c>
      <c r="D112029" s="3">
        <v>-239.5</v>
      </c>
      <c r="E112029" s="6" t="s">
        <v>6</v>
      </c>
    </row>
    <row r="112030" spans="1:5" ht="14.1" customHeight="1" x14ac:dyDescent="0.2">
      <c r="A112030" s="1">
        <v>45942</v>
      </c>
      <c r="B112030">
        <v>22</v>
      </c>
      <c r="C112030" s="2">
        <v>0.98316000000000003</v>
      </c>
      <c r="D112030" s="3">
        <v>-103.934</v>
      </c>
      <c r="E112030" s="6" t="s">
        <v>6</v>
      </c>
    </row>
    <row r="112031" spans="1:5" ht="14.1" customHeight="1" x14ac:dyDescent="0.2">
      <c r="A112031" s="1">
        <v>45942</v>
      </c>
      <c r="B112031">
        <v>23</v>
      </c>
      <c r="C112031" s="2">
        <v>0.99326999999999999</v>
      </c>
      <c r="D112031" s="3">
        <v>-39.863</v>
      </c>
      <c r="E112031" s="6" t="s">
        <v>6</v>
      </c>
    </row>
    <row r="112032" spans="1:5" ht="14.1" customHeight="1" x14ac:dyDescent="0.2">
      <c r="A112032" s="1">
        <v>45942</v>
      </c>
      <c r="B112032">
        <v>24</v>
      </c>
      <c r="C112032" s="2">
        <v>0.99138999999999999</v>
      </c>
      <c r="D112032" s="3">
        <v>-50.23</v>
      </c>
      <c r="E112032" s="6" t="s">
        <v>6</v>
      </c>
    </row>
    <row r="112033" spans="1:5" ht="14.1" customHeight="1" x14ac:dyDescent="0.2">
      <c r="A112033" s="1">
        <v>45943</v>
      </c>
      <c r="B112033">
        <v>1</v>
      </c>
      <c r="C112033" s="2">
        <v>0.97628000000000004</v>
      </c>
      <c r="D112033" s="3">
        <v>-137.21199999999999</v>
      </c>
      <c r="E112033" s="6" t="s">
        <v>6</v>
      </c>
    </row>
    <row r="112034" spans="1:5" ht="14.1" customHeight="1" x14ac:dyDescent="0.2">
      <c r="A112034" s="1">
        <v>45943</v>
      </c>
      <c r="B112034">
        <v>2</v>
      </c>
      <c r="C112034" s="2">
        <v>0.98985999999999996</v>
      </c>
      <c r="D112034" s="3">
        <v>-57.558999999999997</v>
      </c>
      <c r="E112034" s="6" t="s">
        <v>6</v>
      </c>
    </row>
    <row r="112035" spans="1:5" ht="14.1" customHeight="1" x14ac:dyDescent="0.2">
      <c r="A112035" s="1">
        <v>45943</v>
      </c>
      <c r="B112035">
        <v>3</v>
      </c>
      <c r="C112035" s="2">
        <v>0.98507</v>
      </c>
      <c r="D112035" s="3">
        <v>-85.117999999999995</v>
      </c>
      <c r="E112035" s="6" t="s">
        <v>6</v>
      </c>
    </row>
    <row r="112036" spans="1:5" ht="14.1" customHeight="1" x14ac:dyDescent="0.2">
      <c r="A112036" s="1">
        <v>45943</v>
      </c>
      <c r="B112036">
        <v>4</v>
      </c>
      <c r="C112036" s="2">
        <v>0.98455999999999999</v>
      </c>
      <c r="D112036" s="3">
        <v>-87.903999999999996</v>
      </c>
      <c r="E112036" s="6" t="s">
        <v>6</v>
      </c>
    </row>
    <row r="112037" spans="1:5" ht="14.1" customHeight="1" x14ac:dyDescent="0.2">
      <c r="A112037" s="1">
        <v>45943</v>
      </c>
      <c r="B112037">
        <v>5</v>
      </c>
      <c r="C112037" s="2">
        <v>0.97614000000000001</v>
      </c>
      <c r="D112037" s="3">
        <v>-141.54599999999999</v>
      </c>
      <c r="E112037" s="6" t="s">
        <v>6</v>
      </c>
    </row>
    <row r="112038" spans="1:5" ht="14.1" customHeight="1" x14ac:dyDescent="0.2">
      <c r="A112038" s="1">
        <v>45943</v>
      </c>
      <c r="B112038">
        <v>6</v>
      </c>
      <c r="C112038" s="2">
        <v>0.96825000000000006</v>
      </c>
      <c r="D112038" s="3">
        <v>-201.393</v>
      </c>
      <c r="E112038" s="6" t="s">
        <v>6</v>
      </c>
    </row>
    <row r="112039" spans="1:5" ht="14.1" customHeight="1" x14ac:dyDescent="0.2">
      <c r="A112039" s="1">
        <v>45943</v>
      </c>
      <c r="B112039">
        <v>7</v>
      </c>
      <c r="C112039" s="2">
        <v>0.96809000000000001</v>
      </c>
      <c r="D112039" s="3">
        <v>-210.68199999999999</v>
      </c>
      <c r="E112039" s="6" t="s">
        <v>6</v>
      </c>
    </row>
    <row r="112040" spans="1:5" ht="14.1" customHeight="1" x14ac:dyDescent="0.2">
      <c r="A112040" s="1">
        <v>45943</v>
      </c>
      <c r="B112040">
        <v>8</v>
      </c>
      <c r="C112040" s="2">
        <v>0.97909000000000002</v>
      </c>
      <c r="D112040" s="3">
        <v>-139.53100000000001</v>
      </c>
      <c r="E112040" s="6" t="s">
        <v>6</v>
      </c>
    </row>
    <row r="112041" spans="1:5" ht="14.1" customHeight="1" x14ac:dyDescent="0.2">
      <c r="A112041" s="1">
        <v>45943</v>
      </c>
      <c r="B112041">
        <v>9</v>
      </c>
      <c r="C112041" s="2">
        <v>0.98150000000000004</v>
      </c>
      <c r="D112041" s="3">
        <v>-125.411</v>
      </c>
      <c r="E112041" s="6" t="s">
        <v>6</v>
      </c>
    </row>
    <row r="112042" spans="1:5" ht="14.1" customHeight="1" x14ac:dyDescent="0.2">
      <c r="A112042" s="1">
        <v>45943</v>
      </c>
      <c r="B112042">
        <v>10</v>
      </c>
      <c r="C112042" s="2">
        <v>0.97702999999999995</v>
      </c>
      <c r="D112042" s="3">
        <v>-158.274</v>
      </c>
      <c r="E112042" s="6" t="s">
        <v>6</v>
      </c>
    </row>
    <row r="112043" spans="1:5" ht="14.1" customHeight="1" x14ac:dyDescent="0.2">
      <c r="A112043" s="1">
        <v>45943</v>
      </c>
      <c r="B112043">
        <v>11</v>
      </c>
      <c r="C112043" s="2">
        <v>0.98792999999999997</v>
      </c>
      <c r="D112043" s="3">
        <v>-83.766000000000005</v>
      </c>
      <c r="E112043" s="6" t="s">
        <v>6</v>
      </c>
    </row>
    <row r="112044" spans="1:5" ht="14.1" customHeight="1" x14ac:dyDescent="0.2">
      <c r="A112044" s="1">
        <v>45943</v>
      </c>
      <c r="B112044">
        <v>12</v>
      </c>
      <c r="C112044" s="2">
        <v>0.97946</v>
      </c>
      <c r="D112044" s="3">
        <v>-146.02799999999999</v>
      </c>
      <c r="E112044" s="6" t="s">
        <v>6</v>
      </c>
    </row>
    <row r="112045" spans="1:5" ht="14.1" customHeight="1" x14ac:dyDescent="0.2">
      <c r="A112045" s="1">
        <v>45943</v>
      </c>
      <c r="B112045">
        <v>13</v>
      </c>
      <c r="C112045" s="2">
        <v>0.98094999999999999</v>
      </c>
      <c r="D112045" s="3">
        <v>-135.44999999999999</v>
      </c>
      <c r="E112045" s="6" t="s">
        <v>6</v>
      </c>
    </row>
    <row r="112046" spans="1:5" ht="14.1" customHeight="1" x14ac:dyDescent="0.2">
      <c r="A112046" s="1">
        <v>45943</v>
      </c>
      <c r="B112046">
        <v>14</v>
      </c>
      <c r="C112046" s="2">
        <v>0.97379000000000004</v>
      </c>
      <c r="D112046" s="3">
        <v>-189.25</v>
      </c>
      <c r="E112046" s="6" t="s">
        <v>6</v>
      </c>
    </row>
    <row r="112047" spans="1:5" ht="14.1" customHeight="1" x14ac:dyDescent="0.2">
      <c r="A112047" s="1">
        <v>45943</v>
      </c>
      <c r="B112047">
        <v>15</v>
      </c>
      <c r="C112047" s="2">
        <v>0.98972000000000004</v>
      </c>
      <c r="D112047" s="3">
        <v>-73.744</v>
      </c>
      <c r="E112047" s="6" t="s">
        <v>6</v>
      </c>
    </row>
    <row r="112048" spans="1:5" ht="14.1" customHeight="1" x14ac:dyDescent="0.2">
      <c r="A112048" s="1">
        <v>45943</v>
      </c>
      <c r="B112048">
        <v>16</v>
      </c>
      <c r="C112048" s="2">
        <v>0.99868000000000001</v>
      </c>
      <c r="D112048" s="3">
        <v>-9.3249999999999993</v>
      </c>
      <c r="E112048" s="6" t="s">
        <v>6</v>
      </c>
    </row>
    <row r="112049" spans="1:5" ht="14.1" customHeight="1" x14ac:dyDescent="0.2">
      <c r="A112049" s="1">
        <v>45943</v>
      </c>
      <c r="B112049">
        <v>17</v>
      </c>
      <c r="C112049" s="2">
        <v>0.99439</v>
      </c>
      <c r="D112049" s="3">
        <v>-39.944000000000003</v>
      </c>
      <c r="E112049" s="6" t="s">
        <v>6</v>
      </c>
    </row>
    <row r="112050" spans="1:5" ht="14.1" customHeight="1" x14ac:dyDescent="0.2">
      <c r="A112050" s="1">
        <v>45943</v>
      </c>
      <c r="B112050">
        <v>18</v>
      </c>
      <c r="C112050" s="2">
        <v>0.98063</v>
      </c>
      <c r="D112050" s="3">
        <v>-138.535</v>
      </c>
      <c r="E112050" s="6" t="s">
        <v>6</v>
      </c>
    </row>
    <row r="112051" spans="1:5" ht="14.1" customHeight="1" x14ac:dyDescent="0.2">
      <c r="A112051" s="1">
        <v>45943</v>
      </c>
      <c r="B112051">
        <v>19</v>
      </c>
      <c r="C112051" s="2">
        <v>0.98211000000000004</v>
      </c>
      <c r="D112051" s="3">
        <v>-127.084</v>
      </c>
      <c r="E112051" s="6" t="s">
        <v>6</v>
      </c>
    </row>
    <row r="112052" spans="1:5" ht="14.1" customHeight="1" x14ac:dyDescent="0.2">
      <c r="A112052" s="1">
        <v>45943</v>
      </c>
      <c r="B112052">
        <v>20</v>
      </c>
      <c r="C112052" s="2">
        <v>0.97953999999999997</v>
      </c>
      <c r="D112052" s="3">
        <v>-141.87</v>
      </c>
      <c r="E112052" s="6" t="s">
        <v>6</v>
      </c>
    </row>
    <row r="112053" spans="1:5" ht="14.1" customHeight="1" x14ac:dyDescent="0.2">
      <c r="A112053" s="1">
        <v>45943</v>
      </c>
      <c r="B112053">
        <v>21</v>
      </c>
      <c r="C112053" s="2">
        <v>0.98182000000000003</v>
      </c>
      <c r="D112053" s="3">
        <v>-122.09099999999999</v>
      </c>
      <c r="E112053" s="6" t="s">
        <v>6</v>
      </c>
    </row>
    <row r="112054" spans="1:5" ht="14.1" customHeight="1" x14ac:dyDescent="0.2">
      <c r="A112054" s="1">
        <v>45943</v>
      </c>
      <c r="B112054">
        <v>22</v>
      </c>
      <c r="C112054" s="2">
        <v>0.98199000000000003</v>
      </c>
      <c r="D112054" s="3">
        <v>-115.44499999999999</v>
      </c>
      <c r="E112054" s="6" t="s">
        <v>6</v>
      </c>
    </row>
    <row r="112055" spans="1:5" ht="14.1" customHeight="1" x14ac:dyDescent="0.2">
      <c r="A112055" s="1">
        <v>45943</v>
      </c>
      <c r="B112055">
        <v>23</v>
      </c>
      <c r="C112055" s="2">
        <v>0.99046999999999996</v>
      </c>
      <c r="D112055" s="3">
        <v>-58.125999999999998</v>
      </c>
      <c r="E112055" s="6" t="s">
        <v>6</v>
      </c>
    </row>
    <row r="112056" spans="1:5" ht="14.1" customHeight="1" x14ac:dyDescent="0.2">
      <c r="A112056" s="1">
        <v>45943</v>
      </c>
      <c r="B112056">
        <v>24</v>
      </c>
      <c r="C112056" s="2">
        <v>0.98819000000000001</v>
      </c>
      <c r="D112056" s="3">
        <v>-69.792000000000002</v>
      </c>
      <c r="E112056" s="6" t="s">
        <v>6</v>
      </c>
    </row>
    <row r="112057" spans="1:5" ht="14.1" customHeight="1" x14ac:dyDescent="0.2">
      <c r="A112057" s="1">
        <v>45944</v>
      </c>
      <c r="B112057">
        <v>1</v>
      </c>
      <c r="C112057" s="2">
        <v>0.97968</v>
      </c>
      <c r="D112057" s="3">
        <v>-118.70399999999999</v>
      </c>
      <c r="E112057" s="6" t="s">
        <v>6</v>
      </c>
    </row>
    <row r="112058" spans="1:5" ht="14.1" customHeight="1" x14ac:dyDescent="0.2">
      <c r="A112058" s="1">
        <v>45944</v>
      </c>
      <c r="B112058">
        <v>2</v>
      </c>
      <c r="C112058" s="2">
        <v>0.97589999999999999</v>
      </c>
      <c r="D112058" s="3">
        <v>-140.131</v>
      </c>
      <c r="E112058" s="6" t="s">
        <v>6</v>
      </c>
    </row>
    <row r="112059" spans="1:5" ht="14.1" customHeight="1" x14ac:dyDescent="0.2">
      <c r="A112059" s="1">
        <v>45944</v>
      </c>
      <c r="B112059">
        <v>3</v>
      </c>
      <c r="C112059" s="2">
        <v>0.98568999999999996</v>
      </c>
      <c r="D112059" s="3">
        <v>-81.953999999999994</v>
      </c>
      <c r="E112059" s="6" t="s">
        <v>6</v>
      </c>
    </row>
    <row r="112060" spans="1:5" ht="14.1" customHeight="1" x14ac:dyDescent="0.2">
      <c r="A112060" s="1">
        <v>45944</v>
      </c>
      <c r="B112060">
        <v>4</v>
      </c>
      <c r="C112060" s="2">
        <v>0.97718000000000005</v>
      </c>
      <c r="D112060" s="3">
        <v>-133.69399999999999</v>
      </c>
      <c r="E112060" s="6" t="s">
        <v>6</v>
      </c>
    </row>
    <row r="112061" spans="1:5" ht="14.1" customHeight="1" x14ac:dyDescent="0.2">
      <c r="A112061" s="1">
        <v>45944</v>
      </c>
      <c r="B112061">
        <v>5</v>
      </c>
      <c r="C112061" s="2">
        <v>0.97850000000000004</v>
      </c>
      <c r="D112061" s="3">
        <v>-128.87100000000001</v>
      </c>
      <c r="E112061" s="6" t="s">
        <v>6</v>
      </c>
    </row>
    <row r="112062" spans="1:5" ht="14.1" customHeight="1" x14ac:dyDescent="0.2">
      <c r="A112062" s="1">
        <v>45944</v>
      </c>
      <c r="B112062">
        <v>6</v>
      </c>
      <c r="C112062" s="2">
        <v>0.97294999999999998</v>
      </c>
      <c r="D112062" s="3">
        <v>-172.91</v>
      </c>
      <c r="E112062" s="6" t="s">
        <v>6</v>
      </c>
    </row>
    <row r="112063" spans="1:5" ht="14.1" customHeight="1" x14ac:dyDescent="0.2">
      <c r="A112063" s="1">
        <v>45944</v>
      </c>
      <c r="B112063">
        <v>7</v>
      </c>
      <c r="C112063" s="2">
        <v>0.96941999999999995</v>
      </c>
      <c r="D112063" s="3">
        <v>-202.02500000000001</v>
      </c>
      <c r="E112063" s="6" t="s">
        <v>6</v>
      </c>
    </row>
    <row r="112064" spans="1:5" ht="14.1" customHeight="1" x14ac:dyDescent="0.2">
      <c r="A112064" s="1">
        <v>45944</v>
      </c>
      <c r="B112064">
        <v>8</v>
      </c>
      <c r="C112064" s="2">
        <v>0.98875000000000002</v>
      </c>
      <c r="D112064" s="3">
        <v>-74.177000000000007</v>
      </c>
      <c r="E112064" s="6" t="s">
        <v>6</v>
      </c>
    </row>
    <row r="112065" spans="1:5" ht="14.1" customHeight="1" x14ac:dyDescent="0.2">
      <c r="A112065" s="1">
        <v>45944</v>
      </c>
      <c r="B112065">
        <v>9</v>
      </c>
      <c r="C112065" s="2">
        <v>0.98780000000000001</v>
      </c>
      <c r="D112065" s="3">
        <v>-81.602000000000004</v>
      </c>
      <c r="E112065" s="6" t="s">
        <v>6</v>
      </c>
    </row>
    <row r="112066" spans="1:5" ht="14.1" customHeight="1" x14ac:dyDescent="0.2">
      <c r="A112066" s="1">
        <v>45944</v>
      </c>
      <c r="B112066">
        <v>10</v>
      </c>
      <c r="C112066" s="2">
        <v>0.98817999999999995</v>
      </c>
      <c r="D112066" s="3">
        <v>-79.843999999999994</v>
      </c>
      <c r="E112066" s="6" t="s">
        <v>6</v>
      </c>
    </row>
    <row r="112067" spans="1:5" ht="14.1" customHeight="1" x14ac:dyDescent="0.2">
      <c r="A112067" s="1">
        <v>45944</v>
      </c>
      <c r="B112067">
        <v>11</v>
      </c>
      <c r="C112067" s="2">
        <v>0.98551999999999995</v>
      </c>
      <c r="D112067" s="3">
        <v>-98.540999999999997</v>
      </c>
      <c r="E112067" s="6" t="s">
        <v>6</v>
      </c>
    </row>
    <row r="112068" spans="1:5" ht="14.1" customHeight="1" x14ac:dyDescent="0.2">
      <c r="A112068" s="1">
        <v>45944</v>
      </c>
      <c r="B112068">
        <v>12</v>
      </c>
      <c r="C112068" s="2">
        <v>0.99165000000000003</v>
      </c>
      <c r="D112068" s="3">
        <v>-57.146000000000001</v>
      </c>
      <c r="E112068" s="6" t="s">
        <v>6</v>
      </c>
    </row>
    <row r="112069" spans="1:5" ht="14.1" customHeight="1" x14ac:dyDescent="0.2">
      <c r="A112069" s="1">
        <v>45944</v>
      </c>
      <c r="B112069">
        <v>13</v>
      </c>
      <c r="C112069" s="2">
        <v>0.97653000000000001</v>
      </c>
      <c r="D112069" s="3">
        <v>-165.94399999999999</v>
      </c>
      <c r="E112069" s="6" t="s">
        <v>6</v>
      </c>
    </row>
    <row r="112070" spans="1:5" ht="14.1" customHeight="1" x14ac:dyDescent="0.2">
      <c r="A112070" s="1">
        <v>45944</v>
      </c>
      <c r="B112070">
        <v>14</v>
      </c>
      <c r="C112070" s="2">
        <v>0.99395</v>
      </c>
      <c r="D112070" s="3">
        <v>-42.063000000000002</v>
      </c>
      <c r="E112070" s="6" t="s">
        <v>6</v>
      </c>
    </row>
    <row r="112071" spans="1:5" ht="14.1" customHeight="1" x14ac:dyDescent="0.2">
      <c r="A112071" s="1">
        <v>45944</v>
      </c>
      <c r="B112071">
        <v>15</v>
      </c>
      <c r="C112071" s="2">
        <v>0.98936000000000002</v>
      </c>
      <c r="D112071" s="3">
        <v>-75.346000000000004</v>
      </c>
      <c r="E112071" s="6" t="s">
        <v>6</v>
      </c>
    </row>
    <row r="112072" spans="1:5" ht="14.1" customHeight="1" x14ac:dyDescent="0.2">
      <c r="A112072" s="1">
        <v>45944</v>
      </c>
      <c r="B112072">
        <v>16</v>
      </c>
      <c r="C112072" s="2">
        <v>0.98336999999999997</v>
      </c>
      <c r="D112072" s="3">
        <v>-119.271</v>
      </c>
      <c r="E112072" s="6" t="s">
        <v>6</v>
      </c>
    </row>
    <row r="112073" spans="1:5" ht="14.1" customHeight="1" x14ac:dyDescent="0.2">
      <c r="A112073" s="1">
        <v>45944</v>
      </c>
      <c r="B112073">
        <v>17</v>
      </c>
      <c r="C112073" s="2">
        <v>0.97633999999999999</v>
      </c>
      <c r="D112073" s="3">
        <v>-170.833</v>
      </c>
      <c r="E112073" s="6" t="s">
        <v>6</v>
      </c>
    </row>
    <row r="112074" spans="1:5" ht="14.1" customHeight="1" x14ac:dyDescent="0.2">
      <c r="A112074" s="1">
        <v>45944</v>
      </c>
      <c r="B112074">
        <v>18</v>
      </c>
      <c r="C112074" s="2">
        <v>0.99116000000000004</v>
      </c>
      <c r="D112074" s="3">
        <v>-62.656999999999996</v>
      </c>
      <c r="E112074" s="6" t="s">
        <v>6</v>
      </c>
    </row>
    <row r="112075" spans="1:5" ht="14.1" customHeight="1" x14ac:dyDescent="0.2">
      <c r="A112075" s="1">
        <v>45944</v>
      </c>
      <c r="B112075">
        <v>19</v>
      </c>
      <c r="C112075" s="2">
        <v>0.99516000000000004</v>
      </c>
      <c r="D112075" s="3">
        <v>-34.338999999999999</v>
      </c>
      <c r="E112075" s="6" t="s">
        <v>6</v>
      </c>
    </row>
    <row r="112076" spans="1:5" ht="14.1" customHeight="1" x14ac:dyDescent="0.2">
      <c r="A112076" s="1">
        <v>45944</v>
      </c>
      <c r="B112076">
        <v>20</v>
      </c>
      <c r="C112076" s="2">
        <v>1.0109900000000001</v>
      </c>
      <c r="D112076" s="3">
        <v>74.855999999999995</v>
      </c>
      <c r="E112076" s="6" t="s">
        <v>6</v>
      </c>
    </row>
    <row r="112077" spans="1:5" ht="14.1" customHeight="1" x14ac:dyDescent="0.2">
      <c r="A112077" s="1">
        <v>45944</v>
      </c>
      <c r="B112077">
        <v>21</v>
      </c>
      <c r="C112077" s="2">
        <v>1.00983</v>
      </c>
      <c r="D112077" s="3">
        <v>64.992000000000004</v>
      </c>
      <c r="E112077" s="6" t="s">
        <v>6</v>
      </c>
    </row>
    <row r="112078" spans="1:5" ht="14.1" customHeight="1" x14ac:dyDescent="0.2">
      <c r="A112078" s="1">
        <v>45944</v>
      </c>
      <c r="B112078">
        <v>22</v>
      </c>
      <c r="C112078" s="2">
        <v>0.98724999999999996</v>
      </c>
      <c r="D112078" s="3">
        <v>-82.215999999999994</v>
      </c>
      <c r="E112078" s="6" t="s">
        <v>6</v>
      </c>
    </row>
    <row r="112079" spans="1:5" ht="14.1" customHeight="1" x14ac:dyDescent="0.2">
      <c r="A112079" s="1">
        <v>45944</v>
      </c>
      <c r="B112079">
        <v>23</v>
      </c>
      <c r="C112079" s="2">
        <v>0.97511000000000003</v>
      </c>
      <c r="D112079" s="3">
        <v>-155.40899999999999</v>
      </c>
      <c r="E112079" s="6" t="s">
        <v>6</v>
      </c>
    </row>
    <row r="112080" spans="1:5" ht="14.1" customHeight="1" x14ac:dyDescent="0.2">
      <c r="A112080" s="1">
        <v>45944</v>
      </c>
      <c r="B112080">
        <v>24</v>
      </c>
      <c r="C112080" s="2">
        <v>0.97523000000000004</v>
      </c>
      <c r="D112080" s="3">
        <v>-149.17400000000001</v>
      </c>
      <c r="E112080" s="6" t="s">
        <v>6</v>
      </c>
    </row>
    <row r="112081" spans="1:5" ht="14.1" customHeight="1" x14ac:dyDescent="0.2">
      <c r="A112081" s="1">
        <v>45945</v>
      </c>
      <c r="B112081">
        <v>1</v>
      </c>
      <c r="C112081" s="2">
        <v>0.98511000000000004</v>
      </c>
      <c r="D112081" s="3">
        <v>-87.597999999999999</v>
      </c>
      <c r="E112081" s="6" t="s">
        <v>6</v>
      </c>
    </row>
    <row r="112082" spans="1:5" ht="14.1" customHeight="1" x14ac:dyDescent="0.2">
      <c r="A112082" s="1">
        <v>45945</v>
      </c>
      <c r="B112082">
        <v>2</v>
      </c>
      <c r="C112082" s="2">
        <v>0.97955000000000003</v>
      </c>
      <c r="D112082" s="3">
        <v>-120.273</v>
      </c>
      <c r="E112082" s="6" t="s">
        <v>6</v>
      </c>
    </row>
    <row r="112083" spans="1:5" ht="14.1" customHeight="1" x14ac:dyDescent="0.2">
      <c r="A112083" s="1">
        <v>45945</v>
      </c>
      <c r="B112083">
        <v>3</v>
      </c>
      <c r="C112083" s="2">
        <v>0.98319000000000001</v>
      </c>
      <c r="D112083" s="3">
        <v>-98.385000000000005</v>
      </c>
      <c r="E112083" s="6" t="s">
        <v>6</v>
      </c>
    </row>
    <row r="112084" spans="1:5" ht="14.1" customHeight="1" x14ac:dyDescent="0.2">
      <c r="A112084" s="1">
        <v>45945</v>
      </c>
      <c r="B112084">
        <v>4</v>
      </c>
      <c r="C112084" s="2">
        <v>0.99297000000000002</v>
      </c>
      <c r="D112084" s="3">
        <v>-40.598999999999997</v>
      </c>
      <c r="E112084" s="6" t="s">
        <v>6</v>
      </c>
    </row>
    <row r="112085" spans="1:5" ht="14.1" customHeight="1" x14ac:dyDescent="0.2">
      <c r="A112085" s="1">
        <v>45945</v>
      </c>
      <c r="B112085">
        <v>5</v>
      </c>
      <c r="C112085" s="2">
        <v>0.98351999999999995</v>
      </c>
      <c r="D112085" s="3">
        <v>-100.40600000000001</v>
      </c>
      <c r="E112085" s="6" t="s">
        <v>6</v>
      </c>
    </row>
    <row r="112086" spans="1:5" ht="14.1" customHeight="1" x14ac:dyDescent="0.2">
      <c r="A112086" s="1">
        <v>45945</v>
      </c>
      <c r="B112086">
        <v>6</v>
      </c>
      <c r="C112086" s="2">
        <v>0.97185999999999995</v>
      </c>
      <c r="D112086" s="3">
        <v>-182.864</v>
      </c>
      <c r="E112086" s="6" t="s">
        <v>6</v>
      </c>
    </row>
    <row r="112087" spans="1:5" ht="14.1" customHeight="1" x14ac:dyDescent="0.2">
      <c r="A112087" s="1">
        <v>45945</v>
      </c>
      <c r="B112087">
        <v>7</v>
      </c>
      <c r="C112087" s="2">
        <v>0.95476000000000005</v>
      </c>
      <c r="D112087" s="3">
        <v>-309.23099999999999</v>
      </c>
      <c r="E112087" s="6" t="s">
        <v>6</v>
      </c>
    </row>
    <row r="112088" spans="1:5" ht="14.1" customHeight="1" x14ac:dyDescent="0.2">
      <c r="A112088" s="1">
        <v>45945</v>
      </c>
      <c r="B112088">
        <v>8</v>
      </c>
      <c r="C112088" s="2">
        <v>0.96487000000000001</v>
      </c>
      <c r="D112088" s="3">
        <v>-240.16</v>
      </c>
      <c r="E112088" s="6" t="s">
        <v>6</v>
      </c>
    </row>
    <row r="112089" spans="1:5" ht="14.1" customHeight="1" x14ac:dyDescent="0.2">
      <c r="A112089" s="1">
        <v>45945</v>
      </c>
      <c r="B112089">
        <v>9</v>
      </c>
      <c r="C112089" s="2">
        <v>0.97828999999999999</v>
      </c>
      <c r="D112089" s="3">
        <v>-145.78200000000001</v>
      </c>
      <c r="E112089" s="6" t="s">
        <v>6</v>
      </c>
    </row>
    <row r="112090" spans="1:5" ht="14.1" customHeight="1" x14ac:dyDescent="0.2">
      <c r="A112090" s="1">
        <v>45945</v>
      </c>
      <c r="B112090">
        <v>10</v>
      </c>
      <c r="C112090" s="2">
        <v>0.97418000000000005</v>
      </c>
      <c r="D112090" s="3">
        <v>-177.16</v>
      </c>
      <c r="E112090" s="6" t="s">
        <v>6</v>
      </c>
    </row>
    <row r="112091" spans="1:5" ht="14.1" customHeight="1" x14ac:dyDescent="0.2">
      <c r="A112091" s="1">
        <v>45945</v>
      </c>
      <c r="B112091">
        <v>11</v>
      </c>
      <c r="C112091" s="2">
        <v>0.98601000000000005</v>
      </c>
      <c r="D112091" s="3">
        <v>-94.102999999999994</v>
      </c>
      <c r="E112091" s="6" t="s">
        <v>6</v>
      </c>
    </row>
    <row r="112092" spans="1:5" ht="14.1" customHeight="1" x14ac:dyDescent="0.2">
      <c r="A112092" s="1">
        <v>45945</v>
      </c>
      <c r="B112092">
        <v>12</v>
      </c>
      <c r="C112092" s="2">
        <v>0.98858999999999997</v>
      </c>
      <c r="D112092" s="3">
        <v>-76.828000000000003</v>
      </c>
      <c r="E112092" s="6" t="s">
        <v>6</v>
      </c>
    </row>
    <row r="112093" spans="1:5" ht="14.1" customHeight="1" x14ac:dyDescent="0.2">
      <c r="A112093" s="1">
        <v>45945</v>
      </c>
      <c r="B112093">
        <v>13</v>
      </c>
      <c r="C112093" s="2">
        <v>0.97719999999999996</v>
      </c>
      <c r="D112093" s="3">
        <v>-155.541</v>
      </c>
      <c r="E112093" s="6" t="s">
        <v>6</v>
      </c>
    </row>
    <row r="112094" spans="1:5" ht="14.1" customHeight="1" x14ac:dyDescent="0.2">
      <c r="A112094" s="1">
        <v>45945</v>
      </c>
      <c r="B112094">
        <v>14</v>
      </c>
      <c r="C112094" s="2">
        <v>0.98021999999999998</v>
      </c>
      <c r="D112094" s="3">
        <v>-134.52699999999999</v>
      </c>
      <c r="E112094" s="6" t="s">
        <v>6</v>
      </c>
    </row>
    <row r="112095" spans="1:5" ht="14.1" customHeight="1" x14ac:dyDescent="0.2">
      <c r="A112095" s="1">
        <v>45945</v>
      </c>
      <c r="B112095">
        <v>15</v>
      </c>
      <c r="C112095" s="2">
        <v>0.98706000000000005</v>
      </c>
      <c r="D112095" s="3">
        <v>-86.811999999999998</v>
      </c>
      <c r="E112095" s="6" t="s">
        <v>6</v>
      </c>
    </row>
    <row r="112096" spans="1:5" ht="14.1" customHeight="1" x14ac:dyDescent="0.2">
      <c r="A112096" s="1">
        <v>45945</v>
      </c>
      <c r="B112096">
        <v>16</v>
      </c>
      <c r="C112096" s="2">
        <v>0.9879</v>
      </c>
      <c r="D112096" s="3">
        <v>-80.977999999999994</v>
      </c>
      <c r="E112096" s="6" t="s">
        <v>6</v>
      </c>
    </row>
    <row r="112097" spans="1:5" ht="14.1" customHeight="1" x14ac:dyDescent="0.2">
      <c r="A112097" s="1">
        <v>45945</v>
      </c>
      <c r="B112097">
        <v>17</v>
      </c>
      <c r="C112097" s="2">
        <v>0.99333000000000005</v>
      </c>
      <c r="D112097" s="3">
        <v>-44.704999999999998</v>
      </c>
      <c r="E112097" s="6" t="s">
        <v>6</v>
      </c>
    </row>
    <row r="112098" spans="1:5" ht="14.1" customHeight="1" x14ac:dyDescent="0.2">
      <c r="A112098" s="1">
        <v>45945</v>
      </c>
      <c r="B112098">
        <v>18</v>
      </c>
      <c r="C112098" s="2">
        <v>0.99761</v>
      </c>
      <c r="D112098" s="3">
        <v>-15.882999999999999</v>
      </c>
      <c r="E112098" s="6" t="s">
        <v>6</v>
      </c>
    </row>
    <row r="112099" spans="1:5" ht="14.1" customHeight="1" x14ac:dyDescent="0.2">
      <c r="A112099" s="1">
        <v>45945</v>
      </c>
      <c r="B112099">
        <v>19</v>
      </c>
      <c r="C112099" s="2">
        <v>0.99428000000000005</v>
      </c>
      <c r="D112099" s="3">
        <v>-39.045999999999999</v>
      </c>
      <c r="E112099" s="6" t="s">
        <v>6</v>
      </c>
    </row>
    <row r="112100" spans="1:5" ht="14.1" customHeight="1" x14ac:dyDescent="0.2">
      <c r="A112100" s="1">
        <v>45945</v>
      </c>
      <c r="B112100">
        <v>20</v>
      </c>
      <c r="C112100" s="2">
        <v>0.97484999999999999</v>
      </c>
      <c r="D112100" s="3">
        <v>-172.07400000000001</v>
      </c>
      <c r="E112100" s="6" t="s">
        <v>6</v>
      </c>
    </row>
    <row r="112101" spans="1:5" ht="14.1" customHeight="1" x14ac:dyDescent="0.2">
      <c r="A112101" s="1">
        <v>45945</v>
      </c>
      <c r="B112101">
        <v>21</v>
      </c>
      <c r="C112101" s="2">
        <v>0.98495999999999995</v>
      </c>
      <c r="D112101" s="3">
        <v>-98.926000000000002</v>
      </c>
      <c r="E112101" s="6" t="s">
        <v>6</v>
      </c>
    </row>
    <row r="112102" spans="1:5" ht="14.1" customHeight="1" x14ac:dyDescent="0.2">
      <c r="A112102" s="1">
        <v>45945</v>
      </c>
      <c r="B112102">
        <v>22</v>
      </c>
      <c r="C112102" s="2">
        <v>0.97258</v>
      </c>
      <c r="D112102" s="3">
        <v>-176.84299999999999</v>
      </c>
      <c r="E112102" s="6" t="s">
        <v>6</v>
      </c>
    </row>
    <row r="112103" spans="1:5" ht="14.1" customHeight="1" x14ac:dyDescent="0.2">
      <c r="A112103" s="1">
        <v>45945</v>
      </c>
      <c r="B112103">
        <v>23</v>
      </c>
      <c r="C112103" s="2">
        <v>0.98375000000000001</v>
      </c>
      <c r="D112103" s="3">
        <v>-100.498</v>
      </c>
      <c r="E112103" s="6" t="s">
        <v>6</v>
      </c>
    </row>
    <row r="112104" spans="1:5" ht="14.1" customHeight="1" x14ac:dyDescent="0.2">
      <c r="A112104" s="1">
        <v>45945</v>
      </c>
      <c r="B112104">
        <v>24</v>
      </c>
      <c r="C112104" s="2">
        <v>0.97738999999999998</v>
      </c>
      <c r="D112104" s="3">
        <v>-135.67400000000001</v>
      </c>
      <c r="E112104" s="6" t="s">
        <v>6</v>
      </c>
    </row>
    <row r="112105" spans="1:5" ht="14.1" customHeight="1" x14ac:dyDescent="0.2">
      <c r="A112105" s="1">
        <v>45946</v>
      </c>
      <c r="B112105">
        <v>1</v>
      </c>
      <c r="C112105" s="2">
        <v>0.97723000000000004</v>
      </c>
      <c r="D112105" s="3">
        <v>-134.75</v>
      </c>
      <c r="E112105" s="6" t="s">
        <v>6</v>
      </c>
    </row>
    <row r="112106" spans="1:5" ht="14.1" customHeight="1" x14ac:dyDescent="0.2">
      <c r="A112106" s="1">
        <v>45946</v>
      </c>
      <c r="B112106">
        <v>2</v>
      </c>
      <c r="C112106" s="2">
        <v>0.97609000000000001</v>
      </c>
      <c r="D112106" s="3">
        <v>-139.48599999999999</v>
      </c>
      <c r="E112106" s="6" t="s">
        <v>6</v>
      </c>
    </row>
    <row r="112107" spans="1:5" ht="14.1" customHeight="1" x14ac:dyDescent="0.2">
      <c r="A112107" s="1">
        <v>45946</v>
      </c>
      <c r="B112107">
        <v>3</v>
      </c>
      <c r="C112107" s="2">
        <v>0.98770000000000002</v>
      </c>
      <c r="D112107" s="3">
        <v>-71.105000000000004</v>
      </c>
      <c r="E112107" s="6" t="s">
        <v>6</v>
      </c>
    </row>
    <row r="112108" spans="1:5" ht="14.1" customHeight="1" x14ac:dyDescent="0.2">
      <c r="A112108" s="1">
        <v>45946</v>
      </c>
      <c r="B112108">
        <v>4</v>
      </c>
      <c r="C112108" s="2">
        <v>0.98875999999999997</v>
      </c>
      <c r="D112108" s="3">
        <v>-65.718999999999994</v>
      </c>
      <c r="E112108" s="6" t="s">
        <v>6</v>
      </c>
    </row>
    <row r="112109" spans="1:5" ht="14.1" customHeight="1" x14ac:dyDescent="0.2">
      <c r="A112109" s="1">
        <v>45946</v>
      </c>
      <c r="B112109">
        <v>5</v>
      </c>
      <c r="C112109" s="2">
        <v>0.98073999999999995</v>
      </c>
      <c r="D112109" s="3">
        <v>-116.905</v>
      </c>
      <c r="E112109" s="6" t="s">
        <v>6</v>
      </c>
    </row>
    <row r="112110" spans="1:5" ht="14.1" customHeight="1" x14ac:dyDescent="0.2">
      <c r="A112110" s="1">
        <v>45946</v>
      </c>
      <c r="B112110">
        <v>6</v>
      </c>
      <c r="C112110" s="2">
        <v>0.98004999999999998</v>
      </c>
      <c r="D112110" s="3">
        <v>-127.72199999999999</v>
      </c>
      <c r="E112110" s="6" t="s">
        <v>6</v>
      </c>
    </row>
    <row r="112111" spans="1:5" ht="14.1" customHeight="1" x14ac:dyDescent="0.2">
      <c r="A112111" s="1">
        <v>45946</v>
      </c>
      <c r="B112111">
        <v>7</v>
      </c>
      <c r="C112111" s="2">
        <v>0.97375999999999996</v>
      </c>
      <c r="D112111" s="3">
        <v>-175.57</v>
      </c>
      <c r="E112111" s="6" t="s">
        <v>6</v>
      </c>
    </row>
    <row r="112112" spans="1:5" ht="14.1" customHeight="1" x14ac:dyDescent="0.2">
      <c r="A112112" s="1">
        <v>45946</v>
      </c>
      <c r="B112112">
        <v>8</v>
      </c>
      <c r="C112112" s="2">
        <v>0.96697999999999995</v>
      </c>
      <c r="D112112" s="3">
        <v>-225.06100000000001</v>
      </c>
      <c r="E112112" s="6" t="s">
        <v>6</v>
      </c>
    </row>
    <row r="112113" spans="1:5" ht="14.1" customHeight="1" x14ac:dyDescent="0.2">
      <c r="A112113" s="1">
        <v>45946</v>
      </c>
      <c r="B112113">
        <v>9</v>
      </c>
      <c r="C112113" s="2">
        <v>0.98072999999999999</v>
      </c>
      <c r="D112113" s="3">
        <v>-129.35499999999999</v>
      </c>
      <c r="E112113" s="6" t="s">
        <v>6</v>
      </c>
    </row>
    <row r="112114" spans="1:5" ht="14.1" customHeight="1" x14ac:dyDescent="0.2">
      <c r="A112114" s="1">
        <v>45946</v>
      </c>
      <c r="B112114">
        <v>10</v>
      </c>
      <c r="C112114" s="2">
        <v>0.96245000000000003</v>
      </c>
      <c r="D112114" s="3">
        <v>-257.95600000000002</v>
      </c>
      <c r="E112114" s="6" t="s">
        <v>6</v>
      </c>
    </row>
    <row r="112115" spans="1:5" ht="14.1" customHeight="1" x14ac:dyDescent="0.2">
      <c r="A112115" s="1">
        <v>45946</v>
      </c>
      <c r="B112115">
        <v>11</v>
      </c>
      <c r="C112115" s="2">
        <v>0.95950000000000002</v>
      </c>
      <c r="D112115" s="3">
        <v>-277.42700000000002</v>
      </c>
      <c r="E112115" s="6" t="s">
        <v>6</v>
      </c>
    </row>
    <row r="112116" spans="1:5" ht="14.1" customHeight="1" x14ac:dyDescent="0.2">
      <c r="A112116" s="1">
        <v>45946</v>
      </c>
      <c r="B112116">
        <v>12</v>
      </c>
      <c r="C112116" s="2">
        <v>0.96879999999999999</v>
      </c>
      <c r="D112116" s="3">
        <v>-213.66900000000001</v>
      </c>
      <c r="E112116" s="6" t="s">
        <v>6</v>
      </c>
    </row>
    <row r="112117" spans="1:5" ht="14.1" customHeight="1" x14ac:dyDescent="0.2">
      <c r="A112117" s="1">
        <v>45946</v>
      </c>
      <c r="B112117">
        <v>13</v>
      </c>
      <c r="C112117" s="2">
        <v>0.96523000000000003</v>
      </c>
      <c r="D112117" s="3">
        <v>-239.68799999999999</v>
      </c>
      <c r="E112117" s="6" t="s">
        <v>6</v>
      </c>
    </row>
    <row r="112118" spans="1:5" ht="14.1" customHeight="1" x14ac:dyDescent="0.2">
      <c r="A112118" s="1">
        <v>45946</v>
      </c>
      <c r="B112118">
        <v>14</v>
      </c>
      <c r="C112118" s="2">
        <v>0.97567000000000004</v>
      </c>
      <c r="D112118" s="3">
        <v>-164.23099999999999</v>
      </c>
      <c r="E112118" s="6" t="s">
        <v>6</v>
      </c>
    </row>
    <row r="112119" spans="1:5" ht="14.1" customHeight="1" x14ac:dyDescent="0.2">
      <c r="A112119" s="1">
        <v>45946</v>
      </c>
      <c r="B112119">
        <v>15</v>
      </c>
      <c r="C112119" s="2">
        <v>0.99548000000000003</v>
      </c>
      <c r="D112119" s="3">
        <v>-30.015000000000001</v>
      </c>
      <c r="E112119" s="6" t="s">
        <v>6</v>
      </c>
    </row>
    <row r="112120" spans="1:5" ht="14.1" customHeight="1" x14ac:dyDescent="0.2">
      <c r="A112120" s="1">
        <v>45946</v>
      </c>
      <c r="B112120">
        <v>16</v>
      </c>
      <c r="C112120" s="2">
        <v>0.99519000000000002</v>
      </c>
      <c r="D112120" s="3">
        <v>-31.87</v>
      </c>
      <c r="E112120" s="6" t="s">
        <v>6</v>
      </c>
    </row>
    <row r="112121" spans="1:5" ht="14.1" customHeight="1" x14ac:dyDescent="0.2">
      <c r="A112121" s="1">
        <v>45946</v>
      </c>
      <c r="B112121">
        <v>17</v>
      </c>
      <c r="C112121" s="2">
        <v>0.97724</v>
      </c>
      <c r="D112121" s="3">
        <v>-154.24100000000001</v>
      </c>
      <c r="E112121" s="6" t="s">
        <v>6</v>
      </c>
    </row>
    <row r="112122" spans="1:5" ht="14.1" customHeight="1" x14ac:dyDescent="0.2">
      <c r="A112122" s="1">
        <v>45946</v>
      </c>
      <c r="B112122">
        <v>18</v>
      </c>
      <c r="C112122" s="2">
        <v>0.97375</v>
      </c>
      <c r="D112122" s="3">
        <v>-177.84200000000001</v>
      </c>
      <c r="E112122" s="6" t="s">
        <v>6</v>
      </c>
    </row>
    <row r="112123" spans="1:5" ht="14.1" customHeight="1" x14ac:dyDescent="0.2">
      <c r="A112123" s="1">
        <v>45946</v>
      </c>
      <c r="B112123">
        <v>19</v>
      </c>
      <c r="C112123" s="2">
        <v>0.97968999999999995</v>
      </c>
      <c r="D112123" s="3">
        <v>-138.226</v>
      </c>
      <c r="E112123" s="6" t="s">
        <v>6</v>
      </c>
    </row>
    <row r="112124" spans="1:5" ht="14.1" customHeight="1" x14ac:dyDescent="0.2">
      <c r="A112124" s="1">
        <v>45946</v>
      </c>
      <c r="B112124">
        <v>20</v>
      </c>
      <c r="C112124" s="2">
        <v>0.99643999999999999</v>
      </c>
      <c r="D112124" s="3">
        <v>-23.594000000000001</v>
      </c>
      <c r="E112124" s="6" t="s">
        <v>6</v>
      </c>
    </row>
    <row r="112125" spans="1:5" ht="14.1" customHeight="1" x14ac:dyDescent="0.2">
      <c r="A112125" s="1">
        <v>45946</v>
      </c>
      <c r="B112125">
        <v>21</v>
      </c>
      <c r="C112125" s="2">
        <v>0.98180999999999996</v>
      </c>
      <c r="D112125" s="3">
        <v>-119.1</v>
      </c>
      <c r="E112125" s="6" t="s">
        <v>6</v>
      </c>
    </row>
    <row r="112126" spans="1:5" ht="14.1" customHeight="1" x14ac:dyDescent="0.2">
      <c r="A112126" s="1">
        <v>45946</v>
      </c>
      <c r="B112126">
        <v>22</v>
      </c>
      <c r="C112126" s="2">
        <v>0.98799999999999999</v>
      </c>
      <c r="D112126" s="3">
        <v>-75.114999999999995</v>
      </c>
      <c r="E112126" s="6" t="s">
        <v>6</v>
      </c>
    </row>
    <row r="112127" spans="1:5" ht="14.1" customHeight="1" x14ac:dyDescent="0.2">
      <c r="A112127" s="1">
        <v>45946</v>
      </c>
      <c r="B112127">
        <v>23</v>
      </c>
      <c r="C112127" s="2">
        <v>0.97729999999999995</v>
      </c>
      <c r="D112127" s="3">
        <v>-139.821</v>
      </c>
      <c r="E112127" s="6" t="s">
        <v>6</v>
      </c>
    </row>
    <row r="112128" spans="1:5" ht="14.1" customHeight="1" x14ac:dyDescent="0.2">
      <c r="A112128" s="1">
        <v>45946</v>
      </c>
      <c r="B112128">
        <v>24</v>
      </c>
      <c r="C112128" s="2">
        <v>0.97480999999999995</v>
      </c>
      <c r="D112128" s="3">
        <v>-151.16900000000001</v>
      </c>
      <c r="E112128" s="6" t="s">
        <v>6</v>
      </c>
    </row>
    <row r="112129" spans="1:5" ht="14.1" customHeight="1" x14ac:dyDescent="0.2">
      <c r="A112129" s="1">
        <v>45947</v>
      </c>
      <c r="B112129">
        <v>1</v>
      </c>
      <c r="C112129" s="2">
        <v>0.97814999999999996</v>
      </c>
      <c r="D112129" s="3">
        <v>-129.06399999999999</v>
      </c>
      <c r="E112129" s="6" t="s">
        <v>6</v>
      </c>
    </row>
    <row r="112130" spans="1:5" ht="14.1" customHeight="1" x14ac:dyDescent="0.2">
      <c r="A112130" s="1">
        <v>45947</v>
      </c>
      <c r="B112130">
        <v>2</v>
      </c>
      <c r="C112130" s="2">
        <v>0.97169000000000005</v>
      </c>
      <c r="D112130" s="3">
        <v>-167.24600000000001</v>
      </c>
      <c r="E112130" s="6" t="s">
        <v>6</v>
      </c>
    </row>
    <row r="112131" spans="1:5" ht="14.1" customHeight="1" x14ac:dyDescent="0.2">
      <c r="A112131" s="1">
        <v>45947</v>
      </c>
      <c r="B112131">
        <v>3</v>
      </c>
      <c r="C112131" s="2">
        <v>0.99429000000000001</v>
      </c>
      <c r="D112131" s="3">
        <v>-33.103000000000002</v>
      </c>
      <c r="E112131" s="6" t="s">
        <v>6</v>
      </c>
    </row>
    <row r="112132" spans="1:5" ht="14.1" customHeight="1" x14ac:dyDescent="0.2">
      <c r="A112132" s="1">
        <v>45947</v>
      </c>
      <c r="B112132">
        <v>4</v>
      </c>
      <c r="C112132" s="2">
        <v>1.00244</v>
      </c>
      <c r="D112132" s="3">
        <v>14.116</v>
      </c>
      <c r="E112132" s="6" t="s">
        <v>6</v>
      </c>
    </row>
    <row r="112133" spans="1:5" ht="14.1" customHeight="1" x14ac:dyDescent="0.2">
      <c r="A112133" s="1">
        <v>45947</v>
      </c>
      <c r="B112133">
        <v>5</v>
      </c>
      <c r="C112133" s="2">
        <v>0.99861</v>
      </c>
      <c r="D112133" s="3">
        <v>-8.298</v>
      </c>
      <c r="E112133" s="6" t="s">
        <v>6</v>
      </c>
    </row>
    <row r="112134" spans="1:5" ht="14.1" customHeight="1" x14ac:dyDescent="0.2">
      <c r="A112134" s="1">
        <v>45947</v>
      </c>
      <c r="B112134">
        <v>6</v>
      </c>
      <c r="C112134" s="2">
        <v>0.98451</v>
      </c>
      <c r="D112134" s="3">
        <v>-99.438999999999993</v>
      </c>
      <c r="E112134" s="6" t="s">
        <v>6</v>
      </c>
    </row>
    <row r="112135" spans="1:5" ht="14.1" customHeight="1" x14ac:dyDescent="0.2">
      <c r="A112135" s="1">
        <v>45947</v>
      </c>
      <c r="B112135">
        <v>7</v>
      </c>
      <c r="C112135" s="2">
        <v>0.98187000000000002</v>
      </c>
      <c r="D112135" s="3">
        <v>-121.196</v>
      </c>
      <c r="E112135" s="6" t="s">
        <v>6</v>
      </c>
    </row>
    <row r="112136" spans="1:5" ht="14.1" customHeight="1" x14ac:dyDescent="0.2">
      <c r="A112136" s="1">
        <v>45947</v>
      </c>
      <c r="B112136">
        <v>8</v>
      </c>
      <c r="C112136" s="2">
        <v>0.97870999999999997</v>
      </c>
      <c r="D112136" s="3">
        <v>-144.114</v>
      </c>
      <c r="E112136" s="6" t="s">
        <v>6</v>
      </c>
    </row>
    <row r="112137" spans="1:5" ht="14.1" customHeight="1" x14ac:dyDescent="0.2">
      <c r="A112137" s="1">
        <v>45947</v>
      </c>
      <c r="B112137">
        <v>9</v>
      </c>
      <c r="C112137" s="2">
        <v>0.98678999999999994</v>
      </c>
      <c r="D112137" s="3">
        <v>-88.783000000000001</v>
      </c>
      <c r="E112137" s="6" t="s">
        <v>6</v>
      </c>
    </row>
    <row r="112138" spans="1:5" ht="14.1" customHeight="1" x14ac:dyDescent="0.2">
      <c r="A112138" s="1">
        <v>45947</v>
      </c>
      <c r="B112138">
        <v>10</v>
      </c>
      <c r="C112138" s="2">
        <v>0.98945000000000005</v>
      </c>
      <c r="D112138" s="3">
        <v>-70.153999999999996</v>
      </c>
      <c r="E112138" s="6" t="s">
        <v>6</v>
      </c>
    </row>
    <row r="112139" spans="1:5" ht="14.1" customHeight="1" x14ac:dyDescent="0.2">
      <c r="A112139" s="1">
        <v>45947</v>
      </c>
      <c r="B112139">
        <v>11</v>
      </c>
      <c r="C112139" s="2">
        <v>0.98999000000000004</v>
      </c>
      <c r="D112139" s="3">
        <v>-65.783000000000001</v>
      </c>
      <c r="E112139" s="6" t="s">
        <v>6</v>
      </c>
    </row>
    <row r="112140" spans="1:5" ht="14.1" customHeight="1" x14ac:dyDescent="0.2">
      <c r="A112140" s="1">
        <v>45947</v>
      </c>
      <c r="B112140">
        <v>12</v>
      </c>
      <c r="C112140" s="2">
        <v>0.98426999999999998</v>
      </c>
      <c r="D112140" s="3">
        <v>-104.67400000000001</v>
      </c>
      <c r="E112140" s="6" t="s">
        <v>6</v>
      </c>
    </row>
    <row r="112141" spans="1:5" ht="14.1" customHeight="1" x14ac:dyDescent="0.2">
      <c r="A112141" s="1">
        <v>45947</v>
      </c>
      <c r="B112141">
        <v>13</v>
      </c>
      <c r="C112141" s="2">
        <v>0.98685999999999996</v>
      </c>
      <c r="D112141" s="3">
        <v>-87.498999999999995</v>
      </c>
      <c r="E112141" s="6" t="s">
        <v>6</v>
      </c>
    </row>
    <row r="112142" spans="1:5" ht="14.1" customHeight="1" x14ac:dyDescent="0.2">
      <c r="A112142" s="1">
        <v>45947</v>
      </c>
      <c r="B112142">
        <v>14</v>
      </c>
      <c r="C112142" s="2">
        <v>0.99346999999999996</v>
      </c>
      <c r="D112142" s="3">
        <v>-42.991</v>
      </c>
      <c r="E112142" s="6" t="s">
        <v>6</v>
      </c>
    </row>
    <row r="112143" spans="1:5" ht="14.1" customHeight="1" x14ac:dyDescent="0.2">
      <c r="A112143" s="1">
        <v>45947</v>
      </c>
      <c r="B112143">
        <v>15</v>
      </c>
      <c r="C112143" s="2">
        <v>0.9869</v>
      </c>
      <c r="D112143" s="3">
        <v>-86.661000000000001</v>
      </c>
      <c r="E112143" s="6" t="s">
        <v>6</v>
      </c>
    </row>
    <row r="112144" spans="1:5" ht="14.1" customHeight="1" x14ac:dyDescent="0.2">
      <c r="A112144" s="1">
        <v>45947</v>
      </c>
      <c r="B112144">
        <v>16</v>
      </c>
      <c r="C112144" s="2">
        <v>0.97053999999999996</v>
      </c>
      <c r="D112144" s="3">
        <v>-197.83199999999999</v>
      </c>
      <c r="E112144" s="6" t="s">
        <v>6</v>
      </c>
    </row>
    <row r="112145" spans="1:5" ht="14.1" customHeight="1" x14ac:dyDescent="0.2">
      <c r="A112145" s="1">
        <v>45947</v>
      </c>
      <c r="B112145">
        <v>17</v>
      </c>
      <c r="C112145" s="2">
        <v>0.98470999999999997</v>
      </c>
      <c r="D112145" s="3">
        <v>-100.48399999999999</v>
      </c>
      <c r="E112145" s="6" t="s">
        <v>6</v>
      </c>
    </row>
    <row r="112146" spans="1:5" ht="14.1" customHeight="1" x14ac:dyDescent="0.2">
      <c r="A112146" s="1">
        <v>45947</v>
      </c>
      <c r="B112146">
        <v>18</v>
      </c>
      <c r="C112146" s="2">
        <v>0.98799999999999999</v>
      </c>
      <c r="D112146" s="3">
        <v>-78.882000000000005</v>
      </c>
      <c r="E112146" s="6" t="s">
        <v>6</v>
      </c>
    </row>
    <row r="112147" spans="1:5" ht="14.1" customHeight="1" x14ac:dyDescent="0.2">
      <c r="A112147" s="1">
        <v>45947</v>
      </c>
      <c r="B112147">
        <v>19</v>
      </c>
      <c r="C112147" s="2">
        <v>0.98024</v>
      </c>
      <c r="D112147" s="3">
        <v>-130.518</v>
      </c>
      <c r="E112147" s="6" t="s">
        <v>6</v>
      </c>
    </row>
    <row r="112148" spans="1:5" ht="14.1" customHeight="1" x14ac:dyDescent="0.2">
      <c r="A112148" s="1">
        <v>45947</v>
      </c>
      <c r="B112148">
        <v>20</v>
      </c>
      <c r="C112148" s="2">
        <v>1.0032700000000001</v>
      </c>
      <c r="D112148" s="3">
        <v>20.95</v>
      </c>
      <c r="E112148" s="6" t="s">
        <v>6</v>
      </c>
    </row>
    <row r="112149" spans="1:5" ht="14.1" customHeight="1" x14ac:dyDescent="0.2">
      <c r="A112149" s="1">
        <v>45947</v>
      </c>
      <c r="B112149">
        <v>21</v>
      </c>
      <c r="C112149" s="2">
        <v>0.99075000000000002</v>
      </c>
      <c r="D112149" s="3">
        <v>-58.667999999999999</v>
      </c>
      <c r="E112149" s="6" t="s">
        <v>6</v>
      </c>
    </row>
    <row r="112150" spans="1:5" ht="14.1" customHeight="1" x14ac:dyDescent="0.2">
      <c r="A112150" s="1">
        <v>45947</v>
      </c>
      <c r="B112150">
        <v>22</v>
      </c>
      <c r="C112150" s="2">
        <v>0.98846000000000001</v>
      </c>
      <c r="D112150" s="3">
        <v>-71.393000000000001</v>
      </c>
      <c r="E112150" s="6" t="s">
        <v>6</v>
      </c>
    </row>
    <row r="112151" spans="1:5" ht="14.1" customHeight="1" x14ac:dyDescent="0.2">
      <c r="A112151" s="1">
        <v>45947</v>
      </c>
      <c r="B112151">
        <v>23</v>
      </c>
      <c r="C112151" s="2">
        <v>0.99895</v>
      </c>
      <c r="D112151" s="3">
        <v>-6.2590000000000003</v>
      </c>
      <c r="E112151" s="6" t="s">
        <v>6</v>
      </c>
    </row>
    <row r="112152" spans="1:5" ht="14.1" customHeight="1" x14ac:dyDescent="0.2">
      <c r="A112152" s="1">
        <v>45947</v>
      </c>
      <c r="B112152">
        <v>24</v>
      </c>
      <c r="C112152" s="2">
        <v>0.99034999999999995</v>
      </c>
      <c r="D112152" s="3">
        <v>-55.661999999999999</v>
      </c>
      <c r="E112152" s="6" t="s">
        <v>6</v>
      </c>
    </row>
    <row r="112153" spans="1:5" ht="14.1" customHeight="1" x14ac:dyDescent="0.2">
      <c r="A112153" s="1">
        <v>45948</v>
      </c>
      <c r="B112153">
        <v>1</v>
      </c>
      <c r="C112153" s="2">
        <v>0.99087999999999998</v>
      </c>
      <c r="D112153" s="3">
        <v>-51.468000000000004</v>
      </c>
      <c r="E112153" s="6" t="s">
        <v>6</v>
      </c>
    </row>
    <row r="112154" spans="1:5" ht="14.1" customHeight="1" x14ac:dyDescent="0.2">
      <c r="A112154" s="1">
        <v>45948</v>
      </c>
      <c r="B112154">
        <v>2</v>
      </c>
      <c r="C112154" s="2">
        <v>0.99246000000000001</v>
      </c>
      <c r="D112154" s="3">
        <v>-42.2</v>
      </c>
      <c r="E112154" s="6" t="s">
        <v>6</v>
      </c>
    </row>
    <row r="112155" spans="1:5" ht="14.1" customHeight="1" x14ac:dyDescent="0.2">
      <c r="A112155" s="1">
        <v>45948</v>
      </c>
      <c r="B112155">
        <v>3</v>
      </c>
      <c r="C112155" s="2">
        <v>0.99375000000000002</v>
      </c>
      <c r="D112155" s="3">
        <v>-34.487000000000002</v>
      </c>
      <c r="E112155" s="6" t="s">
        <v>6</v>
      </c>
    </row>
    <row r="112156" spans="1:5" ht="14.1" customHeight="1" x14ac:dyDescent="0.2">
      <c r="A112156" s="1">
        <v>45948</v>
      </c>
      <c r="B112156">
        <v>4</v>
      </c>
      <c r="C112156" s="2">
        <v>0.99192999999999998</v>
      </c>
      <c r="D112156" s="3">
        <v>-44.533999999999999</v>
      </c>
      <c r="E112156" s="6" t="s">
        <v>6</v>
      </c>
    </row>
    <row r="112157" spans="1:5" ht="14.1" customHeight="1" x14ac:dyDescent="0.2">
      <c r="A112157" s="1">
        <v>45948</v>
      </c>
      <c r="B112157">
        <v>5</v>
      </c>
      <c r="C112157" s="2">
        <v>0.99407999999999996</v>
      </c>
      <c r="D112157" s="3">
        <v>-32.905000000000001</v>
      </c>
      <c r="E112157" s="6" t="s">
        <v>6</v>
      </c>
    </row>
    <row r="112158" spans="1:5" ht="14.1" customHeight="1" x14ac:dyDescent="0.2">
      <c r="A112158" s="1">
        <v>45948</v>
      </c>
      <c r="B112158">
        <v>6</v>
      </c>
      <c r="C112158" s="2">
        <v>0.99123000000000006</v>
      </c>
      <c r="D112158" s="3">
        <v>-49.468000000000004</v>
      </c>
      <c r="E112158" s="6" t="s">
        <v>6</v>
      </c>
    </row>
    <row r="112159" spans="1:5" ht="14.1" customHeight="1" x14ac:dyDescent="0.2">
      <c r="A112159" s="1">
        <v>45948</v>
      </c>
      <c r="B112159">
        <v>7</v>
      </c>
      <c r="C112159" s="2">
        <v>0.99319000000000002</v>
      </c>
      <c r="D112159" s="3">
        <v>-39.478999999999999</v>
      </c>
      <c r="E112159" s="6" t="s">
        <v>6</v>
      </c>
    </row>
    <row r="112160" spans="1:5" ht="14.1" customHeight="1" x14ac:dyDescent="0.2">
      <c r="A112160" s="1">
        <v>45948</v>
      </c>
      <c r="B112160">
        <v>8</v>
      </c>
      <c r="C112160" s="2">
        <v>0.99924000000000002</v>
      </c>
      <c r="D112160" s="3">
        <v>-4.484</v>
      </c>
      <c r="E112160" s="6" t="s">
        <v>6</v>
      </c>
    </row>
    <row r="112161" spans="1:5" ht="14.1" customHeight="1" x14ac:dyDescent="0.2">
      <c r="A112161" s="1">
        <v>45948</v>
      </c>
      <c r="B112161">
        <v>9</v>
      </c>
      <c r="C112161" s="2">
        <v>0.99482000000000004</v>
      </c>
      <c r="D112161" s="3">
        <v>-31.082000000000001</v>
      </c>
      <c r="E112161" s="6" t="s">
        <v>6</v>
      </c>
    </row>
    <row r="112162" spans="1:5" ht="14.1" customHeight="1" x14ac:dyDescent="0.2">
      <c r="A112162" s="1">
        <v>45948</v>
      </c>
      <c r="B112162">
        <v>10</v>
      </c>
      <c r="C112162" s="2">
        <v>0.98963000000000001</v>
      </c>
      <c r="D112162" s="3">
        <v>-64.215000000000003</v>
      </c>
      <c r="E112162" s="6" t="s">
        <v>6</v>
      </c>
    </row>
    <row r="112163" spans="1:5" ht="14.1" customHeight="1" x14ac:dyDescent="0.2">
      <c r="A112163" s="1">
        <v>45948</v>
      </c>
      <c r="B112163">
        <v>11</v>
      </c>
      <c r="C112163" s="2">
        <v>0.99961</v>
      </c>
      <c r="D112163" s="3">
        <v>-2.4209999999999998</v>
      </c>
      <c r="E112163" s="6" t="s">
        <v>6</v>
      </c>
    </row>
    <row r="112164" spans="1:5" ht="14.1" customHeight="1" x14ac:dyDescent="0.2">
      <c r="A112164" s="1">
        <v>45948</v>
      </c>
      <c r="B112164">
        <v>12</v>
      </c>
      <c r="C112164" s="2">
        <v>0.99382000000000004</v>
      </c>
      <c r="D112164" s="3">
        <v>-39.296999999999997</v>
      </c>
      <c r="E112164" s="6" t="s">
        <v>6</v>
      </c>
    </row>
    <row r="112165" spans="1:5" ht="14.1" customHeight="1" x14ac:dyDescent="0.2">
      <c r="A112165" s="1">
        <v>45948</v>
      </c>
      <c r="B112165">
        <v>13</v>
      </c>
      <c r="C112165" s="2">
        <v>0.98470000000000002</v>
      </c>
      <c r="D112165" s="3">
        <v>-100.136</v>
      </c>
      <c r="E112165" s="6" t="s">
        <v>6</v>
      </c>
    </row>
    <row r="112166" spans="1:5" ht="14.1" customHeight="1" x14ac:dyDescent="0.2">
      <c r="A112166" s="1">
        <v>45948</v>
      </c>
      <c r="B112166">
        <v>14</v>
      </c>
      <c r="C112166" s="2">
        <v>1.0007999999999999</v>
      </c>
      <c r="D112166" s="3">
        <v>5.2990000000000004</v>
      </c>
      <c r="E112166" s="6" t="s">
        <v>6</v>
      </c>
    </row>
    <row r="112167" spans="1:5" ht="14.1" customHeight="1" x14ac:dyDescent="0.2">
      <c r="A112167" s="1">
        <v>45948</v>
      </c>
      <c r="B112167">
        <v>15</v>
      </c>
      <c r="C112167" s="2">
        <v>0.98777999999999999</v>
      </c>
      <c r="D112167" s="3">
        <v>-83.119</v>
      </c>
      <c r="E112167" s="6" t="s">
        <v>6</v>
      </c>
    </row>
    <row r="112168" spans="1:5" ht="14.1" customHeight="1" x14ac:dyDescent="0.2">
      <c r="A112168" s="1">
        <v>45948</v>
      </c>
      <c r="B112168">
        <v>16</v>
      </c>
      <c r="C112168" s="2">
        <v>0.99629000000000001</v>
      </c>
      <c r="D112168" s="3">
        <v>-25.119</v>
      </c>
      <c r="E112168" s="6" t="s">
        <v>6</v>
      </c>
    </row>
    <row r="112169" spans="1:5" ht="14.1" customHeight="1" x14ac:dyDescent="0.2">
      <c r="A112169" s="1">
        <v>45948</v>
      </c>
      <c r="B112169">
        <v>17</v>
      </c>
      <c r="C112169" s="2">
        <v>0.99409000000000003</v>
      </c>
      <c r="D112169" s="3">
        <v>-40.231000000000002</v>
      </c>
      <c r="E112169" s="6" t="s">
        <v>6</v>
      </c>
    </row>
    <row r="112170" spans="1:5" ht="14.1" customHeight="1" x14ac:dyDescent="0.2">
      <c r="A112170" s="1">
        <v>45948</v>
      </c>
      <c r="B112170">
        <v>18</v>
      </c>
      <c r="C112170" s="2">
        <v>0.99546999999999997</v>
      </c>
      <c r="D112170" s="3">
        <v>-30.494</v>
      </c>
      <c r="E112170" s="6" t="s">
        <v>6</v>
      </c>
    </row>
    <row r="112171" spans="1:5" ht="14.1" customHeight="1" x14ac:dyDescent="0.2">
      <c r="A112171" s="1">
        <v>45948</v>
      </c>
      <c r="B112171">
        <v>19</v>
      </c>
      <c r="C112171" s="2">
        <v>0.98543999999999998</v>
      </c>
      <c r="D112171" s="3">
        <v>-99.671999999999997</v>
      </c>
      <c r="E112171" s="6" t="s">
        <v>6</v>
      </c>
    </row>
    <row r="112172" spans="1:5" ht="14.1" customHeight="1" x14ac:dyDescent="0.2">
      <c r="A112172" s="1">
        <v>45948</v>
      </c>
      <c r="B112172">
        <v>20</v>
      </c>
      <c r="C112172" s="2">
        <v>0.99734999999999996</v>
      </c>
      <c r="D112172" s="3">
        <v>-17.692</v>
      </c>
      <c r="E112172" s="6" t="s">
        <v>6</v>
      </c>
    </row>
    <row r="112173" spans="1:5" ht="14.1" customHeight="1" x14ac:dyDescent="0.2">
      <c r="A112173" s="1">
        <v>45948</v>
      </c>
      <c r="B112173">
        <v>21</v>
      </c>
      <c r="C112173" s="2">
        <v>0.98895999999999995</v>
      </c>
      <c r="D112173" s="3">
        <v>-72.228999999999999</v>
      </c>
      <c r="E112173" s="6" t="s">
        <v>6</v>
      </c>
    </row>
    <row r="112174" spans="1:5" ht="14.1" customHeight="1" x14ac:dyDescent="0.2">
      <c r="A112174" s="1">
        <v>45948</v>
      </c>
      <c r="B112174">
        <v>22</v>
      </c>
      <c r="C112174" s="2">
        <v>0.97396000000000005</v>
      </c>
      <c r="D112174" s="3">
        <v>-166.16</v>
      </c>
      <c r="E112174" s="6" t="s">
        <v>6</v>
      </c>
    </row>
    <row r="112175" spans="1:5" ht="14.1" customHeight="1" x14ac:dyDescent="0.2">
      <c r="A112175" s="1">
        <v>45948</v>
      </c>
      <c r="B112175">
        <v>23</v>
      </c>
      <c r="C112175" s="2">
        <v>0.98011999999999999</v>
      </c>
      <c r="D112175" s="3">
        <v>-123.107</v>
      </c>
      <c r="E112175" s="6" t="s">
        <v>6</v>
      </c>
    </row>
    <row r="112176" spans="1:5" ht="14.1" customHeight="1" x14ac:dyDescent="0.2">
      <c r="A112176" s="1">
        <v>45948</v>
      </c>
      <c r="B112176">
        <v>24</v>
      </c>
      <c r="C112176" s="2">
        <v>0.99821000000000004</v>
      </c>
      <c r="D112176" s="3">
        <v>-10.436</v>
      </c>
      <c r="E112176" s="6" t="s">
        <v>6</v>
      </c>
    </row>
    <row r="112177" spans="1:5" ht="14.1" customHeight="1" x14ac:dyDescent="0.2">
      <c r="A112177" s="1">
        <v>45949</v>
      </c>
      <c r="B112177">
        <v>1</v>
      </c>
      <c r="C112177" s="2">
        <v>0.98812</v>
      </c>
      <c r="D112177" s="3">
        <v>-69.058000000000007</v>
      </c>
      <c r="E112177" s="6" t="s">
        <v>6</v>
      </c>
    </row>
    <row r="112178" spans="1:5" ht="14.1" customHeight="1" x14ac:dyDescent="0.2">
      <c r="A112178" s="1">
        <v>45949</v>
      </c>
      <c r="B112178">
        <v>2</v>
      </c>
      <c r="C112178" s="2">
        <v>0.99011000000000005</v>
      </c>
      <c r="D112178" s="3">
        <v>-56.664000000000001</v>
      </c>
      <c r="E112178" s="6" t="s">
        <v>6</v>
      </c>
    </row>
    <row r="112179" spans="1:5" ht="14.1" customHeight="1" x14ac:dyDescent="0.2">
      <c r="A112179" s="1">
        <v>45949</v>
      </c>
      <c r="B112179">
        <v>3</v>
      </c>
      <c r="C112179" s="2">
        <v>0.99300999999999995</v>
      </c>
      <c r="D112179" s="3">
        <v>-39.691000000000003</v>
      </c>
      <c r="E112179" s="6" t="s">
        <v>6</v>
      </c>
    </row>
    <row r="112180" spans="1:5" ht="14.1" customHeight="1" x14ac:dyDescent="0.2">
      <c r="A112180" s="1">
        <v>45949</v>
      </c>
      <c r="B112180">
        <v>4</v>
      </c>
      <c r="C112180" s="2">
        <v>0.98685</v>
      </c>
      <c r="D112180" s="3">
        <v>-74.757999999999996</v>
      </c>
      <c r="E112180" s="6" t="s">
        <v>6</v>
      </c>
    </row>
    <row r="112181" spans="1:5" ht="14.1" customHeight="1" x14ac:dyDescent="0.2">
      <c r="A112181" s="1">
        <v>45949</v>
      </c>
      <c r="B112181">
        <v>5</v>
      </c>
      <c r="C112181" s="2">
        <v>0.99063000000000001</v>
      </c>
      <c r="D112181" s="3">
        <v>-53.113</v>
      </c>
      <c r="E112181" s="6" t="s">
        <v>6</v>
      </c>
    </row>
    <row r="112182" spans="1:5" ht="14.1" customHeight="1" x14ac:dyDescent="0.2">
      <c r="A112182" s="1">
        <v>45949</v>
      </c>
      <c r="B112182">
        <v>6</v>
      </c>
      <c r="C112182" s="2">
        <v>0.99665000000000004</v>
      </c>
      <c r="D112182" s="3">
        <v>-19.143999999999998</v>
      </c>
      <c r="E112182" s="6" t="s">
        <v>6</v>
      </c>
    </row>
    <row r="112183" spans="1:5" ht="14.1" customHeight="1" x14ac:dyDescent="0.2">
      <c r="A112183" s="1">
        <v>45949</v>
      </c>
      <c r="B112183">
        <v>7</v>
      </c>
      <c r="C112183" s="2">
        <v>0.98695999999999995</v>
      </c>
      <c r="D112183" s="3">
        <v>-77.518000000000001</v>
      </c>
      <c r="E112183" s="6" t="s">
        <v>6</v>
      </c>
    </row>
    <row r="112184" spans="1:5" ht="14.1" customHeight="1" x14ac:dyDescent="0.2">
      <c r="A112184" s="1">
        <v>45949</v>
      </c>
      <c r="B112184">
        <v>8</v>
      </c>
      <c r="C112184" s="2">
        <v>0.97907</v>
      </c>
      <c r="D112184" s="3">
        <v>-128.154</v>
      </c>
      <c r="E112184" s="6" t="s">
        <v>6</v>
      </c>
    </row>
    <row r="112185" spans="1:5" ht="14.1" customHeight="1" x14ac:dyDescent="0.2">
      <c r="A112185" s="1">
        <v>45949</v>
      </c>
      <c r="B112185">
        <v>9</v>
      </c>
      <c r="C112185" s="2">
        <v>1.0027699999999999</v>
      </c>
      <c r="D112185" s="3">
        <v>16.983000000000001</v>
      </c>
      <c r="E112185" s="6" t="s">
        <v>6</v>
      </c>
    </row>
    <row r="112186" spans="1:5" ht="14.1" customHeight="1" x14ac:dyDescent="0.2">
      <c r="A112186" s="1">
        <v>45949</v>
      </c>
      <c r="B112186">
        <v>10</v>
      </c>
      <c r="C112186" s="2">
        <v>0.98787999999999998</v>
      </c>
      <c r="D112186" s="3">
        <v>-76.909000000000006</v>
      </c>
      <c r="E112186" s="6" t="s">
        <v>6</v>
      </c>
    </row>
    <row r="112187" spans="1:5" ht="14.1" customHeight="1" x14ac:dyDescent="0.2">
      <c r="A112187" s="1">
        <v>45949</v>
      </c>
      <c r="B112187">
        <v>11</v>
      </c>
      <c r="C112187" s="2">
        <v>0.99141999999999997</v>
      </c>
      <c r="D112187" s="3">
        <v>-55.015999999999998</v>
      </c>
      <c r="E112187" s="6" t="s">
        <v>6</v>
      </c>
    </row>
    <row r="112188" spans="1:5" ht="14.1" customHeight="1" x14ac:dyDescent="0.2">
      <c r="A112188" s="1">
        <v>45949</v>
      </c>
      <c r="B112188">
        <v>12</v>
      </c>
      <c r="C112188" s="2">
        <v>0.97831000000000001</v>
      </c>
      <c r="D112188" s="3">
        <v>-141.68600000000001</v>
      </c>
      <c r="E112188" s="6" t="s">
        <v>6</v>
      </c>
    </row>
    <row r="112189" spans="1:5" ht="14.1" customHeight="1" x14ac:dyDescent="0.2">
      <c r="A112189" s="1">
        <v>45949</v>
      </c>
      <c r="B112189">
        <v>13</v>
      </c>
      <c r="C112189" s="2">
        <v>0.9768</v>
      </c>
      <c r="D112189" s="3">
        <v>-150.23500000000001</v>
      </c>
      <c r="E112189" s="6" t="s">
        <v>6</v>
      </c>
    </row>
    <row r="112190" spans="1:5" ht="14.1" customHeight="1" x14ac:dyDescent="0.2">
      <c r="A112190" s="1">
        <v>45949</v>
      </c>
      <c r="B112190">
        <v>14</v>
      </c>
      <c r="C112190" s="2">
        <v>0.97765000000000002</v>
      </c>
      <c r="D112190" s="3">
        <v>-145.834</v>
      </c>
      <c r="E112190" s="6" t="s">
        <v>6</v>
      </c>
    </row>
    <row r="112191" spans="1:5" ht="14.1" customHeight="1" x14ac:dyDescent="0.2">
      <c r="A112191" s="1">
        <v>45949</v>
      </c>
      <c r="B112191">
        <v>15</v>
      </c>
      <c r="C112191" s="2">
        <v>0.99528000000000005</v>
      </c>
      <c r="D112191" s="3">
        <v>-29.896999999999998</v>
      </c>
      <c r="E112191" s="6" t="s">
        <v>6</v>
      </c>
    </row>
    <row r="112192" spans="1:5" ht="14.1" customHeight="1" x14ac:dyDescent="0.2">
      <c r="A112192" s="1">
        <v>45949</v>
      </c>
      <c r="B112192">
        <v>16</v>
      </c>
      <c r="C112192" s="2">
        <v>0.99758000000000002</v>
      </c>
      <c r="D112192" s="3">
        <v>-15.372999999999999</v>
      </c>
      <c r="E112192" s="6" t="s">
        <v>6</v>
      </c>
    </row>
    <row r="112193" spans="1:5" ht="14.1" customHeight="1" x14ac:dyDescent="0.2">
      <c r="A112193" s="1">
        <v>45949</v>
      </c>
      <c r="B112193">
        <v>17</v>
      </c>
      <c r="C112193" s="2">
        <v>0.99000999999999995</v>
      </c>
      <c r="D112193" s="3">
        <v>-63.954000000000001</v>
      </c>
      <c r="E112193" s="6" t="s">
        <v>6</v>
      </c>
    </row>
    <row r="112194" spans="1:5" ht="14.1" customHeight="1" x14ac:dyDescent="0.2">
      <c r="A112194" s="1">
        <v>45949</v>
      </c>
      <c r="B112194">
        <v>18</v>
      </c>
      <c r="C112194" s="2">
        <v>0.99197999999999997</v>
      </c>
      <c r="D112194" s="3">
        <v>-51.927</v>
      </c>
      <c r="E112194" s="6" t="s">
        <v>6</v>
      </c>
    </row>
    <row r="112195" spans="1:5" ht="14.1" customHeight="1" x14ac:dyDescent="0.2">
      <c r="A112195" s="1">
        <v>45949</v>
      </c>
      <c r="B112195">
        <v>19</v>
      </c>
      <c r="C112195" s="2">
        <v>1.0119800000000001</v>
      </c>
      <c r="D112195" s="3">
        <v>76.120999999999995</v>
      </c>
      <c r="E112195" s="6" t="s">
        <v>6</v>
      </c>
    </row>
    <row r="112196" spans="1:5" ht="14.1" customHeight="1" x14ac:dyDescent="0.2">
      <c r="A112196" s="1">
        <v>45949</v>
      </c>
      <c r="B112196">
        <v>20</v>
      </c>
      <c r="C112196" s="2">
        <v>1.0033099999999999</v>
      </c>
      <c r="D112196" s="3">
        <v>21.001999999999999</v>
      </c>
      <c r="E112196" s="6" t="s">
        <v>6</v>
      </c>
    </row>
    <row r="112197" spans="1:5" ht="14.1" customHeight="1" x14ac:dyDescent="0.2">
      <c r="A112197" s="1">
        <v>45949</v>
      </c>
      <c r="B112197">
        <v>21</v>
      </c>
      <c r="C112197" s="2">
        <v>0.96713000000000005</v>
      </c>
      <c r="D112197" s="3">
        <v>-209.328</v>
      </c>
      <c r="E112197" s="6" t="s">
        <v>6</v>
      </c>
    </row>
    <row r="112198" spans="1:5" ht="14.1" customHeight="1" x14ac:dyDescent="0.2">
      <c r="A112198" s="1">
        <v>45949</v>
      </c>
      <c r="B112198">
        <v>22</v>
      </c>
      <c r="C112198" s="2">
        <v>1.0153099999999999</v>
      </c>
      <c r="D112198" s="3">
        <v>90.716999999999999</v>
      </c>
      <c r="E112198" s="6" t="s">
        <v>6</v>
      </c>
    </row>
    <row r="112199" spans="1:5" ht="14.1" customHeight="1" x14ac:dyDescent="0.2">
      <c r="A112199" s="1">
        <v>45949</v>
      </c>
      <c r="B112199">
        <v>23</v>
      </c>
      <c r="C112199" s="2">
        <v>0.99556999999999995</v>
      </c>
      <c r="D112199" s="3">
        <v>-26.02</v>
      </c>
      <c r="E112199" s="6" t="s">
        <v>6</v>
      </c>
    </row>
    <row r="112200" spans="1:5" ht="14.1" customHeight="1" x14ac:dyDescent="0.2">
      <c r="A112200" s="1">
        <v>45949</v>
      </c>
      <c r="B112200">
        <v>24</v>
      </c>
      <c r="C112200" s="2">
        <v>0.98567000000000005</v>
      </c>
      <c r="D112200" s="3">
        <v>-82.028999999999996</v>
      </c>
      <c r="E112200" s="6" t="s">
        <v>6</v>
      </c>
    </row>
    <row r="112201" spans="1:5" ht="14.1" customHeight="1" x14ac:dyDescent="0.2">
      <c r="A112201" s="1">
        <v>45950</v>
      </c>
      <c r="B112201">
        <v>1</v>
      </c>
      <c r="C112201" s="2">
        <v>0.99109999999999998</v>
      </c>
      <c r="D112201" s="3">
        <v>-49.963999999999999</v>
      </c>
      <c r="E112201" s="6" t="s">
        <v>6</v>
      </c>
    </row>
    <row r="112202" spans="1:5" ht="14.1" customHeight="1" x14ac:dyDescent="0.2">
      <c r="A112202" s="1">
        <v>45950</v>
      </c>
      <c r="B112202">
        <v>2</v>
      </c>
      <c r="C112202" s="2">
        <v>0.99033000000000004</v>
      </c>
      <c r="D112202" s="3">
        <v>-53.889000000000003</v>
      </c>
      <c r="E112202" s="6" t="s">
        <v>6</v>
      </c>
    </row>
    <row r="112203" spans="1:5" ht="14.1" customHeight="1" x14ac:dyDescent="0.2">
      <c r="A112203" s="1">
        <v>45950</v>
      </c>
      <c r="B112203">
        <v>3</v>
      </c>
      <c r="C112203" s="2">
        <v>0.97582000000000002</v>
      </c>
      <c r="D112203" s="3">
        <v>-136.39400000000001</v>
      </c>
      <c r="E112203" s="6" t="s">
        <v>6</v>
      </c>
    </row>
    <row r="112204" spans="1:5" ht="14.1" customHeight="1" x14ac:dyDescent="0.2">
      <c r="A112204" s="1">
        <v>45950</v>
      </c>
      <c r="B112204">
        <v>4</v>
      </c>
      <c r="C112204" s="2">
        <v>0.98411000000000004</v>
      </c>
      <c r="D112204" s="3">
        <v>-90.128</v>
      </c>
      <c r="E112204" s="6" t="s">
        <v>6</v>
      </c>
    </row>
    <row r="112205" spans="1:5" ht="14.1" customHeight="1" x14ac:dyDescent="0.2">
      <c r="A112205" s="1">
        <v>45950</v>
      </c>
      <c r="B112205">
        <v>5</v>
      </c>
      <c r="C112205" s="2">
        <v>0.97519999999999996</v>
      </c>
      <c r="D112205" s="3">
        <v>-146.38900000000001</v>
      </c>
      <c r="E112205" s="6" t="s">
        <v>6</v>
      </c>
    </row>
    <row r="112206" spans="1:5" ht="14.1" customHeight="1" x14ac:dyDescent="0.2">
      <c r="A112206" s="1">
        <v>45950</v>
      </c>
      <c r="B112206">
        <v>6</v>
      </c>
      <c r="C112206" s="2">
        <v>0.97491000000000005</v>
      </c>
      <c r="D112206" s="3">
        <v>-158.64099999999999</v>
      </c>
      <c r="E112206" s="6" t="s">
        <v>6</v>
      </c>
    </row>
    <row r="112207" spans="1:5" ht="14.1" customHeight="1" x14ac:dyDescent="0.2">
      <c r="A112207" s="1">
        <v>45950</v>
      </c>
      <c r="B112207">
        <v>7</v>
      </c>
      <c r="C112207" s="2">
        <v>0.98226999999999998</v>
      </c>
      <c r="D112207" s="3">
        <v>-115.54</v>
      </c>
      <c r="E112207" s="6" t="s">
        <v>6</v>
      </c>
    </row>
    <row r="112208" spans="1:5" ht="14.1" customHeight="1" x14ac:dyDescent="0.2">
      <c r="A112208" s="1">
        <v>45950</v>
      </c>
      <c r="B112208">
        <v>8</v>
      </c>
      <c r="C112208" s="2">
        <v>0.98846999999999996</v>
      </c>
      <c r="D112208" s="3">
        <v>-75.495000000000005</v>
      </c>
      <c r="E112208" s="6" t="s">
        <v>6</v>
      </c>
    </row>
    <row r="112209" spans="1:5" ht="14.1" customHeight="1" x14ac:dyDescent="0.2">
      <c r="A112209" s="1">
        <v>45950</v>
      </c>
      <c r="B112209">
        <v>9</v>
      </c>
      <c r="C112209" s="2">
        <v>0.98685999999999996</v>
      </c>
      <c r="D112209" s="3">
        <v>-87.102999999999994</v>
      </c>
      <c r="E112209" s="6" t="s">
        <v>6</v>
      </c>
    </row>
    <row r="112210" spans="1:5" ht="14.1" customHeight="1" x14ac:dyDescent="0.2">
      <c r="A112210" s="1">
        <v>45950</v>
      </c>
      <c r="B112210">
        <v>10</v>
      </c>
      <c r="C112210" s="2">
        <v>0.98014000000000001</v>
      </c>
      <c r="D112210" s="3">
        <v>-134.00800000000001</v>
      </c>
      <c r="E112210" s="6" t="s">
        <v>6</v>
      </c>
    </row>
    <row r="112211" spans="1:5" ht="14.1" customHeight="1" x14ac:dyDescent="0.2">
      <c r="A112211" s="1">
        <v>45950</v>
      </c>
      <c r="B112211">
        <v>11</v>
      </c>
      <c r="C112211" s="2">
        <v>0.99689000000000005</v>
      </c>
      <c r="D112211" s="3">
        <v>-20.503</v>
      </c>
      <c r="E112211" s="6" t="s">
        <v>6</v>
      </c>
    </row>
    <row r="112212" spans="1:5" ht="14.1" customHeight="1" x14ac:dyDescent="0.2">
      <c r="A112212" s="1">
        <v>45950</v>
      </c>
      <c r="B112212">
        <v>12</v>
      </c>
      <c r="C112212" s="2">
        <v>0.99353999999999998</v>
      </c>
      <c r="D112212" s="3">
        <v>-42.773000000000003</v>
      </c>
      <c r="E112212" s="6" t="s">
        <v>6</v>
      </c>
    </row>
    <row r="112213" spans="1:5" ht="14.1" customHeight="1" x14ac:dyDescent="0.2">
      <c r="A112213" s="1">
        <v>45950</v>
      </c>
      <c r="B112213">
        <v>13</v>
      </c>
      <c r="C112213" s="2">
        <v>0.96936999999999995</v>
      </c>
      <c r="D112213" s="3">
        <v>-208.471</v>
      </c>
      <c r="E112213" s="6" t="s">
        <v>6</v>
      </c>
    </row>
    <row r="112214" spans="1:5" ht="14.1" customHeight="1" x14ac:dyDescent="0.2">
      <c r="A112214" s="1">
        <v>45950</v>
      </c>
      <c r="B112214">
        <v>14</v>
      </c>
      <c r="C112214" s="2">
        <v>0.97636000000000001</v>
      </c>
      <c r="D112214" s="3">
        <v>-159.095</v>
      </c>
      <c r="E112214" s="6" t="s">
        <v>6</v>
      </c>
    </row>
    <row r="112215" spans="1:5" ht="14.1" customHeight="1" x14ac:dyDescent="0.2">
      <c r="A112215" s="1">
        <v>45950</v>
      </c>
      <c r="B112215">
        <v>15</v>
      </c>
      <c r="C112215" s="2">
        <v>0.97750000000000004</v>
      </c>
      <c r="D112215" s="3">
        <v>-149.93100000000001</v>
      </c>
      <c r="E112215" s="6" t="s">
        <v>6</v>
      </c>
    </row>
    <row r="112216" spans="1:5" ht="14.1" customHeight="1" x14ac:dyDescent="0.2">
      <c r="A112216" s="1">
        <v>45950</v>
      </c>
      <c r="B112216">
        <v>16</v>
      </c>
      <c r="C112216" s="2">
        <v>0.98304000000000002</v>
      </c>
      <c r="D112216" s="3">
        <v>-111.318</v>
      </c>
      <c r="E112216" s="6" t="s">
        <v>6</v>
      </c>
    </row>
    <row r="112217" spans="1:5" ht="14.1" customHeight="1" x14ac:dyDescent="0.2">
      <c r="A112217" s="1">
        <v>45950</v>
      </c>
      <c r="B112217">
        <v>17</v>
      </c>
      <c r="C112217" s="2">
        <v>0.99536999999999998</v>
      </c>
      <c r="D112217" s="3">
        <v>-30.318000000000001</v>
      </c>
      <c r="E112217" s="6" t="s">
        <v>6</v>
      </c>
    </row>
    <row r="112218" spans="1:5" ht="14.1" customHeight="1" x14ac:dyDescent="0.2">
      <c r="A112218" s="1">
        <v>45950</v>
      </c>
      <c r="B112218">
        <v>18</v>
      </c>
      <c r="C112218" s="2">
        <v>0.99117999999999995</v>
      </c>
      <c r="D112218" s="3">
        <v>-58.281999999999996</v>
      </c>
      <c r="E112218" s="6" t="s">
        <v>6</v>
      </c>
    </row>
    <row r="112219" spans="1:5" ht="14.1" customHeight="1" x14ac:dyDescent="0.2">
      <c r="A112219" s="1">
        <v>45950</v>
      </c>
      <c r="B112219">
        <v>19</v>
      </c>
      <c r="C112219" s="2">
        <v>0.96586000000000005</v>
      </c>
      <c r="D112219" s="3">
        <v>-235.38399999999999</v>
      </c>
      <c r="E112219" s="6" t="s">
        <v>6</v>
      </c>
    </row>
    <row r="112220" spans="1:5" ht="14.1" customHeight="1" x14ac:dyDescent="0.2">
      <c r="A112220" s="1">
        <v>45950</v>
      </c>
      <c r="B112220">
        <v>20</v>
      </c>
      <c r="C112220" s="2">
        <v>0.95311999999999997</v>
      </c>
      <c r="D112220" s="3">
        <v>-323.57600000000002</v>
      </c>
      <c r="E112220" s="6" t="s">
        <v>6</v>
      </c>
    </row>
    <row r="112221" spans="1:5" ht="14.1" customHeight="1" x14ac:dyDescent="0.2">
      <c r="A112221" s="1">
        <v>45950</v>
      </c>
      <c r="B112221">
        <v>21</v>
      </c>
      <c r="C112221" s="2">
        <v>0.97811999999999999</v>
      </c>
      <c r="D112221" s="3">
        <v>-142.351</v>
      </c>
      <c r="E112221" s="6" t="s">
        <v>6</v>
      </c>
    </row>
    <row r="112222" spans="1:5" ht="14.1" customHeight="1" x14ac:dyDescent="0.2">
      <c r="A112222" s="1">
        <v>45950</v>
      </c>
      <c r="B112222">
        <v>22</v>
      </c>
      <c r="C112222" s="2">
        <v>0.96552000000000004</v>
      </c>
      <c r="D112222" s="3">
        <v>-219.786</v>
      </c>
      <c r="E112222" s="6" t="s">
        <v>6</v>
      </c>
    </row>
    <row r="112223" spans="1:5" ht="14.1" customHeight="1" x14ac:dyDescent="0.2">
      <c r="A112223" s="1">
        <v>45950</v>
      </c>
      <c r="B112223">
        <v>23</v>
      </c>
      <c r="C112223" s="2">
        <v>0.98116999999999999</v>
      </c>
      <c r="D112223" s="3">
        <v>-114.077</v>
      </c>
      <c r="E112223" s="6" t="s">
        <v>6</v>
      </c>
    </row>
    <row r="112224" spans="1:5" ht="14.1" customHeight="1" x14ac:dyDescent="0.2">
      <c r="A112224" s="1">
        <v>45950</v>
      </c>
      <c r="B112224">
        <v>24</v>
      </c>
      <c r="C112224" s="2">
        <v>0.97875999999999996</v>
      </c>
      <c r="D112224" s="3">
        <v>-125.446</v>
      </c>
      <c r="E112224" s="6" t="s">
        <v>6</v>
      </c>
    </row>
    <row r="112225" spans="1:5" ht="14.1" customHeight="1" x14ac:dyDescent="0.2">
      <c r="A112225" s="1">
        <v>45951</v>
      </c>
      <c r="B112225">
        <v>1</v>
      </c>
      <c r="C112225" s="2">
        <v>0.97875000000000001</v>
      </c>
      <c r="D112225" s="3">
        <v>-124.53400000000001</v>
      </c>
      <c r="E112225" s="6" t="s">
        <v>6</v>
      </c>
    </row>
    <row r="112226" spans="1:5" ht="14.1" customHeight="1" x14ac:dyDescent="0.2">
      <c r="A112226" s="1">
        <v>45951</v>
      </c>
      <c r="B112226">
        <v>2</v>
      </c>
      <c r="C112226" s="2">
        <v>0.98614999999999997</v>
      </c>
      <c r="D112226" s="3">
        <v>-78.959000000000003</v>
      </c>
      <c r="E112226" s="6" t="s">
        <v>6</v>
      </c>
    </row>
    <row r="112227" spans="1:5" ht="14.1" customHeight="1" x14ac:dyDescent="0.2">
      <c r="A112227" s="1">
        <v>45951</v>
      </c>
      <c r="B112227">
        <v>3</v>
      </c>
      <c r="C112227" s="2">
        <v>0.99073</v>
      </c>
      <c r="D112227" s="3">
        <v>-53.25</v>
      </c>
      <c r="E112227" s="6" t="s">
        <v>6</v>
      </c>
    </row>
    <row r="112228" spans="1:5" ht="14.1" customHeight="1" x14ac:dyDescent="0.2">
      <c r="A112228" s="1">
        <v>45951</v>
      </c>
      <c r="B112228">
        <v>4</v>
      </c>
      <c r="C112228" s="2">
        <v>0.98273999999999995</v>
      </c>
      <c r="D112228" s="3">
        <v>-101.051</v>
      </c>
      <c r="E112228" s="6" t="s">
        <v>6</v>
      </c>
    </row>
    <row r="112229" spans="1:5" ht="14.1" customHeight="1" x14ac:dyDescent="0.2">
      <c r="A112229" s="1">
        <v>45951</v>
      </c>
      <c r="B112229">
        <v>5</v>
      </c>
      <c r="C112229" s="2">
        <v>0.98216999999999999</v>
      </c>
      <c r="D112229" s="3">
        <v>-107.38500000000001</v>
      </c>
      <c r="E112229" s="6" t="s">
        <v>6</v>
      </c>
    </row>
    <row r="112230" spans="1:5" ht="14.1" customHeight="1" x14ac:dyDescent="0.2">
      <c r="A112230" s="1">
        <v>45951</v>
      </c>
      <c r="B112230">
        <v>6</v>
      </c>
      <c r="C112230" s="2">
        <v>0.98479000000000005</v>
      </c>
      <c r="D112230" s="3">
        <v>-97.087000000000003</v>
      </c>
      <c r="E112230" s="6" t="s">
        <v>6</v>
      </c>
    </row>
    <row r="112231" spans="1:5" ht="14.1" customHeight="1" x14ac:dyDescent="0.2">
      <c r="A112231" s="1">
        <v>45951</v>
      </c>
      <c r="B112231">
        <v>7</v>
      </c>
      <c r="C112231" s="2">
        <v>0.96879000000000004</v>
      </c>
      <c r="D112231" s="3">
        <v>-211.33799999999999</v>
      </c>
      <c r="E112231" s="6" t="s">
        <v>6</v>
      </c>
    </row>
    <row r="112232" spans="1:5" ht="14.1" customHeight="1" x14ac:dyDescent="0.2">
      <c r="A112232" s="1">
        <v>45951</v>
      </c>
      <c r="B112232">
        <v>8</v>
      </c>
      <c r="C112232" s="2">
        <v>0.98882999999999999</v>
      </c>
      <c r="D112232" s="3">
        <v>-74.302000000000007</v>
      </c>
      <c r="E112232" s="6" t="s">
        <v>6</v>
      </c>
    </row>
    <row r="112233" spans="1:5" ht="14.1" customHeight="1" x14ac:dyDescent="0.2">
      <c r="A112233" s="1">
        <v>45951</v>
      </c>
      <c r="B112233">
        <v>9</v>
      </c>
      <c r="C112233" s="2">
        <v>1.0039199999999999</v>
      </c>
      <c r="D112233" s="3">
        <v>25.684999999999999</v>
      </c>
      <c r="E112233" s="6" t="s">
        <v>6</v>
      </c>
    </row>
    <row r="112234" spans="1:5" ht="14.1" customHeight="1" x14ac:dyDescent="0.2">
      <c r="A112234" s="1">
        <v>45951</v>
      </c>
      <c r="B112234">
        <v>10</v>
      </c>
      <c r="C112234" s="2">
        <v>0.99460000000000004</v>
      </c>
      <c r="D112234" s="3">
        <v>-36.167999999999999</v>
      </c>
      <c r="E112234" s="6" t="s">
        <v>6</v>
      </c>
    </row>
    <row r="112235" spans="1:5" ht="14.1" customHeight="1" x14ac:dyDescent="0.2">
      <c r="A112235" s="1">
        <v>45951</v>
      </c>
      <c r="B112235">
        <v>11</v>
      </c>
      <c r="C112235" s="2">
        <v>1.00064</v>
      </c>
      <c r="D112235" s="3">
        <v>4.2069999999999999</v>
      </c>
      <c r="E112235" s="6" t="s">
        <v>6</v>
      </c>
    </row>
    <row r="112236" spans="1:5" ht="14.1" customHeight="1" x14ac:dyDescent="0.2">
      <c r="A112236" s="1">
        <v>45951</v>
      </c>
      <c r="B112236">
        <v>12</v>
      </c>
      <c r="C112236" s="2">
        <v>1.00031</v>
      </c>
      <c r="D112236" s="3">
        <v>2.008</v>
      </c>
      <c r="E112236" s="6" t="s">
        <v>6</v>
      </c>
    </row>
    <row r="112237" spans="1:5" ht="14.1" customHeight="1" x14ac:dyDescent="0.2">
      <c r="A112237" s="1">
        <v>45951</v>
      </c>
      <c r="B112237">
        <v>13</v>
      </c>
      <c r="C112237" s="2">
        <v>0.98295999999999994</v>
      </c>
      <c r="D112237" s="3">
        <v>-114.726</v>
      </c>
      <c r="E112237" s="6" t="s">
        <v>6</v>
      </c>
    </row>
    <row r="112238" spans="1:5" ht="14.1" customHeight="1" x14ac:dyDescent="0.2">
      <c r="A112238" s="1">
        <v>45951</v>
      </c>
      <c r="B112238">
        <v>14</v>
      </c>
      <c r="C112238" s="2">
        <v>0.98358000000000001</v>
      </c>
      <c r="D112238" s="3">
        <v>-108.642</v>
      </c>
      <c r="E112238" s="6" t="s">
        <v>6</v>
      </c>
    </row>
    <row r="112239" spans="1:5" ht="14.1" customHeight="1" x14ac:dyDescent="0.2">
      <c r="A112239" s="1">
        <v>45951</v>
      </c>
      <c r="B112239">
        <v>15</v>
      </c>
      <c r="C112239" s="2">
        <v>0.96550000000000002</v>
      </c>
      <c r="D112239" s="3">
        <v>-233.53299999999999</v>
      </c>
      <c r="E112239" s="6" t="s">
        <v>6</v>
      </c>
    </row>
    <row r="112240" spans="1:5" ht="14.1" customHeight="1" x14ac:dyDescent="0.2">
      <c r="A112240" s="1">
        <v>45951</v>
      </c>
      <c r="B112240">
        <v>16</v>
      </c>
      <c r="C112240" s="2">
        <v>0.97821000000000002</v>
      </c>
      <c r="D112240" s="3">
        <v>-145.47800000000001</v>
      </c>
      <c r="E112240" s="6" t="s">
        <v>6</v>
      </c>
    </row>
    <row r="112241" spans="1:5" ht="14.1" customHeight="1" x14ac:dyDescent="0.2">
      <c r="A112241" s="1">
        <v>45951</v>
      </c>
      <c r="B112241">
        <v>17</v>
      </c>
      <c r="C112241" s="2">
        <v>1.0038800000000001</v>
      </c>
      <c r="D112241" s="3">
        <v>25.11</v>
      </c>
      <c r="E112241" s="6" t="s">
        <v>6</v>
      </c>
    </row>
    <row r="112242" spans="1:5" ht="14.1" customHeight="1" x14ac:dyDescent="0.2">
      <c r="A112242" s="1">
        <v>45951</v>
      </c>
      <c r="B112242">
        <v>18</v>
      </c>
      <c r="C112242" s="2">
        <v>1.0196499999999999</v>
      </c>
      <c r="D112242" s="3">
        <v>126.97199999999999</v>
      </c>
      <c r="E112242" s="6" t="s">
        <v>6</v>
      </c>
    </row>
    <row r="112243" spans="1:5" ht="14.1" customHeight="1" x14ac:dyDescent="0.2">
      <c r="A112243" s="1">
        <v>45951</v>
      </c>
      <c r="B112243">
        <v>19</v>
      </c>
      <c r="C112243" s="2">
        <v>1.0031099999999999</v>
      </c>
      <c r="D112243" s="3">
        <v>20.594999999999999</v>
      </c>
      <c r="E112243" s="6" t="s">
        <v>6</v>
      </c>
    </row>
    <row r="112244" spans="1:5" ht="14.1" customHeight="1" x14ac:dyDescent="0.2">
      <c r="A112244" s="1">
        <v>45951</v>
      </c>
      <c r="B112244">
        <v>20</v>
      </c>
      <c r="C112244" s="2">
        <v>1.00953</v>
      </c>
      <c r="D112244" s="3">
        <v>61.969000000000001</v>
      </c>
      <c r="E112244" s="6" t="s">
        <v>6</v>
      </c>
    </row>
    <row r="112245" spans="1:5" ht="14.1" customHeight="1" x14ac:dyDescent="0.2">
      <c r="A112245" s="1">
        <v>45951</v>
      </c>
      <c r="B112245">
        <v>21</v>
      </c>
      <c r="C112245" s="2">
        <v>0.98855999999999999</v>
      </c>
      <c r="D112245" s="3">
        <v>-74.375</v>
      </c>
      <c r="E112245" s="6" t="s">
        <v>6</v>
      </c>
    </row>
    <row r="112246" spans="1:5" ht="14.1" customHeight="1" x14ac:dyDescent="0.2">
      <c r="A112246" s="1">
        <v>45951</v>
      </c>
      <c r="B112246">
        <v>22</v>
      </c>
      <c r="C112246" s="2">
        <v>1.00691</v>
      </c>
      <c r="D112246" s="3">
        <v>42.664999999999999</v>
      </c>
      <c r="E112246" s="6" t="s">
        <v>6</v>
      </c>
    </row>
    <row r="112247" spans="1:5" ht="14.1" customHeight="1" x14ac:dyDescent="0.2">
      <c r="A112247" s="1">
        <v>45951</v>
      </c>
      <c r="B112247">
        <v>23</v>
      </c>
      <c r="C112247" s="2">
        <v>1.0078100000000001</v>
      </c>
      <c r="D112247" s="3">
        <v>46.542999999999999</v>
      </c>
      <c r="E112247" s="6" t="s">
        <v>6</v>
      </c>
    </row>
    <row r="112248" spans="1:5" ht="14.1" customHeight="1" x14ac:dyDescent="0.2">
      <c r="A112248" s="1">
        <v>45951</v>
      </c>
      <c r="B112248">
        <v>24</v>
      </c>
      <c r="C112248" s="2">
        <v>1.0013300000000001</v>
      </c>
      <c r="D112248" s="3">
        <v>7.6230000000000002</v>
      </c>
      <c r="E112248" s="6" t="s">
        <v>6</v>
      </c>
    </row>
    <row r="112249" spans="1:5" ht="14.1" customHeight="1" x14ac:dyDescent="0.2">
      <c r="A112249" s="1">
        <v>45952</v>
      </c>
      <c r="B112249">
        <v>1</v>
      </c>
      <c r="C112249" s="2">
        <v>1.0064500000000001</v>
      </c>
      <c r="D112249" s="3">
        <v>36.283000000000001</v>
      </c>
      <c r="E112249" s="6" t="s">
        <v>6</v>
      </c>
    </row>
    <row r="112250" spans="1:5" ht="14.1" customHeight="1" x14ac:dyDescent="0.2">
      <c r="A112250" s="1">
        <v>45952</v>
      </c>
      <c r="B112250">
        <v>2</v>
      </c>
      <c r="C112250" s="2">
        <v>0.98943999999999999</v>
      </c>
      <c r="D112250" s="3">
        <v>-60.588000000000001</v>
      </c>
      <c r="E112250" s="6" t="s">
        <v>6</v>
      </c>
    </row>
    <row r="112251" spans="1:5" ht="14.1" customHeight="1" x14ac:dyDescent="0.2">
      <c r="A112251" s="1">
        <v>45952</v>
      </c>
      <c r="B112251">
        <v>3</v>
      </c>
      <c r="C112251" s="2">
        <v>1.0013700000000001</v>
      </c>
      <c r="D112251" s="3">
        <v>7.6449999999999996</v>
      </c>
      <c r="E112251" s="6" t="s">
        <v>6</v>
      </c>
    </row>
    <row r="112252" spans="1:5" ht="14.1" customHeight="1" x14ac:dyDescent="0.2">
      <c r="A112252" s="1">
        <v>45952</v>
      </c>
      <c r="B112252">
        <v>4</v>
      </c>
      <c r="C112252" s="2">
        <v>1.0017400000000001</v>
      </c>
      <c r="D112252" s="3">
        <v>9.8580000000000005</v>
      </c>
      <c r="E112252" s="6" t="s">
        <v>6</v>
      </c>
    </row>
    <row r="112253" spans="1:5" ht="14.1" customHeight="1" x14ac:dyDescent="0.2">
      <c r="A112253" s="1">
        <v>45952</v>
      </c>
      <c r="B112253">
        <v>5</v>
      </c>
      <c r="C112253" s="2">
        <v>0.99675000000000002</v>
      </c>
      <c r="D112253" s="3">
        <v>-19.085999999999999</v>
      </c>
      <c r="E112253" s="6" t="s">
        <v>6</v>
      </c>
    </row>
    <row r="112254" spans="1:5" ht="14.1" customHeight="1" x14ac:dyDescent="0.2">
      <c r="A112254" s="1">
        <v>45952</v>
      </c>
      <c r="B112254">
        <v>6</v>
      </c>
      <c r="C112254" s="2">
        <v>0.98829999999999996</v>
      </c>
      <c r="D112254" s="3">
        <v>-73.694999999999993</v>
      </c>
      <c r="E112254" s="6" t="s">
        <v>6</v>
      </c>
    </row>
    <row r="112255" spans="1:5" ht="14.1" customHeight="1" x14ac:dyDescent="0.2">
      <c r="A112255" s="1">
        <v>45952</v>
      </c>
      <c r="B112255">
        <v>7</v>
      </c>
      <c r="C112255" s="2">
        <v>0.98409000000000002</v>
      </c>
      <c r="D112255" s="3">
        <v>-104.80200000000001</v>
      </c>
      <c r="E112255" s="6" t="s">
        <v>6</v>
      </c>
    </row>
    <row r="112256" spans="1:5" ht="14.1" customHeight="1" x14ac:dyDescent="0.2">
      <c r="A112256" s="1">
        <v>45952</v>
      </c>
      <c r="B112256">
        <v>8</v>
      </c>
      <c r="C112256" s="2">
        <v>0.98892999999999998</v>
      </c>
      <c r="D112256" s="3">
        <v>-73.518000000000001</v>
      </c>
      <c r="E112256" s="6" t="s">
        <v>6</v>
      </c>
    </row>
    <row r="112257" spans="1:5" ht="14.1" customHeight="1" x14ac:dyDescent="0.2">
      <c r="A112257" s="1">
        <v>45952</v>
      </c>
      <c r="B112257">
        <v>9</v>
      </c>
      <c r="C112257" s="2">
        <v>0.99134</v>
      </c>
      <c r="D112257" s="3">
        <v>-57.811999999999998</v>
      </c>
      <c r="E112257" s="6" t="s">
        <v>6</v>
      </c>
    </row>
    <row r="112258" spans="1:5" ht="14.1" customHeight="1" x14ac:dyDescent="0.2">
      <c r="A112258" s="1">
        <v>45952</v>
      </c>
      <c r="B112258">
        <v>10</v>
      </c>
      <c r="C112258" s="2">
        <v>1.0041599999999999</v>
      </c>
      <c r="D112258" s="3">
        <v>27.952000000000002</v>
      </c>
      <c r="E112258" s="6" t="s">
        <v>6</v>
      </c>
    </row>
    <row r="112259" spans="1:5" ht="14.1" customHeight="1" x14ac:dyDescent="0.2">
      <c r="A112259" s="1">
        <v>45952</v>
      </c>
      <c r="B112259">
        <v>11</v>
      </c>
      <c r="C112259" s="2">
        <v>0.98890999999999996</v>
      </c>
      <c r="D112259" s="3">
        <v>-75.983000000000004</v>
      </c>
      <c r="E112259" s="6" t="s">
        <v>6</v>
      </c>
    </row>
    <row r="112260" spans="1:5" ht="14.1" customHeight="1" x14ac:dyDescent="0.2">
      <c r="A112260" s="1">
        <v>45952</v>
      </c>
      <c r="B112260">
        <v>12</v>
      </c>
      <c r="C112260" s="2">
        <v>0.99678</v>
      </c>
      <c r="D112260" s="3">
        <v>-22.013000000000002</v>
      </c>
      <c r="E112260" s="6" t="s">
        <v>6</v>
      </c>
    </row>
    <row r="112261" spans="1:5" ht="14.1" customHeight="1" x14ac:dyDescent="0.2">
      <c r="A112261" s="1">
        <v>45952</v>
      </c>
      <c r="B112261">
        <v>13</v>
      </c>
      <c r="C112261" s="2">
        <v>0.98702000000000001</v>
      </c>
      <c r="D112261" s="3">
        <v>-89.400999999999996</v>
      </c>
      <c r="E112261" s="6" t="s">
        <v>6</v>
      </c>
    </row>
    <row r="112262" spans="1:5" ht="14.1" customHeight="1" x14ac:dyDescent="0.2">
      <c r="A112262" s="1">
        <v>45952</v>
      </c>
      <c r="B112262">
        <v>14</v>
      </c>
      <c r="C112262" s="2">
        <v>0.99792000000000003</v>
      </c>
      <c r="D112262" s="3">
        <v>-13.993</v>
      </c>
      <c r="E112262" s="6" t="s">
        <v>6</v>
      </c>
    </row>
    <row r="112263" spans="1:5" ht="14.1" customHeight="1" x14ac:dyDescent="0.2">
      <c r="A112263" s="1">
        <v>45952</v>
      </c>
      <c r="B112263">
        <v>15</v>
      </c>
      <c r="C112263" s="2">
        <v>0.99470000000000003</v>
      </c>
      <c r="D112263" s="3">
        <v>-35.784999999999997</v>
      </c>
      <c r="E112263" s="6" t="s">
        <v>6</v>
      </c>
    </row>
    <row r="112264" spans="1:5" ht="14.1" customHeight="1" x14ac:dyDescent="0.2">
      <c r="A112264" s="1">
        <v>45952</v>
      </c>
      <c r="B112264">
        <v>16</v>
      </c>
      <c r="C112264" s="2">
        <v>1.0015000000000001</v>
      </c>
      <c r="D112264" s="3">
        <v>10.048999999999999</v>
      </c>
      <c r="E112264" s="6" t="s">
        <v>6</v>
      </c>
    </row>
    <row r="112265" spans="1:5" ht="14.1" customHeight="1" x14ac:dyDescent="0.2">
      <c r="A112265" s="1">
        <v>45952</v>
      </c>
      <c r="B112265">
        <v>17</v>
      </c>
      <c r="C112265" s="2">
        <v>0.99658000000000002</v>
      </c>
      <c r="D112265" s="3">
        <v>-23.196000000000002</v>
      </c>
      <c r="E112265" s="6" t="s">
        <v>6</v>
      </c>
    </row>
    <row r="112266" spans="1:5" ht="14.1" customHeight="1" x14ac:dyDescent="0.2">
      <c r="A112266" s="1">
        <v>45952</v>
      </c>
      <c r="B112266">
        <v>18</v>
      </c>
      <c r="C112266" s="2">
        <v>0.99705999999999995</v>
      </c>
      <c r="D112266" s="3">
        <v>-20.247</v>
      </c>
      <c r="E112266" s="6" t="s">
        <v>6</v>
      </c>
    </row>
    <row r="112267" spans="1:5" ht="14.1" customHeight="1" x14ac:dyDescent="0.2">
      <c r="A112267" s="1">
        <v>45952</v>
      </c>
      <c r="B112267">
        <v>19</v>
      </c>
      <c r="C112267" s="2">
        <v>0.99580999999999997</v>
      </c>
      <c r="D112267" s="3">
        <v>-28.908000000000001</v>
      </c>
      <c r="E112267" s="6" t="s">
        <v>6</v>
      </c>
    </row>
    <row r="112268" spans="1:5" ht="14.1" customHeight="1" x14ac:dyDescent="0.2">
      <c r="A112268" s="1">
        <v>45952</v>
      </c>
      <c r="B112268">
        <v>20</v>
      </c>
      <c r="C112268" s="2">
        <v>0.98685999999999996</v>
      </c>
      <c r="D112268" s="3">
        <v>-89.825000000000003</v>
      </c>
      <c r="E112268" s="6" t="s">
        <v>6</v>
      </c>
    </row>
    <row r="112269" spans="1:5" ht="14.1" customHeight="1" x14ac:dyDescent="0.2">
      <c r="A112269" s="1">
        <v>45952</v>
      </c>
      <c r="B112269">
        <v>21</v>
      </c>
      <c r="C112269" s="2">
        <v>0.99302000000000001</v>
      </c>
      <c r="D112269" s="3">
        <v>-46.441000000000003</v>
      </c>
      <c r="E112269" s="6" t="s">
        <v>6</v>
      </c>
    </row>
    <row r="112270" spans="1:5" ht="14.1" customHeight="1" x14ac:dyDescent="0.2">
      <c r="A112270" s="1">
        <v>45952</v>
      </c>
      <c r="B112270">
        <v>22</v>
      </c>
      <c r="C112270" s="2">
        <v>0.98456999999999995</v>
      </c>
      <c r="D112270" s="3">
        <v>-100.161</v>
      </c>
      <c r="E112270" s="6" t="s">
        <v>6</v>
      </c>
    </row>
    <row r="112271" spans="1:5" ht="14.1" customHeight="1" x14ac:dyDescent="0.2">
      <c r="A112271" s="1">
        <v>45952</v>
      </c>
      <c r="B112271">
        <v>23</v>
      </c>
      <c r="C112271" s="2">
        <v>0.98407</v>
      </c>
      <c r="D112271" s="3">
        <v>-99.787999999999997</v>
      </c>
      <c r="E112271" s="6" t="s">
        <v>6</v>
      </c>
    </row>
    <row r="112272" spans="1:5" ht="14.1" customHeight="1" x14ac:dyDescent="0.2">
      <c r="A112272" s="1">
        <v>45952</v>
      </c>
      <c r="B112272">
        <v>24</v>
      </c>
      <c r="C112272" s="2">
        <v>0.97311999999999999</v>
      </c>
      <c r="D112272" s="3">
        <v>-166.893</v>
      </c>
      <c r="E112272" s="6" t="s">
        <v>6</v>
      </c>
    </row>
    <row r="112273" spans="1:5" ht="14.1" customHeight="1" x14ac:dyDescent="0.2">
      <c r="A112273" s="1">
        <v>45953</v>
      </c>
      <c r="B112273">
        <v>1</v>
      </c>
      <c r="C112273" s="2">
        <v>0.98231000000000002</v>
      </c>
      <c r="D112273" s="3">
        <v>-106.967</v>
      </c>
      <c r="E112273" s="6" t="s">
        <v>6</v>
      </c>
    </row>
    <row r="112274" spans="1:5" ht="14.1" customHeight="1" x14ac:dyDescent="0.2">
      <c r="A112274" s="1">
        <v>45953</v>
      </c>
      <c r="B112274">
        <v>2</v>
      </c>
      <c r="C112274" s="2">
        <v>0.98126999999999998</v>
      </c>
      <c r="D112274" s="3">
        <v>-111.92100000000001</v>
      </c>
      <c r="E112274" s="6" t="s">
        <v>6</v>
      </c>
    </row>
    <row r="112275" spans="1:5" ht="14.1" customHeight="1" x14ac:dyDescent="0.2">
      <c r="A112275" s="1">
        <v>45953</v>
      </c>
      <c r="B112275">
        <v>3</v>
      </c>
      <c r="C112275" s="2">
        <v>0.97687000000000002</v>
      </c>
      <c r="D112275" s="3">
        <v>-138.501</v>
      </c>
      <c r="E112275" s="6" t="s">
        <v>6</v>
      </c>
    </row>
    <row r="112276" spans="1:5" ht="14.1" customHeight="1" x14ac:dyDescent="0.2">
      <c r="A112276" s="1">
        <v>45953</v>
      </c>
      <c r="B112276">
        <v>4</v>
      </c>
      <c r="C112276" s="2">
        <v>0.98167000000000004</v>
      </c>
      <c r="D112276" s="3">
        <v>-110.384</v>
      </c>
      <c r="E112276" s="6" t="s">
        <v>6</v>
      </c>
    </row>
    <row r="112277" spans="1:5" ht="14.1" customHeight="1" x14ac:dyDescent="0.2">
      <c r="A112277" s="1">
        <v>45953</v>
      </c>
      <c r="B112277">
        <v>5</v>
      </c>
      <c r="C112277" s="2">
        <v>0.97394999999999998</v>
      </c>
      <c r="D112277" s="3">
        <v>-163.49299999999999</v>
      </c>
      <c r="E112277" s="6" t="s">
        <v>6</v>
      </c>
    </row>
    <row r="112278" spans="1:5" ht="14.1" customHeight="1" x14ac:dyDescent="0.2">
      <c r="A112278" s="1">
        <v>45953</v>
      </c>
      <c r="B112278">
        <v>6</v>
      </c>
      <c r="C112278" s="2">
        <v>0.99543000000000004</v>
      </c>
      <c r="D112278" s="3">
        <v>-29.766999999999999</v>
      </c>
      <c r="E112278" s="6" t="s">
        <v>6</v>
      </c>
    </row>
    <row r="112279" spans="1:5" ht="14.1" customHeight="1" x14ac:dyDescent="0.2">
      <c r="A112279" s="1">
        <v>45953</v>
      </c>
      <c r="B112279">
        <v>7</v>
      </c>
      <c r="C112279" s="2">
        <v>0.99434999999999996</v>
      </c>
      <c r="D112279" s="3">
        <v>-38.436</v>
      </c>
      <c r="E112279" s="6" t="s">
        <v>6</v>
      </c>
    </row>
    <row r="112280" spans="1:5" ht="14.1" customHeight="1" x14ac:dyDescent="0.2">
      <c r="A112280" s="1">
        <v>45953</v>
      </c>
      <c r="B112280">
        <v>8</v>
      </c>
      <c r="C112280" s="2">
        <v>0.99819000000000002</v>
      </c>
      <c r="D112280" s="3">
        <v>-12.403</v>
      </c>
      <c r="E112280" s="6" t="s">
        <v>6</v>
      </c>
    </row>
    <row r="112281" spans="1:5" ht="14.1" customHeight="1" x14ac:dyDescent="0.2">
      <c r="A112281" s="1">
        <v>45953</v>
      </c>
      <c r="B112281">
        <v>9</v>
      </c>
      <c r="C112281" s="2">
        <v>0.97816999999999998</v>
      </c>
      <c r="D112281" s="3">
        <v>-152.21899999999999</v>
      </c>
      <c r="E112281" s="6" t="s">
        <v>6</v>
      </c>
    </row>
    <row r="112282" spans="1:5" ht="14.1" customHeight="1" x14ac:dyDescent="0.2">
      <c r="A112282" s="1">
        <v>45953</v>
      </c>
      <c r="B112282">
        <v>10</v>
      </c>
      <c r="C112282" s="2">
        <v>0.98712</v>
      </c>
      <c r="D112282" s="3">
        <v>-88.313999999999993</v>
      </c>
      <c r="E112282" s="6" t="s">
        <v>6</v>
      </c>
    </row>
    <row r="112283" spans="1:5" ht="14.1" customHeight="1" x14ac:dyDescent="0.2">
      <c r="A112283" s="1">
        <v>45953</v>
      </c>
      <c r="B112283">
        <v>11</v>
      </c>
      <c r="C112283" s="2">
        <v>0.97431000000000001</v>
      </c>
      <c r="D112283" s="3">
        <v>-176.42099999999999</v>
      </c>
      <c r="E112283" s="6" t="s">
        <v>6</v>
      </c>
    </row>
    <row r="112284" spans="1:5" ht="14.1" customHeight="1" x14ac:dyDescent="0.2">
      <c r="A112284" s="1">
        <v>45953</v>
      </c>
      <c r="B112284">
        <v>12</v>
      </c>
      <c r="C112284" s="2">
        <v>0.98892999999999998</v>
      </c>
      <c r="D112284" s="3">
        <v>-74.855999999999995</v>
      </c>
      <c r="E112284" s="6" t="s">
        <v>6</v>
      </c>
    </row>
    <row r="112285" spans="1:5" ht="14.1" customHeight="1" x14ac:dyDescent="0.2">
      <c r="A112285" s="1">
        <v>45953</v>
      </c>
      <c r="B112285">
        <v>13</v>
      </c>
      <c r="C112285" s="2">
        <v>0.9909</v>
      </c>
      <c r="D112285" s="3">
        <v>-61.366999999999997</v>
      </c>
      <c r="E112285" s="6" t="s">
        <v>6</v>
      </c>
    </row>
    <row r="112286" spans="1:5" ht="14.1" customHeight="1" x14ac:dyDescent="0.2">
      <c r="A112286" s="1">
        <v>45953</v>
      </c>
      <c r="B112286">
        <v>14</v>
      </c>
      <c r="C112286" s="2">
        <v>0.99551999999999996</v>
      </c>
      <c r="D112286" s="3">
        <v>-29.835000000000001</v>
      </c>
      <c r="E112286" s="6" t="s">
        <v>6</v>
      </c>
    </row>
    <row r="112287" spans="1:5" ht="14.1" customHeight="1" x14ac:dyDescent="0.2">
      <c r="A112287" s="1">
        <v>45953</v>
      </c>
      <c r="B112287">
        <v>15</v>
      </c>
      <c r="C112287" s="2">
        <v>0.99145000000000005</v>
      </c>
      <c r="D112287" s="3">
        <v>-56.484000000000002</v>
      </c>
      <c r="E112287" s="6" t="s">
        <v>6</v>
      </c>
    </row>
    <row r="112288" spans="1:5" ht="14.1" customHeight="1" x14ac:dyDescent="0.2">
      <c r="A112288" s="1">
        <v>45953</v>
      </c>
      <c r="B112288">
        <v>16</v>
      </c>
      <c r="C112288" s="2">
        <v>0.99834000000000001</v>
      </c>
      <c r="D112288" s="3">
        <v>-10.814</v>
      </c>
      <c r="E112288" s="6" t="s">
        <v>6</v>
      </c>
    </row>
    <row r="112289" spans="1:5" ht="14.1" customHeight="1" x14ac:dyDescent="0.2">
      <c r="A112289" s="1">
        <v>45953</v>
      </c>
      <c r="B112289">
        <v>17</v>
      </c>
      <c r="C112289" s="2">
        <v>0.98168999999999995</v>
      </c>
      <c r="D112289" s="3">
        <v>-122.242</v>
      </c>
      <c r="E112289" s="6" t="s">
        <v>6</v>
      </c>
    </row>
    <row r="112290" spans="1:5" ht="14.1" customHeight="1" x14ac:dyDescent="0.2">
      <c r="A112290" s="1">
        <v>45953</v>
      </c>
      <c r="B112290">
        <v>18</v>
      </c>
      <c r="C112290" s="2">
        <v>0.97955000000000003</v>
      </c>
      <c r="D112290" s="3">
        <v>-138.55000000000001</v>
      </c>
      <c r="E112290" s="6" t="s">
        <v>6</v>
      </c>
    </row>
    <row r="112291" spans="1:5" ht="14.1" customHeight="1" x14ac:dyDescent="0.2">
      <c r="A112291" s="1">
        <v>45953</v>
      </c>
      <c r="B112291">
        <v>19</v>
      </c>
      <c r="C112291" s="2">
        <v>0.96181000000000005</v>
      </c>
      <c r="D112291" s="3">
        <v>-267.13900000000001</v>
      </c>
      <c r="E112291" s="6" t="s">
        <v>6</v>
      </c>
    </row>
    <row r="112292" spans="1:5" ht="14.1" customHeight="1" x14ac:dyDescent="0.2">
      <c r="A112292" s="1">
        <v>45953</v>
      </c>
      <c r="B112292">
        <v>20</v>
      </c>
      <c r="C112292" s="2">
        <v>0.96970000000000001</v>
      </c>
      <c r="D112292" s="3">
        <v>-207.26</v>
      </c>
      <c r="E112292" s="6" t="s">
        <v>6</v>
      </c>
    </row>
    <row r="112293" spans="1:5" ht="14.1" customHeight="1" x14ac:dyDescent="0.2">
      <c r="A112293" s="1">
        <v>45953</v>
      </c>
      <c r="B112293">
        <v>21</v>
      </c>
      <c r="C112293" s="2">
        <v>0.98058999999999996</v>
      </c>
      <c r="D112293" s="3">
        <v>-128.74299999999999</v>
      </c>
      <c r="E112293" s="6" t="s">
        <v>6</v>
      </c>
    </row>
    <row r="112294" spans="1:5" ht="14.1" customHeight="1" x14ac:dyDescent="0.2">
      <c r="A112294" s="1">
        <v>45953</v>
      </c>
      <c r="B112294">
        <v>22</v>
      </c>
      <c r="C112294" s="2">
        <v>0.98033000000000003</v>
      </c>
      <c r="D112294" s="3">
        <v>-127.80200000000001</v>
      </c>
      <c r="E112294" s="6" t="s">
        <v>6</v>
      </c>
    </row>
    <row r="112295" spans="1:5" ht="14.1" customHeight="1" x14ac:dyDescent="0.2">
      <c r="A112295" s="1">
        <v>45953</v>
      </c>
      <c r="B112295">
        <v>23</v>
      </c>
      <c r="C112295" s="2">
        <v>0.98945000000000005</v>
      </c>
      <c r="D112295" s="3">
        <v>-65.754000000000005</v>
      </c>
      <c r="E112295" s="6" t="s">
        <v>6</v>
      </c>
    </row>
    <row r="112296" spans="1:5" ht="14.1" customHeight="1" x14ac:dyDescent="0.2">
      <c r="A112296" s="1">
        <v>45953</v>
      </c>
      <c r="B112296">
        <v>24</v>
      </c>
      <c r="C112296" s="2">
        <v>0.99056</v>
      </c>
      <c r="D112296" s="3">
        <v>-57.856000000000002</v>
      </c>
      <c r="E112296" s="6" t="s">
        <v>6</v>
      </c>
    </row>
    <row r="112297" spans="1:5" ht="14.1" customHeight="1" x14ac:dyDescent="0.2">
      <c r="A112297" s="1">
        <v>45954</v>
      </c>
      <c r="B112297">
        <v>1</v>
      </c>
      <c r="C112297" s="2">
        <v>0.98167000000000004</v>
      </c>
      <c r="D112297" s="3">
        <v>-111.354</v>
      </c>
      <c r="E112297" s="6" t="s">
        <v>6</v>
      </c>
    </row>
    <row r="112298" spans="1:5" ht="14.1" customHeight="1" x14ac:dyDescent="0.2">
      <c r="A112298" s="1">
        <v>45954</v>
      </c>
      <c r="B112298">
        <v>2</v>
      </c>
      <c r="C112298" s="2">
        <v>0.99487000000000003</v>
      </c>
      <c r="D112298" s="3">
        <v>-30.678000000000001</v>
      </c>
      <c r="E112298" s="6" t="s">
        <v>6</v>
      </c>
    </row>
    <row r="112299" spans="1:5" ht="14.1" customHeight="1" x14ac:dyDescent="0.2">
      <c r="A112299" s="1">
        <v>45954</v>
      </c>
      <c r="B112299">
        <v>3</v>
      </c>
      <c r="C112299" s="2">
        <v>0.98994000000000004</v>
      </c>
      <c r="D112299" s="3">
        <v>-60.701999999999998</v>
      </c>
      <c r="E112299" s="6" t="s">
        <v>6</v>
      </c>
    </row>
    <row r="112300" spans="1:5" ht="14.1" customHeight="1" x14ac:dyDescent="0.2">
      <c r="A112300" s="1">
        <v>45954</v>
      </c>
      <c r="B112300">
        <v>4</v>
      </c>
      <c r="C112300" s="2">
        <v>0.98660000000000003</v>
      </c>
      <c r="D112300" s="3">
        <v>-81.971999999999994</v>
      </c>
      <c r="E112300" s="6" t="s">
        <v>6</v>
      </c>
    </row>
    <row r="112301" spans="1:5" ht="14.1" customHeight="1" x14ac:dyDescent="0.2">
      <c r="A112301" s="1">
        <v>45954</v>
      </c>
      <c r="B112301">
        <v>5</v>
      </c>
      <c r="C112301" s="2">
        <v>0.99092999999999998</v>
      </c>
      <c r="D112301" s="3">
        <v>-57.161999999999999</v>
      </c>
      <c r="E112301" s="6" t="s">
        <v>6</v>
      </c>
    </row>
    <row r="112302" spans="1:5" ht="14.1" customHeight="1" x14ac:dyDescent="0.2">
      <c r="A112302" s="1">
        <v>45954</v>
      </c>
      <c r="B112302">
        <v>6</v>
      </c>
      <c r="C112302" s="2">
        <v>0.98919000000000001</v>
      </c>
      <c r="D112302" s="3">
        <v>-71.593999999999994</v>
      </c>
      <c r="E112302" s="6" t="s">
        <v>6</v>
      </c>
    </row>
    <row r="112303" spans="1:5" ht="14.1" customHeight="1" x14ac:dyDescent="0.2">
      <c r="A112303" s="1">
        <v>45954</v>
      </c>
      <c r="B112303">
        <v>7</v>
      </c>
      <c r="C112303" s="2">
        <v>0.96818000000000004</v>
      </c>
      <c r="D112303" s="3">
        <v>-224.00299999999999</v>
      </c>
      <c r="E112303" s="6" t="s">
        <v>6</v>
      </c>
    </row>
    <row r="112304" spans="1:5" ht="14.1" customHeight="1" x14ac:dyDescent="0.2">
      <c r="A112304" s="1">
        <v>45954</v>
      </c>
      <c r="B112304">
        <v>8</v>
      </c>
      <c r="C112304" s="2">
        <v>0.97016999999999998</v>
      </c>
      <c r="D112304" s="3">
        <v>-212.09</v>
      </c>
      <c r="E112304" s="6" t="s">
        <v>6</v>
      </c>
    </row>
    <row r="112305" spans="1:5" ht="14.1" customHeight="1" x14ac:dyDescent="0.2">
      <c r="A112305" s="1">
        <v>45954</v>
      </c>
      <c r="B112305">
        <v>9</v>
      </c>
      <c r="C112305" s="2">
        <v>0.99434999999999996</v>
      </c>
      <c r="D112305" s="3">
        <v>-39.377000000000002</v>
      </c>
      <c r="E112305" s="6" t="s">
        <v>6</v>
      </c>
    </row>
    <row r="112306" spans="1:5" ht="14.1" customHeight="1" x14ac:dyDescent="0.2">
      <c r="A112306" s="1">
        <v>45954</v>
      </c>
      <c r="B112306">
        <v>10</v>
      </c>
      <c r="C112306" s="2">
        <v>0.99368999999999996</v>
      </c>
      <c r="D112306" s="3">
        <v>-43.65</v>
      </c>
      <c r="E112306" s="6" t="s">
        <v>6</v>
      </c>
    </row>
    <row r="112307" spans="1:5" ht="14.1" customHeight="1" x14ac:dyDescent="0.2">
      <c r="A112307" s="1">
        <v>45954</v>
      </c>
      <c r="B112307">
        <v>11</v>
      </c>
      <c r="C112307" s="2">
        <v>0.99085000000000001</v>
      </c>
      <c r="D112307" s="3">
        <v>-62.174999999999997</v>
      </c>
      <c r="E112307" s="6" t="s">
        <v>6</v>
      </c>
    </row>
    <row r="112308" spans="1:5" ht="14.1" customHeight="1" x14ac:dyDescent="0.2">
      <c r="A112308" s="1">
        <v>45954</v>
      </c>
      <c r="B112308">
        <v>12</v>
      </c>
      <c r="C112308" s="2">
        <v>1.0045999999999999</v>
      </c>
      <c r="D112308" s="3">
        <v>30.407</v>
      </c>
      <c r="E112308" s="6" t="s">
        <v>6</v>
      </c>
    </row>
    <row r="112309" spans="1:5" ht="14.1" customHeight="1" x14ac:dyDescent="0.2">
      <c r="A112309" s="1">
        <v>45954</v>
      </c>
      <c r="B112309">
        <v>13</v>
      </c>
      <c r="C112309" s="2">
        <v>1.02163</v>
      </c>
      <c r="D112309" s="3">
        <v>139.76599999999999</v>
      </c>
      <c r="E112309" s="6" t="s">
        <v>6</v>
      </c>
    </row>
    <row r="112310" spans="1:5" ht="14.1" customHeight="1" x14ac:dyDescent="0.2">
      <c r="A112310" s="1">
        <v>45954</v>
      </c>
      <c r="B112310">
        <v>14</v>
      </c>
      <c r="C112310" s="2">
        <v>1.0094099999999999</v>
      </c>
      <c r="D112310" s="3">
        <v>61.076999999999998</v>
      </c>
      <c r="E112310" s="6" t="s">
        <v>6</v>
      </c>
    </row>
    <row r="112311" spans="1:5" ht="14.1" customHeight="1" x14ac:dyDescent="0.2">
      <c r="A112311" s="1">
        <v>45954</v>
      </c>
      <c r="B112311">
        <v>15</v>
      </c>
      <c r="C112311" s="2">
        <v>1.00773</v>
      </c>
      <c r="D112311" s="3">
        <v>49.469000000000001</v>
      </c>
      <c r="E112311" s="6" t="s">
        <v>6</v>
      </c>
    </row>
    <row r="112312" spans="1:5" ht="14.1" customHeight="1" x14ac:dyDescent="0.2">
      <c r="A112312" s="1">
        <v>45954</v>
      </c>
      <c r="B112312">
        <v>16</v>
      </c>
      <c r="C112312" s="2">
        <v>0.99924000000000002</v>
      </c>
      <c r="D112312" s="3">
        <v>-4.9340000000000002</v>
      </c>
      <c r="E112312" s="6" t="s">
        <v>6</v>
      </c>
    </row>
    <row r="112313" spans="1:5" ht="14.1" customHeight="1" x14ac:dyDescent="0.2">
      <c r="A112313" s="1">
        <v>45954</v>
      </c>
      <c r="B112313">
        <v>17</v>
      </c>
      <c r="C112313" s="2">
        <v>0.98780999999999997</v>
      </c>
      <c r="D112313" s="3">
        <v>-78.72</v>
      </c>
      <c r="E112313" s="6" t="s">
        <v>6</v>
      </c>
    </row>
    <row r="112314" spans="1:5" ht="14.1" customHeight="1" x14ac:dyDescent="0.2">
      <c r="A112314" s="1">
        <v>45954</v>
      </c>
      <c r="B112314">
        <v>18</v>
      </c>
      <c r="C112314" s="2">
        <v>0.97711999999999999</v>
      </c>
      <c r="D112314" s="3">
        <v>-151.33000000000001</v>
      </c>
      <c r="E112314" s="6" t="s">
        <v>6</v>
      </c>
    </row>
    <row r="112315" spans="1:5" ht="14.1" customHeight="1" x14ac:dyDescent="0.2">
      <c r="A112315" s="1">
        <v>45954</v>
      </c>
      <c r="B112315">
        <v>19</v>
      </c>
      <c r="C112315" s="2">
        <v>0.99411000000000005</v>
      </c>
      <c r="D112315" s="3">
        <v>-38.436999999999998</v>
      </c>
      <c r="E112315" s="6" t="s">
        <v>6</v>
      </c>
    </row>
    <row r="112316" spans="1:5" ht="14.1" customHeight="1" x14ac:dyDescent="0.2">
      <c r="A112316" s="1">
        <v>45954</v>
      </c>
      <c r="B112316">
        <v>20</v>
      </c>
      <c r="C112316" s="2">
        <v>1.01447</v>
      </c>
      <c r="D112316" s="3">
        <v>91.472999999999999</v>
      </c>
      <c r="E112316" s="6" t="s">
        <v>6</v>
      </c>
    </row>
    <row r="112317" spans="1:5" ht="14.1" customHeight="1" x14ac:dyDescent="0.2">
      <c r="A112317" s="1">
        <v>45954</v>
      </c>
      <c r="B112317">
        <v>21</v>
      </c>
      <c r="C112317" s="2">
        <v>0.99399999999999999</v>
      </c>
      <c r="D112317" s="3">
        <v>-38.198999999999998</v>
      </c>
      <c r="E112317" s="6" t="s">
        <v>6</v>
      </c>
    </row>
    <row r="112318" spans="1:5" ht="14.1" customHeight="1" x14ac:dyDescent="0.2">
      <c r="A112318" s="1">
        <v>45954</v>
      </c>
      <c r="B112318">
        <v>22</v>
      </c>
      <c r="C112318" s="2">
        <v>0.99933000000000005</v>
      </c>
      <c r="D112318" s="3">
        <v>-4.1529999999999996</v>
      </c>
      <c r="E112318" s="6" t="s">
        <v>6</v>
      </c>
    </row>
    <row r="112319" spans="1:5" ht="14.1" customHeight="1" x14ac:dyDescent="0.2">
      <c r="A112319" s="1">
        <v>45954</v>
      </c>
      <c r="B112319">
        <v>23</v>
      </c>
      <c r="C112319" s="2">
        <v>0.99353999999999998</v>
      </c>
      <c r="D112319" s="3">
        <v>-39.597999999999999</v>
      </c>
      <c r="E112319" s="6" t="s">
        <v>6</v>
      </c>
    </row>
    <row r="112320" spans="1:5" ht="14.1" customHeight="1" x14ac:dyDescent="0.2">
      <c r="A112320" s="1">
        <v>45954</v>
      </c>
      <c r="B112320">
        <v>24</v>
      </c>
      <c r="C112320" s="2">
        <v>0.97933999999999999</v>
      </c>
      <c r="D112320" s="3">
        <v>-126.423</v>
      </c>
      <c r="E112320" s="6" t="s">
        <v>6</v>
      </c>
    </row>
    <row r="112321" spans="1:5" ht="14.1" customHeight="1" x14ac:dyDescent="0.2">
      <c r="A112321" s="1">
        <v>45955</v>
      </c>
      <c r="B112321">
        <v>1</v>
      </c>
      <c r="C112321" s="2">
        <v>0.98443000000000003</v>
      </c>
      <c r="D112321" s="3">
        <v>-92.777000000000001</v>
      </c>
      <c r="E112321" s="6" t="s">
        <v>6</v>
      </c>
    </row>
    <row r="112322" spans="1:5" ht="14.1" customHeight="1" x14ac:dyDescent="0.2">
      <c r="A112322" s="1">
        <v>45955</v>
      </c>
      <c r="B112322">
        <v>2</v>
      </c>
      <c r="C112322" s="2">
        <v>1.0007999999999999</v>
      </c>
      <c r="D112322" s="3">
        <v>4.718</v>
      </c>
      <c r="E112322" s="6" t="s">
        <v>6</v>
      </c>
    </row>
    <row r="112323" spans="1:5" ht="14.1" customHeight="1" x14ac:dyDescent="0.2">
      <c r="A112323" s="1">
        <v>45955</v>
      </c>
      <c r="B112323">
        <v>3</v>
      </c>
      <c r="C112323" s="2">
        <v>1.00318</v>
      </c>
      <c r="D112323" s="3">
        <v>18.556000000000001</v>
      </c>
      <c r="E112323" s="6" t="s">
        <v>6</v>
      </c>
    </row>
    <row r="112324" spans="1:5" ht="14.1" customHeight="1" x14ac:dyDescent="0.2">
      <c r="A112324" s="1">
        <v>45955</v>
      </c>
      <c r="B112324">
        <v>4</v>
      </c>
      <c r="C112324" s="2">
        <v>1.0036</v>
      </c>
      <c r="D112324" s="3">
        <v>21.12</v>
      </c>
      <c r="E112324" s="6" t="s">
        <v>6</v>
      </c>
    </row>
    <row r="112325" spans="1:5" ht="14.1" customHeight="1" x14ac:dyDescent="0.2">
      <c r="A112325" s="1">
        <v>45955</v>
      </c>
      <c r="B112325">
        <v>5</v>
      </c>
      <c r="C112325" s="2">
        <v>0.99560999999999999</v>
      </c>
      <c r="D112325" s="3">
        <v>-26.359000000000002</v>
      </c>
      <c r="E112325" s="6" t="s">
        <v>6</v>
      </c>
    </row>
    <row r="112326" spans="1:5" ht="14.1" customHeight="1" x14ac:dyDescent="0.2">
      <c r="A112326" s="1">
        <v>45955</v>
      </c>
      <c r="B112326">
        <v>6</v>
      </c>
      <c r="C112326" s="2">
        <v>0.99899000000000004</v>
      </c>
      <c r="D112326" s="3">
        <v>-6.2009999999999996</v>
      </c>
      <c r="E112326" s="6" t="s">
        <v>6</v>
      </c>
    </row>
    <row r="112327" spans="1:5" ht="14.1" customHeight="1" x14ac:dyDescent="0.2">
      <c r="A112327" s="1">
        <v>45955</v>
      </c>
      <c r="B112327">
        <v>7</v>
      </c>
      <c r="C112327" s="2">
        <v>1.0022</v>
      </c>
      <c r="D112327" s="3">
        <v>13.775</v>
      </c>
      <c r="E112327" s="6" t="s">
        <v>6</v>
      </c>
    </row>
    <row r="112328" spans="1:5" ht="14.1" customHeight="1" x14ac:dyDescent="0.2">
      <c r="A112328" s="1">
        <v>45955</v>
      </c>
      <c r="B112328">
        <v>8</v>
      </c>
      <c r="C112328" s="2">
        <v>0.99204999999999999</v>
      </c>
      <c r="D112328" s="3">
        <v>-51.603000000000002</v>
      </c>
      <c r="E112328" s="6" t="s">
        <v>6</v>
      </c>
    </row>
    <row r="112329" spans="1:5" ht="14.1" customHeight="1" x14ac:dyDescent="0.2">
      <c r="A112329" s="1">
        <v>45955</v>
      </c>
      <c r="B112329">
        <v>9</v>
      </c>
      <c r="C112329" s="2">
        <v>0.99704999999999999</v>
      </c>
      <c r="D112329" s="3">
        <v>-19.359000000000002</v>
      </c>
      <c r="E112329" s="6" t="s">
        <v>6</v>
      </c>
    </row>
    <row r="112330" spans="1:5" ht="14.1" customHeight="1" x14ac:dyDescent="0.2">
      <c r="A112330" s="1">
        <v>45955</v>
      </c>
      <c r="B112330">
        <v>10</v>
      </c>
      <c r="C112330" s="2">
        <v>0.98768</v>
      </c>
      <c r="D112330" s="3">
        <v>-81.567999999999998</v>
      </c>
      <c r="E112330" s="6" t="s">
        <v>6</v>
      </c>
    </row>
    <row r="112331" spans="1:5" ht="14.1" customHeight="1" x14ac:dyDescent="0.2">
      <c r="A112331" s="1">
        <v>45955</v>
      </c>
      <c r="B112331">
        <v>11</v>
      </c>
      <c r="C112331" s="2">
        <v>0.96706000000000003</v>
      </c>
      <c r="D112331" s="3">
        <v>-218.779</v>
      </c>
      <c r="E112331" s="6" t="s">
        <v>6</v>
      </c>
    </row>
    <row r="112332" spans="1:5" ht="14.1" customHeight="1" x14ac:dyDescent="0.2">
      <c r="A112332" s="1">
        <v>45955</v>
      </c>
      <c r="B112332">
        <v>12</v>
      </c>
      <c r="C112332" s="2">
        <v>0.97580999999999996</v>
      </c>
      <c r="D112332" s="3">
        <v>-157.41800000000001</v>
      </c>
      <c r="E112332" s="6" t="s">
        <v>6</v>
      </c>
    </row>
    <row r="112333" spans="1:5" ht="14.1" customHeight="1" x14ac:dyDescent="0.2">
      <c r="A112333" s="1">
        <v>45955</v>
      </c>
      <c r="B112333">
        <v>13</v>
      </c>
      <c r="C112333" s="2">
        <v>0.96245000000000003</v>
      </c>
      <c r="D112333" s="3">
        <v>-246.35400000000001</v>
      </c>
      <c r="E112333" s="6" t="s">
        <v>6</v>
      </c>
    </row>
    <row r="112334" spans="1:5" ht="14.1" customHeight="1" x14ac:dyDescent="0.2">
      <c r="A112334" s="1">
        <v>45955</v>
      </c>
      <c r="B112334">
        <v>14</v>
      </c>
      <c r="C112334" s="2">
        <v>0.96399000000000001</v>
      </c>
      <c r="D112334" s="3">
        <v>-230.08099999999999</v>
      </c>
      <c r="E112334" s="6" t="s">
        <v>6</v>
      </c>
    </row>
    <row r="112335" spans="1:5" ht="14.1" customHeight="1" x14ac:dyDescent="0.2">
      <c r="A112335" s="1">
        <v>45955</v>
      </c>
      <c r="B112335">
        <v>15</v>
      </c>
      <c r="C112335" s="2">
        <v>0.98773999999999995</v>
      </c>
      <c r="D112335" s="3">
        <v>-76.614999999999995</v>
      </c>
      <c r="E112335" s="6" t="s">
        <v>6</v>
      </c>
    </row>
    <row r="112336" spans="1:5" ht="14.1" customHeight="1" x14ac:dyDescent="0.2">
      <c r="A112336" s="1">
        <v>45955</v>
      </c>
      <c r="B112336">
        <v>16</v>
      </c>
      <c r="C112336" s="2">
        <v>0.96896000000000004</v>
      </c>
      <c r="D112336" s="3">
        <v>-197.68799999999999</v>
      </c>
      <c r="E112336" s="6" t="s">
        <v>6</v>
      </c>
    </row>
    <row r="112337" spans="1:5" ht="14.1" customHeight="1" x14ac:dyDescent="0.2">
      <c r="A112337" s="1">
        <v>45955</v>
      </c>
      <c r="B112337">
        <v>17</v>
      </c>
      <c r="C112337" s="2">
        <v>0.97453999999999996</v>
      </c>
      <c r="D112337" s="3">
        <v>-160.38200000000001</v>
      </c>
      <c r="E112337" s="6" t="s">
        <v>6</v>
      </c>
    </row>
    <row r="112338" spans="1:5" ht="14.1" customHeight="1" x14ac:dyDescent="0.2">
      <c r="A112338" s="1">
        <v>45955</v>
      </c>
      <c r="B112338">
        <v>18</v>
      </c>
      <c r="C112338" s="2">
        <v>0.98651</v>
      </c>
      <c r="D112338" s="3">
        <v>-85.489000000000004</v>
      </c>
      <c r="E112338" s="6" t="s">
        <v>6</v>
      </c>
    </row>
    <row r="112339" spans="1:5" ht="14.1" customHeight="1" x14ac:dyDescent="0.2">
      <c r="A112339" s="1">
        <v>45955</v>
      </c>
      <c r="B112339">
        <v>19</v>
      </c>
      <c r="C112339" s="2">
        <v>0.98633999999999999</v>
      </c>
      <c r="D112339" s="3">
        <v>-88.08</v>
      </c>
      <c r="E112339" s="6" t="s">
        <v>6</v>
      </c>
    </row>
    <row r="112340" spans="1:5" ht="14.1" customHeight="1" x14ac:dyDescent="0.2">
      <c r="A112340" s="1">
        <v>45955</v>
      </c>
      <c r="B112340">
        <v>20</v>
      </c>
      <c r="C112340" s="2">
        <v>0.99621000000000004</v>
      </c>
      <c r="D112340" s="3">
        <v>-23.864000000000001</v>
      </c>
      <c r="E112340" s="6" t="s">
        <v>6</v>
      </c>
    </row>
    <row r="112341" spans="1:5" ht="14.1" customHeight="1" x14ac:dyDescent="0.2">
      <c r="A112341" s="1">
        <v>45955</v>
      </c>
      <c r="B112341">
        <v>21</v>
      </c>
      <c r="C112341" s="2">
        <v>0.99743000000000004</v>
      </c>
      <c r="D112341" s="3">
        <v>-16.026</v>
      </c>
      <c r="E112341" s="6" t="s">
        <v>6</v>
      </c>
    </row>
    <row r="112342" spans="1:5" ht="14.1" customHeight="1" x14ac:dyDescent="0.2">
      <c r="A112342" s="1">
        <v>45955</v>
      </c>
      <c r="B112342">
        <v>22</v>
      </c>
      <c r="C112342" s="2">
        <v>0.97626000000000002</v>
      </c>
      <c r="D112342" s="3">
        <v>-147.023</v>
      </c>
      <c r="E112342" s="6" t="s">
        <v>6</v>
      </c>
    </row>
    <row r="112343" spans="1:5" ht="14.1" customHeight="1" x14ac:dyDescent="0.2">
      <c r="A112343" s="1">
        <v>45955</v>
      </c>
      <c r="B112343">
        <v>23</v>
      </c>
      <c r="C112343" s="2">
        <v>0.98712999999999995</v>
      </c>
      <c r="D112343" s="3">
        <v>-78.010000000000005</v>
      </c>
      <c r="E112343" s="6" t="s">
        <v>6</v>
      </c>
    </row>
    <row r="112344" spans="1:5" ht="14.1" customHeight="1" x14ac:dyDescent="0.2">
      <c r="A112344" s="1">
        <v>45955</v>
      </c>
      <c r="B112344">
        <v>24</v>
      </c>
      <c r="C112344" s="2">
        <v>0.97577000000000003</v>
      </c>
      <c r="D112344" s="3">
        <v>-144.75299999999999</v>
      </c>
      <c r="E112344" s="6" t="s">
        <v>6</v>
      </c>
    </row>
    <row r="112345" spans="1:5" ht="14.1" customHeight="1" x14ac:dyDescent="0.2">
      <c r="A112345" s="1">
        <v>45956</v>
      </c>
      <c r="B112345">
        <v>1</v>
      </c>
      <c r="C112345" s="2">
        <v>0.98467000000000005</v>
      </c>
      <c r="D112345" s="3">
        <v>-90.174999999999997</v>
      </c>
      <c r="E112345" s="6" t="s">
        <v>6</v>
      </c>
    </row>
    <row r="112346" spans="1:5" ht="14.1" customHeight="1" x14ac:dyDescent="0.2">
      <c r="A112346" s="1">
        <v>45956</v>
      </c>
      <c r="B112346">
        <v>2</v>
      </c>
      <c r="C112346" s="2">
        <v>0.99217</v>
      </c>
      <c r="D112346" s="3">
        <v>-45.075000000000003</v>
      </c>
      <c r="E112346" s="6" t="s">
        <v>6</v>
      </c>
    </row>
    <row r="112347" spans="1:5" ht="14.1" customHeight="1" x14ac:dyDescent="0.2">
      <c r="A112347" s="1">
        <v>45956</v>
      </c>
      <c r="B112347">
        <v>3</v>
      </c>
      <c r="C112347" s="2">
        <v>0.99148999999999998</v>
      </c>
      <c r="D112347" s="3">
        <v>-49.05</v>
      </c>
      <c r="E112347" s="6" t="s">
        <v>6</v>
      </c>
    </row>
    <row r="112348" spans="1:5" ht="14.1" customHeight="1" x14ac:dyDescent="0.2">
      <c r="A112348" s="1">
        <v>45956</v>
      </c>
      <c r="B112348">
        <v>4</v>
      </c>
      <c r="C112348" s="2">
        <v>0.98968999999999996</v>
      </c>
      <c r="D112348" s="3">
        <v>-59.579000000000001</v>
      </c>
      <c r="E112348" s="6" t="s">
        <v>6</v>
      </c>
    </row>
    <row r="112349" spans="1:5" ht="14.1" customHeight="1" x14ac:dyDescent="0.2">
      <c r="A112349" s="1">
        <v>45956</v>
      </c>
      <c r="B112349">
        <v>5</v>
      </c>
      <c r="C112349" s="2">
        <v>0.99370999999999998</v>
      </c>
      <c r="D112349" s="3">
        <v>-36.713999999999999</v>
      </c>
      <c r="E112349" s="6" t="s">
        <v>6</v>
      </c>
    </row>
    <row r="112350" spans="1:5" ht="14.1" customHeight="1" x14ac:dyDescent="0.2">
      <c r="A112350" s="1">
        <v>45956</v>
      </c>
      <c r="B112350">
        <v>6</v>
      </c>
      <c r="C112350" s="2">
        <v>0.98916000000000004</v>
      </c>
      <c r="D112350" s="3">
        <v>-64.644000000000005</v>
      </c>
      <c r="E112350" s="6" t="s">
        <v>6</v>
      </c>
    </row>
    <row r="112351" spans="1:5" ht="14.1" customHeight="1" x14ac:dyDescent="0.2">
      <c r="A112351" s="1">
        <v>45956</v>
      </c>
      <c r="B112351">
        <v>7</v>
      </c>
      <c r="C112351" s="2">
        <v>0.99067000000000005</v>
      </c>
      <c r="D112351" s="3">
        <v>-56.929000000000002</v>
      </c>
      <c r="E112351" s="6" t="s">
        <v>6</v>
      </c>
    </row>
    <row r="112352" spans="1:5" ht="14.1" customHeight="1" x14ac:dyDescent="0.2">
      <c r="A112352" s="1">
        <v>45956</v>
      </c>
      <c r="B112352">
        <v>8</v>
      </c>
      <c r="C112352" s="2">
        <v>0.98663999999999996</v>
      </c>
      <c r="D112352" s="3">
        <v>-83.715999999999994</v>
      </c>
      <c r="E112352" s="6" t="s">
        <v>6</v>
      </c>
    </row>
    <row r="112353" spans="1:5" ht="14.1" customHeight="1" x14ac:dyDescent="0.2">
      <c r="A112353" s="1">
        <v>45956</v>
      </c>
      <c r="B112353">
        <v>9</v>
      </c>
      <c r="C112353" s="2">
        <v>1.0012000000000001</v>
      </c>
      <c r="D112353" s="3">
        <v>7.48</v>
      </c>
      <c r="E112353" s="6" t="s">
        <v>6</v>
      </c>
    </row>
    <row r="112354" spans="1:5" ht="14.1" customHeight="1" x14ac:dyDescent="0.2">
      <c r="A112354" s="1">
        <v>45956</v>
      </c>
      <c r="B112354">
        <v>10</v>
      </c>
      <c r="C112354" s="2">
        <v>0.99382000000000004</v>
      </c>
      <c r="D112354" s="3">
        <v>-39.070999999999998</v>
      </c>
      <c r="E112354" s="6" t="s">
        <v>6</v>
      </c>
    </row>
    <row r="112355" spans="1:5" ht="14.1" customHeight="1" x14ac:dyDescent="0.2">
      <c r="A112355" s="1">
        <v>45956</v>
      </c>
      <c r="B112355">
        <v>11</v>
      </c>
      <c r="C112355" s="2">
        <v>0.99107000000000001</v>
      </c>
      <c r="D112355" s="3">
        <v>-55.98</v>
      </c>
      <c r="E112355" s="6" t="s">
        <v>6</v>
      </c>
    </row>
    <row r="112356" spans="1:5" ht="14.1" customHeight="1" x14ac:dyDescent="0.2">
      <c r="A112356" s="1">
        <v>45956</v>
      </c>
      <c r="B112356">
        <v>12</v>
      </c>
      <c r="C112356" s="2">
        <v>1.0045900000000001</v>
      </c>
      <c r="D112356" s="3">
        <v>28.381</v>
      </c>
      <c r="E112356" s="6" t="s">
        <v>6</v>
      </c>
    </row>
    <row r="112357" spans="1:5" ht="14.1" customHeight="1" x14ac:dyDescent="0.2">
      <c r="A112357" s="1">
        <v>45956</v>
      </c>
      <c r="B112357">
        <v>13</v>
      </c>
      <c r="C112357" s="2">
        <v>0.99985999999999997</v>
      </c>
      <c r="D112357" s="3">
        <v>-0.82799999999999996</v>
      </c>
      <c r="E112357" s="6" t="s">
        <v>6</v>
      </c>
    </row>
    <row r="112358" spans="1:5" ht="14.1" customHeight="1" x14ac:dyDescent="0.2">
      <c r="A112358" s="1">
        <v>45956</v>
      </c>
      <c r="B112358">
        <v>14</v>
      </c>
      <c r="C112358" s="2">
        <v>0.98324999999999996</v>
      </c>
      <c r="D112358" s="3">
        <v>-104.05800000000001</v>
      </c>
      <c r="E112358" s="6" t="s">
        <v>6</v>
      </c>
    </row>
    <row r="112359" spans="1:5" ht="14.1" customHeight="1" x14ac:dyDescent="0.2">
      <c r="A112359" s="1">
        <v>45956</v>
      </c>
      <c r="B112359">
        <v>15</v>
      </c>
      <c r="C112359" s="2">
        <v>0.99763000000000002</v>
      </c>
      <c r="D112359" s="3">
        <v>-14.515000000000001</v>
      </c>
      <c r="E112359" s="6" t="s">
        <v>6</v>
      </c>
    </row>
    <row r="112360" spans="1:5" ht="14.1" customHeight="1" x14ac:dyDescent="0.2">
      <c r="A112360" s="1">
        <v>45956</v>
      </c>
      <c r="B112360">
        <v>16</v>
      </c>
      <c r="C112360" s="2">
        <v>0.98341000000000001</v>
      </c>
      <c r="D112360" s="3">
        <v>-103.476</v>
      </c>
      <c r="E112360" s="6" t="s">
        <v>6</v>
      </c>
    </row>
    <row r="112361" spans="1:5" ht="14.1" customHeight="1" x14ac:dyDescent="0.2">
      <c r="A112361" s="1">
        <v>45956</v>
      </c>
      <c r="B112361">
        <v>17</v>
      </c>
      <c r="C112361" s="2">
        <v>0.96309</v>
      </c>
      <c r="D112361" s="3">
        <v>-236.77699999999999</v>
      </c>
      <c r="E112361" s="6" t="s">
        <v>6</v>
      </c>
    </row>
    <row r="112362" spans="1:5" ht="14.1" customHeight="1" x14ac:dyDescent="0.2">
      <c r="A112362" s="1">
        <v>45956</v>
      </c>
      <c r="B112362">
        <v>18</v>
      </c>
      <c r="C112362" s="2">
        <v>0.97087000000000001</v>
      </c>
      <c r="D112362" s="3">
        <v>-190.12100000000001</v>
      </c>
      <c r="E112362" s="6" t="s">
        <v>6</v>
      </c>
    </row>
    <row r="112363" spans="1:5" ht="14.1" customHeight="1" x14ac:dyDescent="0.2">
      <c r="A112363" s="1">
        <v>45956</v>
      </c>
      <c r="B112363">
        <v>19</v>
      </c>
      <c r="C112363" s="2">
        <v>0.98565999999999998</v>
      </c>
      <c r="D112363" s="3">
        <v>-94.555999999999997</v>
      </c>
      <c r="E112363" s="6" t="s">
        <v>6</v>
      </c>
    </row>
    <row r="112364" spans="1:5" ht="14.1" customHeight="1" x14ac:dyDescent="0.2">
      <c r="A112364" s="1">
        <v>45956</v>
      </c>
      <c r="B112364">
        <v>20</v>
      </c>
      <c r="C112364" s="2">
        <v>0.98817999999999995</v>
      </c>
      <c r="D112364" s="3">
        <v>-76.884</v>
      </c>
      <c r="E112364" s="6" t="s">
        <v>6</v>
      </c>
    </row>
    <row r="112365" spans="1:5" ht="14.1" customHeight="1" x14ac:dyDescent="0.2">
      <c r="A112365" s="1">
        <v>45956</v>
      </c>
      <c r="B112365">
        <v>21</v>
      </c>
      <c r="C112365" s="2">
        <v>0.97053999999999996</v>
      </c>
      <c r="D112365" s="3">
        <v>-192.392</v>
      </c>
      <c r="E112365" s="6" t="s">
        <v>6</v>
      </c>
    </row>
    <row r="112366" spans="1:5" ht="14.1" customHeight="1" x14ac:dyDescent="0.2">
      <c r="A112366" s="1">
        <v>45956</v>
      </c>
      <c r="B112366">
        <v>22</v>
      </c>
      <c r="C112366" s="2">
        <v>0.98228000000000004</v>
      </c>
      <c r="D112366" s="3">
        <v>-111.28700000000001</v>
      </c>
      <c r="E112366" s="6" t="s">
        <v>6</v>
      </c>
    </row>
    <row r="112367" spans="1:5" ht="14.1" customHeight="1" x14ac:dyDescent="0.2">
      <c r="A112367" s="1">
        <v>45956</v>
      </c>
      <c r="B112367">
        <v>23</v>
      </c>
      <c r="C112367" s="2">
        <v>1.00867</v>
      </c>
      <c r="D112367" s="3">
        <v>51.890999999999998</v>
      </c>
      <c r="E112367" s="6" t="s">
        <v>6</v>
      </c>
    </row>
    <row r="112368" spans="1:5" ht="14.1" customHeight="1" x14ac:dyDescent="0.2">
      <c r="A112368" s="1">
        <v>45956</v>
      </c>
      <c r="B112368">
        <v>24</v>
      </c>
      <c r="C112368" s="2">
        <v>1.0045900000000001</v>
      </c>
      <c r="D112368" s="3">
        <v>26.995000000000001</v>
      </c>
      <c r="E112368" s="6" t="s">
        <v>6</v>
      </c>
    </row>
    <row r="112369" spans="1:5" ht="14.1" customHeight="1" x14ac:dyDescent="0.2">
      <c r="A112369" s="1">
        <v>45957</v>
      </c>
      <c r="B112369">
        <v>1</v>
      </c>
      <c r="C112369" s="2">
        <v>0.99631000000000003</v>
      </c>
      <c r="D112369" s="3">
        <v>-21.727</v>
      </c>
      <c r="E112369" s="6" t="s">
        <v>6</v>
      </c>
    </row>
    <row r="112370" spans="1:5" ht="14.1" customHeight="1" x14ac:dyDescent="0.2">
      <c r="A112370" s="1">
        <v>45957</v>
      </c>
      <c r="B112370">
        <v>2</v>
      </c>
      <c r="C112370" s="2">
        <v>0.99499000000000004</v>
      </c>
      <c r="D112370" s="3">
        <v>-29.460999999999999</v>
      </c>
      <c r="E112370" s="6" t="s">
        <v>6</v>
      </c>
    </row>
    <row r="112371" spans="1:5" ht="14.1" customHeight="1" x14ac:dyDescent="0.2">
      <c r="A112371" s="1">
        <v>45957</v>
      </c>
      <c r="B112371">
        <v>3</v>
      </c>
      <c r="C112371" s="2">
        <v>0.98724000000000001</v>
      </c>
      <c r="D112371" s="3">
        <v>-75.522000000000006</v>
      </c>
      <c r="E112371" s="6" t="s">
        <v>6</v>
      </c>
    </row>
    <row r="112372" spans="1:5" ht="14.1" customHeight="1" x14ac:dyDescent="0.2">
      <c r="A112372" s="1">
        <v>45957</v>
      </c>
      <c r="B112372">
        <v>4</v>
      </c>
      <c r="C112372" s="2">
        <v>0.97982000000000002</v>
      </c>
      <c r="D112372" s="3">
        <v>-121.95</v>
      </c>
      <c r="E112372" s="6" t="s">
        <v>6</v>
      </c>
    </row>
    <row r="112373" spans="1:5" ht="14.1" customHeight="1" x14ac:dyDescent="0.2">
      <c r="A112373" s="1">
        <v>45957</v>
      </c>
      <c r="B112373">
        <v>5</v>
      </c>
      <c r="C112373" s="2">
        <v>0.98758999999999997</v>
      </c>
      <c r="D112373" s="3">
        <v>-77.626999999999995</v>
      </c>
      <c r="E112373" s="6" t="s">
        <v>6</v>
      </c>
    </row>
    <row r="112374" spans="1:5" ht="14.1" customHeight="1" x14ac:dyDescent="0.2">
      <c r="A112374" s="1">
        <v>45957</v>
      </c>
      <c r="B112374">
        <v>6</v>
      </c>
      <c r="C112374" s="2">
        <v>0.98573</v>
      </c>
      <c r="D112374" s="3">
        <v>-94.953000000000003</v>
      </c>
      <c r="E112374" s="6" t="s">
        <v>6</v>
      </c>
    </row>
    <row r="112375" spans="1:5" ht="14.1" customHeight="1" x14ac:dyDescent="0.2">
      <c r="A112375" s="1">
        <v>45957</v>
      </c>
      <c r="B112375">
        <v>7</v>
      </c>
      <c r="C112375" s="2">
        <v>0.97924</v>
      </c>
      <c r="D112375" s="3">
        <v>-146.52199999999999</v>
      </c>
      <c r="E112375" s="6" t="s">
        <v>6</v>
      </c>
    </row>
    <row r="112376" spans="1:5" ht="14.1" customHeight="1" x14ac:dyDescent="0.2">
      <c r="A112376" s="1">
        <v>45957</v>
      </c>
      <c r="B112376">
        <v>8</v>
      </c>
      <c r="C112376" s="2">
        <v>0.98880999999999997</v>
      </c>
      <c r="D112376" s="3">
        <v>-78.594999999999999</v>
      </c>
      <c r="E112376" s="6" t="s">
        <v>6</v>
      </c>
    </row>
    <row r="112377" spans="1:5" ht="14.1" customHeight="1" x14ac:dyDescent="0.2">
      <c r="A112377" s="1">
        <v>45957</v>
      </c>
      <c r="B112377">
        <v>9</v>
      </c>
      <c r="C112377" s="2">
        <v>0.97543000000000002</v>
      </c>
      <c r="D112377" s="3">
        <v>-173.31</v>
      </c>
      <c r="E112377" s="6" t="s">
        <v>6</v>
      </c>
    </row>
    <row r="112378" spans="1:5" ht="14.1" customHeight="1" x14ac:dyDescent="0.2">
      <c r="A112378" s="1">
        <v>45957</v>
      </c>
      <c r="B112378">
        <v>10</v>
      </c>
      <c r="C112378" s="2">
        <v>0.97375</v>
      </c>
      <c r="D112378" s="3">
        <v>-184.595</v>
      </c>
      <c r="E112378" s="6" t="s">
        <v>6</v>
      </c>
    </row>
    <row r="112379" spans="1:5" ht="14.1" customHeight="1" x14ac:dyDescent="0.2">
      <c r="A112379" s="1">
        <v>45957</v>
      </c>
      <c r="B112379">
        <v>11</v>
      </c>
      <c r="C112379" s="2">
        <v>0.99322999999999995</v>
      </c>
      <c r="D112379" s="3">
        <v>-46.095999999999997</v>
      </c>
      <c r="E112379" s="6" t="s">
        <v>6</v>
      </c>
    </row>
    <row r="112380" spans="1:5" ht="14.1" customHeight="1" x14ac:dyDescent="0.2">
      <c r="A112380" s="1">
        <v>45957</v>
      </c>
      <c r="B112380">
        <v>12</v>
      </c>
      <c r="C112380" s="2">
        <v>0.99883999999999995</v>
      </c>
      <c r="D112380" s="3">
        <v>-7.798</v>
      </c>
      <c r="E112380" s="6" t="s">
        <v>6</v>
      </c>
    </row>
    <row r="112381" spans="1:5" ht="14.1" customHeight="1" x14ac:dyDescent="0.2">
      <c r="A112381" s="1">
        <v>45957</v>
      </c>
      <c r="B112381">
        <v>13</v>
      </c>
      <c r="C112381" s="2">
        <v>0.99065000000000003</v>
      </c>
      <c r="D112381" s="3">
        <v>-63.372999999999998</v>
      </c>
      <c r="E112381" s="6" t="s">
        <v>6</v>
      </c>
    </row>
    <row r="112382" spans="1:5" ht="14.1" customHeight="1" x14ac:dyDescent="0.2">
      <c r="A112382" s="1">
        <v>45957</v>
      </c>
      <c r="B112382">
        <v>14</v>
      </c>
      <c r="C112382" s="2">
        <v>0.99370000000000003</v>
      </c>
      <c r="D112382" s="3">
        <v>-42.054000000000002</v>
      </c>
      <c r="E112382" s="6" t="s">
        <v>6</v>
      </c>
    </row>
    <row r="112383" spans="1:5" ht="14.1" customHeight="1" x14ac:dyDescent="0.2">
      <c r="A112383" s="1">
        <v>45957</v>
      </c>
      <c r="B112383">
        <v>15</v>
      </c>
      <c r="C112383" s="2">
        <v>0.99185999999999996</v>
      </c>
      <c r="D112383" s="3">
        <v>-53.912999999999997</v>
      </c>
      <c r="E112383" s="6" t="s">
        <v>6</v>
      </c>
    </row>
    <row r="112384" spans="1:5" ht="14.1" customHeight="1" x14ac:dyDescent="0.2">
      <c r="A112384" s="1">
        <v>45957</v>
      </c>
      <c r="B112384">
        <v>16</v>
      </c>
      <c r="C112384" s="2">
        <v>1.0023899999999999</v>
      </c>
      <c r="D112384" s="3">
        <v>15.568</v>
      </c>
      <c r="E112384" s="6" t="s">
        <v>6</v>
      </c>
    </row>
    <row r="112385" spans="1:5" ht="14.1" customHeight="1" x14ac:dyDescent="0.2">
      <c r="A112385" s="1">
        <v>45957</v>
      </c>
      <c r="B112385">
        <v>17</v>
      </c>
      <c r="C112385" s="2">
        <v>1.0017</v>
      </c>
      <c r="D112385" s="3">
        <v>11.167999999999999</v>
      </c>
      <c r="E112385" s="6" t="s">
        <v>6</v>
      </c>
    </row>
    <row r="112386" spans="1:5" ht="14.1" customHeight="1" x14ac:dyDescent="0.2">
      <c r="A112386" s="1">
        <v>45957</v>
      </c>
      <c r="B112386">
        <v>18</v>
      </c>
      <c r="C112386" s="2">
        <v>0.99085999999999996</v>
      </c>
      <c r="D112386" s="3">
        <v>-61.639000000000003</v>
      </c>
      <c r="E112386" s="6" t="s">
        <v>6</v>
      </c>
    </row>
    <row r="112387" spans="1:5" ht="14.1" customHeight="1" x14ac:dyDescent="0.2">
      <c r="A112387" s="1">
        <v>45957</v>
      </c>
      <c r="B112387">
        <v>19</v>
      </c>
      <c r="C112387" s="2">
        <v>0.99322999999999995</v>
      </c>
      <c r="D112387" s="3">
        <v>-46.323999999999998</v>
      </c>
      <c r="E112387" s="6" t="s">
        <v>6</v>
      </c>
    </row>
    <row r="112388" spans="1:5" ht="14.1" customHeight="1" x14ac:dyDescent="0.2">
      <c r="A112388" s="1">
        <v>45957</v>
      </c>
      <c r="B112388">
        <v>20</v>
      </c>
      <c r="C112388" s="2">
        <v>0.97884000000000004</v>
      </c>
      <c r="D112388" s="3">
        <v>-144.54300000000001</v>
      </c>
      <c r="E112388" s="6" t="s">
        <v>6</v>
      </c>
    </row>
    <row r="112389" spans="1:5" ht="14.1" customHeight="1" x14ac:dyDescent="0.2">
      <c r="A112389" s="1">
        <v>45957</v>
      </c>
      <c r="B112389">
        <v>21</v>
      </c>
      <c r="C112389" s="2">
        <v>0.98882999999999999</v>
      </c>
      <c r="D112389" s="3">
        <v>-73.477000000000004</v>
      </c>
      <c r="E112389" s="6" t="s">
        <v>6</v>
      </c>
    </row>
    <row r="112390" spans="1:5" ht="14.1" customHeight="1" x14ac:dyDescent="0.2">
      <c r="A112390" s="1">
        <v>45957</v>
      </c>
      <c r="B112390">
        <v>22</v>
      </c>
      <c r="C112390" s="2">
        <v>0.99890000000000001</v>
      </c>
      <c r="D112390" s="3">
        <v>-6.9740000000000002</v>
      </c>
      <c r="E112390" s="6" t="s">
        <v>6</v>
      </c>
    </row>
    <row r="112391" spans="1:5" ht="14.1" customHeight="1" x14ac:dyDescent="0.2">
      <c r="A112391" s="1">
        <v>45957</v>
      </c>
      <c r="B112391">
        <v>23</v>
      </c>
      <c r="C112391" s="2">
        <v>0.99936000000000003</v>
      </c>
      <c r="D112391" s="3">
        <v>-3.923</v>
      </c>
      <c r="E112391" s="6" t="s">
        <v>6</v>
      </c>
    </row>
    <row r="112392" spans="1:5" ht="14.1" customHeight="1" x14ac:dyDescent="0.2">
      <c r="A112392" s="1">
        <v>45957</v>
      </c>
      <c r="B112392">
        <v>24</v>
      </c>
      <c r="C112392" s="2">
        <v>0.99307999999999996</v>
      </c>
      <c r="D112392" s="3">
        <v>-41.625</v>
      </c>
      <c r="E112392" s="6" t="s">
        <v>6</v>
      </c>
    </row>
    <row r="112393" spans="1:5" ht="14.1" customHeight="1" x14ac:dyDescent="0.2">
      <c r="A112393" s="1">
        <v>45958</v>
      </c>
      <c r="B112393">
        <v>1</v>
      </c>
      <c r="C112393" s="2">
        <v>0.98824000000000001</v>
      </c>
      <c r="D112393" s="3">
        <v>-69.930000000000007</v>
      </c>
      <c r="E112393" s="6" t="s">
        <v>6</v>
      </c>
    </row>
    <row r="112394" spans="1:5" ht="14.1" customHeight="1" x14ac:dyDescent="0.2">
      <c r="A112394" s="1">
        <v>45958</v>
      </c>
      <c r="B112394">
        <v>2</v>
      </c>
      <c r="C112394" s="2">
        <v>0.99102999999999997</v>
      </c>
      <c r="D112394" s="3">
        <v>-52.918999999999997</v>
      </c>
      <c r="E112394" s="6" t="s">
        <v>6</v>
      </c>
    </row>
    <row r="112395" spans="1:5" ht="14.1" customHeight="1" x14ac:dyDescent="0.2">
      <c r="A112395" s="1">
        <v>45958</v>
      </c>
      <c r="B112395">
        <v>3</v>
      </c>
      <c r="C112395" s="2">
        <v>0.99382999999999999</v>
      </c>
      <c r="D112395" s="3">
        <v>-36.232999999999997</v>
      </c>
      <c r="E112395" s="6" t="s">
        <v>6</v>
      </c>
    </row>
    <row r="112396" spans="1:5" ht="14.1" customHeight="1" x14ac:dyDescent="0.2">
      <c r="A112396" s="1">
        <v>45958</v>
      </c>
      <c r="B112396">
        <v>4</v>
      </c>
      <c r="C112396" s="2">
        <v>0.98377000000000003</v>
      </c>
      <c r="D112396" s="3">
        <v>-97.674000000000007</v>
      </c>
      <c r="E112396" s="6" t="s">
        <v>6</v>
      </c>
    </row>
    <row r="112397" spans="1:5" ht="14.1" customHeight="1" x14ac:dyDescent="0.2">
      <c r="A112397" s="1">
        <v>45958</v>
      </c>
      <c r="B112397">
        <v>5</v>
      </c>
      <c r="C112397" s="2">
        <v>0.99082000000000003</v>
      </c>
      <c r="D112397" s="3">
        <v>-57.2</v>
      </c>
      <c r="E112397" s="6" t="s">
        <v>6</v>
      </c>
    </row>
    <row r="112398" spans="1:5" ht="14.1" customHeight="1" x14ac:dyDescent="0.2">
      <c r="A112398" s="1">
        <v>45958</v>
      </c>
      <c r="B112398">
        <v>6</v>
      </c>
      <c r="C112398" s="2">
        <v>0.98684000000000005</v>
      </c>
      <c r="D112398" s="3">
        <v>-87.262</v>
      </c>
      <c r="E112398" s="6" t="s">
        <v>6</v>
      </c>
    </row>
    <row r="112399" spans="1:5" ht="14.1" customHeight="1" x14ac:dyDescent="0.2">
      <c r="A112399" s="1">
        <v>45958</v>
      </c>
      <c r="B112399">
        <v>7</v>
      </c>
      <c r="C112399" s="2">
        <v>0.98163999999999996</v>
      </c>
      <c r="D112399" s="3">
        <v>-127.553</v>
      </c>
      <c r="E112399" s="6" t="s">
        <v>6</v>
      </c>
    </row>
    <row r="112400" spans="1:5" ht="14.1" customHeight="1" x14ac:dyDescent="0.2">
      <c r="A112400" s="1">
        <v>45958</v>
      </c>
      <c r="B112400">
        <v>8</v>
      </c>
      <c r="C112400" s="2">
        <v>0.99165999999999999</v>
      </c>
      <c r="D112400" s="3">
        <v>-57.392000000000003</v>
      </c>
      <c r="E112400" s="6" t="s">
        <v>6</v>
      </c>
    </row>
    <row r="112401" spans="1:5" ht="14.1" customHeight="1" x14ac:dyDescent="0.2">
      <c r="A112401" s="1">
        <v>45958</v>
      </c>
      <c r="B112401">
        <v>9</v>
      </c>
      <c r="C112401" s="2">
        <v>0.99907999999999997</v>
      </c>
      <c r="D112401" s="3">
        <v>-6.2889999999999997</v>
      </c>
      <c r="E112401" s="6" t="s">
        <v>6</v>
      </c>
    </row>
    <row r="112402" spans="1:5" ht="14.1" customHeight="1" x14ac:dyDescent="0.2">
      <c r="A112402" s="1">
        <v>45958</v>
      </c>
      <c r="B112402">
        <v>10</v>
      </c>
      <c r="C112402" s="2">
        <v>0.99129999999999996</v>
      </c>
      <c r="D112402" s="3">
        <v>-59.305999999999997</v>
      </c>
      <c r="E112402" s="6" t="s">
        <v>6</v>
      </c>
    </row>
    <row r="112403" spans="1:5" ht="14.1" customHeight="1" x14ac:dyDescent="0.2">
      <c r="A112403" s="1">
        <v>45958</v>
      </c>
      <c r="B112403">
        <v>11</v>
      </c>
      <c r="C112403" s="2">
        <v>0.98765000000000003</v>
      </c>
      <c r="D112403" s="3">
        <v>-83.942999999999998</v>
      </c>
      <c r="E112403" s="6" t="s">
        <v>6</v>
      </c>
    </row>
    <row r="112404" spans="1:5" ht="14.1" customHeight="1" x14ac:dyDescent="0.2">
      <c r="A112404" s="1">
        <v>45958</v>
      </c>
      <c r="B112404">
        <v>12</v>
      </c>
      <c r="C112404" s="2">
        <v>0.99307000000000001</v>
      </c>
      <c r="D112404" s="3">
        <v>-46.744999999999997</v>
      </c>
      <c r="E112404" s="6" t="s">
        <v>6</v>
      </c>
    </row>
    <row r="112405" spans="1:5" ht="14.1" customHeight="1" x14ac:dyDescent="0.2">
      <c r="A112405" s="1">
        <v>45958</v>
      </c>
      <c r="B112405">
        <v>13</v>
      </c>
      <c r="C112405" s="2">
        <v>0.99023000000000005</v>
      </c>
      <c r="D112405" s="3">
        <v>-65.539000000000001</v>
      </c>
      <c r="E112405" s="6" t="s">
        <v>6</v>
      </c>
    </row>
    <row r="112406" spans="1:5" ht="14.1" customHeight="1" x14ac:dyDescent="0.2">
      <c r="A112406" s="1">
        <v>45958</v>
      </c>
      <c r="B112406">
        <v>14</v>
      </c>
      <c r="C112406" s="2">
        <v>0.99863999999999997</v>
      </c>
      <c r="D112406" s="3">
        <v>-9.0739999999999998</v>
      </c>
      <c r="E112406" s="6" t="s">
        <v>6</v>
      </c>
    </row>
    <row r="112407" spans="1:5" ht="14.1" customHeight="1" x14ac:dyDescent="0.2">
      <c r="A112407" s="1">
        <v>45958</v>
      </c>
      <c r="B112407">
        <v>15</v>
      </c>
      <c r="C112407" s="2">
        <v>0.99927999999999995</v>
      </c>
      <c r="D112407" s="3">
        <v>-4.6829999999999998</v>
      </c>
      <c r="E112407" s="6" t="s">
        <v>6</v>
      </c>
    </row>
    <row r="112408" spans="1:5" ht="14.1" customHeight="1" x14ac:dyDescent="0.2">
      <c r="A112408" s="1">
        <v>45958</v>
      </c>
      <c r="B112408">
        <v>16</v>
      </c>
      <c r="C112408" s="2">
        <v>0.99060999999999999</v>
      </c>
      <c r="D112408" s="3">
        <v>-62.136000000000003</v>
      </c>
      <c r="E112408" s="6" t="s">
        <v>6</v>
      </c>
    </row>
    <row r="112409" spans="1:5" ht="14.1" customHeight="1" x14ac:dyDescent="0.2">
      <c r="A112409" s="1">
        <v>45958</v>
      </c>
      <c r="B112409">
        <v>17</v>
      </c>
      <c r="C112409" s="2">
        <v>1.0035400000000001</v>
      </c>
      <c r="D112409" s="3">
        <v>23.158000000000001</v>
      </c>
      <c r="E112409" s="6" t="s">
        <v>6</v>
      </c>
    </row>
    <row r="112410" spans="1:5" ht="14.1" customHeight="1" x14ac:dyDescent="0.2">
      <c r="A112410" s="1">
        <v>45958</v>
      </c>
      <c r="B112410">
        <v>18</v>
      </c>
      <c r="C112410" s="2">
        <v>1.0037400000000001</v>
      </c>
      <c r="D112410" s="3">
        <v>24.806999999999999</v>
      </c>
      <c r="E112410" s="6" t="s">
        <v>6</v>
      </c>
    </row>
    <row r="112411" spans="1:5" ht="14.1" customHeight="1" x14ac:dyDescent="0.2">
      <c r="A112411" s="1">
        <v>45958</v>
      </c>
      <c r="B112411">
        <v>19</v>
      </c>
      <c r="C112411" s="2">
        <v>1.0039400000000001</v>
      </c>
      <c r="D112411" s="3">
        <v>26.358000000000001</v>
      </c>
      <c r="E112411" s="6" t="s">
        <v>6</v>
      </c>
    </row>
    <row r="112412" spans="1:5" ht="14.1" customHeight="1" x14ac:dyDescent="0.2">
      <c r="A112412" s="1">
        <v>45958</v>
      </c>
      <c r="B112412">
        <v>20</v>
      </c>
      <c r="C112412" s="2">
        <v>1.0019499999999999</v>
      </c>
      <c r="D112412" s="3">
        <v>13.065</v>
      </c>
      <c r="E112412" s="6" t="s">
        <v>6</v>
      </c>
    </row>
    <row r="112413" spans="1:5" ht="14.1" customHeight="1" x14ac:dyDescent="0.2">
      <c r="A112413" s="1">
        <v>45958</v>
      </c>
      <c r="B112413">
        <v>21</v>
      </c>
      <c r="C112413" s="2">
        <v>1.0028600000000001</v>
      </c>
      <c r="D112413" s="3">
        <v>18.803000000000001</v>
      </c>
      <c r="E112413" s="6" t="s">
        <v>6</v>
      </c>
    </row>
    <row r="112414" spans="1:5" ht="14.1" customHeight="1" x14ac:dyDescent="0.2">
      <c r="A112414" s="1">
        <v>45958</v>
      </c>
      <c r="B112414">
        <v>22</v>
      </c>
      <c r="C112414" s="2">
        <v>0.99433000000000005</v>
      </c>
      <c r="D112414" s="3">
        <v>-36.503</v>
      </c>
      <c r="E112414" s="6" t="s">
        <v>6</v>
      </c>
    </row>
    <row r="112415" spans="1:5" ht="14.1" customHeight="1" x14ac:dyDescent="0.2">
      <c r="A112415" s="1">
        <v>45958</v>
      </c>
      <c r="B112415">
        <v>23</v>
      </c>
      <c r="C112415" s="2">
        <v>0.99602999999999997</v>
      </c>
      <c r="D112415" s="3">
        <v>-24.978000000000002</v>
      </c>
      <c r="E112415" s="6" t="s">
        <v>6</v>
      </c>
    </row>
    <row r="112416" spans="1:5" ht="14.1" customHeight="1" x14ac:dyDescent="0.2">
      <c r="A112416" s="1">
        <v>45958</v>
      </c>
      <c r="B112416">
        <v>24</v>
      </c>
      <c r="C112416" s="2">
        <v>0.99809999999999999</v>
      </c>
      <c r="D112416" s="3">
        <v>-11.579000000000001</v>
      </c>
      <c r="E112416" s="6" t="s">
        <v>6</v>
      </c>
    </row>
    <row r="112417" spans="1:5" ht="14.1" customHeight="1" x14ac:dyDescent="0.2">
      <c r="A112417" s="1">
        <v>45959</v>
      </c>
      <c r="B112417">
        <v>1</v>
      </c>
      <c r="C112417" s="2">
        <v>0.99106000000000005</v>
      </c>
      <c r="D112417" s="3">
        <v>-54.158999999999999</v>
      </c>
      <c r="E112417" s="6" t="s">
        <v>6</v>
      </c>
    </row>
    <row r="112418" spans="1:5" ht="14.1" customHeight="1" x14ac:dyDescent="0.2">
      <c r="A112418" s="1">
        <v>45959</v>
      </c>
      <c r="B112418">
        <v>2</v>
      </c>
      <c r="C112418" s="2">
        <v>0.99644999999999995</v>
      </c>
      <c r="D112418" s="3">
        <v>-21.524000000000001</v>
      </c>
      <c r="E112418" s="6" t="s">
        <v>6</v>
      </c>
    </row>
    <row r="112419" spans="1:5" ht="14.1" customHeight="1" x14ac:dyDescent="0.2">
      <c r="A112419" s="1">
        <v>45959</v>
      </c>
      <c r="B112419">
        <v>3</v>
      </c>
      <c r="C112419" s="2">
        <v>0.99609000000000003</v>
      </c>
      <c r="D112419" s="3">
        <v>-23.696000000000002</v>
      </c>
      <c r="E112419" s="6" t="s">
        <v>6</v>
      </c>
    </row>
    <row r="112420" spans="1:5" ht="14.1" customHeight="1" x14ac:dyDescent="0.2">
      <c r="A112420" s="1">
        <v>45959</v>
      </c>
      <c r="B112420">
        <v>4</v>
      </c>
      <c r="C112420" s="2">
        <v>0.99690999999999996</v>
      </c>
      <c r="D112420" s="3">
        <v>-18.933</v>
      </c>
      <c r="E112420" s="6" t="s">
        <v>6</v>
      </c>
    </row>
    <row r="112421" spans="1:5" ht="14.1" customHeight="1" x14ac:dyDescent="0.2">
      <c r="A112421" s="1">
        <v>45959</v>
      </c>
      <c r="B112421">
        <v>5</v>
      </c>
      <c r="C112421" s="2">
        <v>1.0084200000000001</v>
      </c>
      <c r="D112421" s="3">
        <v>53.125</v>
      </c>
      <c r="E112421" s="6" t="s">
        <v>6</v>
      </c>
    </row>
    <row r="112422" spans="1:5" ht="14.1" customHeight="1" x14ac:dyDescent="0.2">
      <c r="A112422" s="1">
        <v>45959</v>
      </c>
      <c r="B112422">
        <v>6</v>
      </c>
      <c r="C112422" s="2">
        <v>0.99265999999999999</v>
      </c>
      <c r="D112422" s="3">
        <v>-49.646000000000001</v>
      </c>
      <c r="E112422" s="6" t="s">
        <v>6</v>
      </c>
    </row>
    <row r="112423" spans="1:5" ht="14.1" customHeight="1" x14ac:dyDescent="0.2">
      <c r="A112423" s="1">
        <v>45959</v>
      </c>
      <c r="B112423">
        <v>7</v>
      </c>
      <c r="C112423" s="2">
        <v>0.99195</v>
      </c>
      <c r="D112423" s="3">
        <v>-56.61</v>
      </c>
      <c r="E112423" s="6" t="s">
        <v>6</v>
      </c>
    </row>
    <row r="112424" spans="1:5" ht="14.1" customHeight="1" x14ac:dyDescent="0.2">
      <c r="A112424" s="1">
        <v>45959</v>
      </c>
      <c r="B112424">
        <v>8</v>
      </c>
      <c r="C112424" s="2">
        <v>1.0022899999999999</v>
      </c>
      <c r="D112424" s="3">
        <v>15.988</v>
      </c>
      <c r="E112424" s="6" t="s">
        <v>6</v>
      </c>
    </row>
    <row r="112425" spans="1:5" ht="14.1" customHeight="1" x14ac:dyDescent="0.2">
      <c r="A112425" s="1">
        <v>45959</v>
      </c>
      <c r="B112425">
        <v>9</v>
      </c>
      <c r="C112425" s="2">
        <v>0.99897999999999998</v>
      </c>
      <c r="D112425" s="3">
        <v>-7.21</v>
      </c>
      <c r="E112425" s="6" t="s">
        <v>6</v>
      </c>
    </row>
    <row r="112426" spans="1:5" ht="14.1" customHeight="1" x14ac:dyDescent="0.2">
      <c r="A112426" s="1">
        <v>45959</v>
      </c>
      <c r="B112426">
        <v>10</v>
      </c>
      <c r="C112426" s="2">
        <v>1.0062599999999999</v>
      </c>
      <c r="D112426" s="3">
        <v>43.776000000000003</v>
      </c>
      <c r="E112426" s="6" t="s">
        <v>6</v>
      </c>
    </row>
    <row r="112427" spans="1:5" ht="14.1" customHeight="1" x14ac:dyDescent="0.2">
      <c r="A112427" s="1">
        <v>45959</v>
      </c>
      <c r="B112427">
        <v>11</v>
      </c>
      <c r="C112427" s="2">
        <v>1.0109300000000001</v>
      </c>
      <c r="D112427" s="3">
        <v>75.825999999999993</v>
      </c>
      <c r="E112427" s="6" t="s">
        <v>6</v>
      </c>
    </row>
    <row r="112428" spans="1:5" ht="14.1" customHeight="1" x14ac:dyDescent="0.2">
      <c r="A112428" s="1">
        <v>45959</v>
      </c>
      <c r="B112428">
        <v>12</v>
      </c>
      <c r="C112428" s="2">
        <v>1.0039800000000001</v>
      </c>
      <c r="D112428" s="3">
        <v>27.646000000000001</v>
      </c>
      <c r="E112428" s="6" t="s">
        <v>6</v>
      </c>
    </row>
    <row r="112429" spans="1:5" ht="14.1" customHeight="1" x14ac:dyDescent="0.2">
      <c r="A112429" s="1">
        <v>45959</v>
      </c>
      <c r="B112429">
        <v>13</v>
      </c>
      <c r="C112429" s="2">
        <v>0.98399000000000003</v>
      </c>
      <c r="D112429" s="3">
        <v>-113.13200000000001</v>
      </c>
      <c r="E112429" s="6" t="s">
        <v>6</v>
      </c>
    </row>
    <row r="112430" spans="1:5" ht="14.1" customHeight="1" x14ac:dyDescent="0.2">
      <c r="A112430" s="1">
        <v>45959</v>
      </c>
      <c r="B112430">
        <v>14</v>
      </c>
      <c r="C112430" s="2">
        <v>0.99997000000000003</v>
      </c>
      <c r="D112430" s="3">
        <v>-0.18</v>
      </c>
      <c r="E112430" s="6" t="s">
        <v>6</v>
      </c>
    </row>
    <row r="112431" spans="1:5" ht="14.1" customHeight="1" x14ac:dyDescent="0.2">
      <c r="A112431" s="1">
        <v>45959</v>
      </c>
      <c r="B112431">
        <v>15</v>
      </c>
      <c r="C112431" s="2">
        <v>1.0066900000000001</v>
      </c>
      <c r="D112431" s="3">
        <v>45.491999999999997</v>
      </c>
      <c r="E112431" s="6" t="s">
        <v>6</v>
      </c>
    </row>
    <row r="112432" spans="1:5" ht="14.1" customHeight="1" x14ac:dyDescent="0.2">
      <c r="A112432" s="1">
        <v>45959</v>
      </c>
      <c r="B112432">
        <v>16</v>
      </c>
      <c r="C112432" s="2">
        <v>1.0017</v>
      </c>
      <c r="D112432" s="3">
        <v>11.628</v>
      </c>
      <c r="E112432" s="6" t="s">
        <v>6</v>
      </c>
    </row>
    <row r="112433" spans="1:5" ht="14.1" customHeight="1" x14ac:dyDescent="0.2">
      <c r="A112433" s="1">
        <v>45959</v>
      </c>
      <c r="B112433">
        <v>17</v>
      </c>
      <c r="C112433" s="2">
        <v>0.99985999999999997</v>
      </c>
      <c r="D112433" s="3">
        <v>-0.92800000000000005</v>
      </c>
      <c r="E112433" s="6" t="s">
        <v>6</v>
      </c>
    </row>
    <row r="112434" spans="1:5" ht="14.1" customHeight="1" x14ac:dyDescent="0.2">
      <c r="A112434" s="1">
        <v>45959</v>
      </c>
      <c r="B112434">
        <v>18</v>
      </c>
      <c r="C112434" s="2">
        <v>0.99743999999999999</v>
      </c>
      <c r="D112434" s="3">
        <v>-17.834</v>
      </c>
      <c r="E112434" s="6" t="s">
        <v>6</v>
      </c>
    </row>
    <row r="112435" spans="1:5" ht="14.1" customHeight="1" x14ac:dyDescent="0.2">
      <c r="A112435" s="1">
        <v>45959</v>
      </c>
      <c r="B112435">
        <v>19</v>
      </c>
      <c r="C112435" s="2">
        <v>1.0167900000000001</v>
      </c>
      <c r="D112435" s="3">
        <v>114.925</v>
      </c>
      <c r="E112435" s="6" t="s">
        <v>6</v>
      </c>
    </row>
    <row r="112436" spans="1:5" ht="14.1" customHeight="1" x14ac:dyDescent="0.2">
      <c r="A112436" s="1">
        <v>45959</v>
      </c>
      <c r="B112436">
        <v>20</v>
      </c>
      <c r="C112436" s="2">
        <v>1.0064900000000001</v>
      </c>
      <c r="D112436" s="3">
        <v>44.707000000000001</v>
      </c>
      <c r="E112436" s="6" t="s">
        <v>6</v>
      </c>
    </row>
    <row r="112437" spans="1:5" ht="14.1" customHeight="1" x14ac:dyDescent="0.2">
      <c r="A112437" s="1">
        <v>45959</v>
      </c>
      <c r="B112437">
        <v>21</v>
      </c>
      <c r="C112437" s="2">
        <v>1.0037400000000001</v>
      </c>
      <c r="D112437" s="3">
        <v>25.568000000000001</v>
      </c>
      <c r="E112437" s="6" t="s">
        <v>6</v>
      </c>
    </row>
    <row r="112438" spans="1:5" ht="14.1" customHeight="1" x14ac:dyDescent="0.2">
      <c r="A112438" s="1">
        <v>45959</v>
      </c>
      <c r="B112438">
        <v>22</v>
      </c>
      <c r="C112438" s="2">
        <v>1.0019899999999999</v>
      </c>
      <c r="D112438" s="3">
        <v>13.196999999999999</v>
      </c>
      <c r="E112438" s="6" t="s">
        <v>6</v>
      </c>
    </row>
    <row r="112439" spans="1:5" ht="14.1" customHeight="1" x14ac:dyDescent="0.2">
      <c r="A112439" s="1">
        <v>45959</v>
      </c>
      <c r="B112439">
        <v>23</v>
      </c>
      <c r="C112439" s="2">
        <v>1.0000500000000001</v>
      </c>
      <c r="D112439" s="3">
        <v>0.29099999999999998</v>
      </c>
      <c r="E112439" s="6" t="s">
        <v>6</v>
      </c>
    </row>
    <row r="112440" spans="1:5" ht="14.1" customHeight="1" x14ac:dyDescent="0.2">
      <c r="A112440" s="1">
        <v>45959</v>
      </c>
      <c r="B112440">
        <v>24</v>
      </c>
      <c r="C112440" s="2">
        <v>0.99633000000000005</v>
      </c>
      <c r="D112440" s="3">
        <v>-22.832000000000001</v>
      </c>
      <c r="E112440" s="6" t="s">
        <v>6</v>
      </c>
    </row>
    <row r="112441" spans="1:5" ht="14.1" customHeight="1" x14ac:dyDescent="0.2">
      <c r="A112441" s="1">
        <v>45960</v>
      </c>
      <c r="B112441">
        <v>1</v>
      </c>
      <c r="C112441" s="2">
        <v>1.0027900000000001</v>
      </c>
      <c r="D112441" s="3">
        <v>17.042000000000002</v>
      </c>
      <c r="E112441" s="6" t="s">
        <v>6</v>
      </c>
    </row>
    <row r="112442" spans="1:5" ht="14.1" customHeight="1" x14ac:dyDescent="0.2">
      <c r="A112442" s="1">
        <v>45960</v>
      </c>
      <c r="B112442">
        <v>2</v>
      </c>
      <c r="C112442" s="2">
        <v>0.99548000000000003</v>
      </c>
      <c r="D112442" s="3">
        <v>-27.231999999999999</v>
      </c>
      <c r="E112442" s="6" t="s">
        <v>6</v>
      </c>
    </row>
    <row r="112443" spans="1:5" ht="14.1" customHeight="1" x14ac:dyDescent="0.2">
      <c r="A112443" s="1">
        <v>45960</v>
      </c>
      <c r="B112443">
        <v>3</v>
      </c>
      <c r="C112443" s="2">
        <v>0.99031999999999998</v>
      </c>
      <c r="D112443" s="3">
        <v>-59.167000000000002</v>
      </c>
      <c r="E112443" s="6" t="s">
        <v>6</v>
      </c>
    </row>
    <row r="112444" spans="1:5" ht="14.1" customHeight="1" x14ac:dyDescent="0.2">
      <c r="A112444" s="1">
        <v>45960</v>
      </c>
      <c r="B112444">
        <v>4</v>
      </c>
      <c r="C112444" s="2">
        <v>1.0040800000000001</v>
      </c>
      <c r="D112444" s="3">
        <v>24.591999999999999</v>
      </c>
      <c r="E112444" s="6" t="s">
        <v>6</v>
      </c>
    </row>
    <row r="112445" spans="1:5" ht="14.1" customHeight="1" x14ac:dyDescent="0.2">
      <c r="A112445" s="1">
        <v>45960</v>
      </c>
      <c r="B112445">
        <v>5</v>
      </c>
      <c r="C112445" s="2">
        <v>1.00308</v>
      </c>
      <c r="D112445" s="3">
        <v>19.103000000000002</v>
      </c>
      <c r="E112445" s="6" t="s">
        <v>6</v>
      </c>
    </row>
    <row r="112446" spans="1:5" ht="14.1" customHeight="1" x14ac:dyDescent="0.2">
      <c r="A112446" s="1">
        <v>45960</v>
      </c>
      <c r="B112446">
        <v>6</v>
      </c>
      <c r="C112446" s="2">
        <v>1.0038499999999999</v>
      </c>
      <c r="D112446" s="3">
        <v>25.02</v>
      </c>
      <c r="E112446" s="6" t="s">
        <v>6</v>
      </c>
    </row>
    <row r="112447" spans="1:5" ht="14.1" customHeight="1" x14ac:dyDescent="0.2">
      <c r="A112447" s="1">
        <v>45960</v>
      </c>
      <c r="B112447">
        <v>7</v>
      </c>
      <c r="C112447" s="2">
        <v>0.98816999999999999</v>
      </c>
      <c r="D112447" s="3">
        <v>-81.17</v>
      </c>
      <c r="E112447" s="6" t="s">
        <v>6</v>
      </c>
    </row>
    <row r="112448" spans="1:5" ht="14.1" customHeight="1" x14ac:dyDescent="0.2">
      <c r="A112448" s="1">
        <v>45960</v>
      </c>
      <c r="B112448">
        <v>8</v>
      </c>
      <c r="C112448" s="2">
        <v>0.99690999999999996</v>
      </c>
      <c r="D112448" s="3">
        <v>-21.169</v>
      </c>
      <c r="E112448" s="6" t="s">
        <v>6</v>
      </c>
    </row>
    <row r="112449" spans="1:5" ht="14.1" customHeight="1" x14ac:dyDescent="0.2">
      <c r="A112449" s="1">
        <v>45960</v>
      </c>
      <c r="B112449">
        <v>9</v>
      </c>
      <c r="C112449" s="2">
        <v>1.0025200000000001</v>
      </c>
      <c r="D112449" s="3">
        <v>17.52</v>
      </c>
      <c r="E112449" s="6" t="s">
        <v>6</v>
      </c>
    </row>
    <row r="112450" spans="1:5" ht="14.1" customHeight="1" x14ac:dyDescent="0.2">
      <c r="A112450" s="1">
        <v>45960</v>
      </c>
      <c r="B112450">
        <v>10</v>
      </c>
      <c r="C112450" s="2">
        <v>0.99214000000000002</v>
      </c>
      <c r="D112450" s="3">
        <v>-55.719000000000001</v>
      </c>
      <c r="E112450" s="6" t="s">
        <v>6</v>
      </c>
    </row>
    <row r="112451" spans="1:5" ht="14.1" customHeight="1" x14ac:dyDescent="0.2">
      <c r="A112451" s="1">
        <v>45960</v>
      </c>
      <c r="B112451">
        <v>11</v>
      </c>
      <c r="C112451" s="2">
        <v>0.98690999999999995</v>
      </c>
      <c r="D112451" s="3">
        <v>-93.944999999999993</v>
      </c>
      <c r="E112451" s="6" t="s">
        <v>6</v>
      </c>
    </row>
    <row r="112452" spans="1:5" ht="14.1" customHeight="1" x14ac:dyDescent="0.2">
      <c r="A112452" s="1">
        <v>45960</v>
      </c>
      <c r="B112452">
        <v>12</v>
      </c>
      <c r="C112452" s="2">
        <v>0.99045000000000005</v>
      </c>
      <c r="D112452" s="3">
        <v>-68.248000000000005</v>
      </c>
      <c r="E112452" s="6" t="s">
        <v>6</v>
      </c>
    </row>
    <row r="112453" spans="1:5" ht="14.1" customHeight="1" x14ac:dyDescent="0.2">
      <c r="A112453" s="1">
        <v>45960</v>
      </c>
      <c r="B112453">
        <v>13</v>
      </c>
      <c r="C112453" s="2">
        <v>0.98914000000000002</v>
      </c>
      <c r="D112453" s="3">
        <v>-77.471000000000004</v>
      </c>
      <c r="E112453" s="6" t="s">
        <v>6</v>
      </c>
    </row>
    <row r="112454" spans="1:5" ht="14.1" customHeight="1" x14ac:dyDescent="0.2">
      <c r="A112454" s="1">
        <v>45960</v>
      </c>
      <c r="B112454">
        <v>14</v>
      </c>
      <c r="C112454" s="2">
        <v>0.99153999999999998</v>
      </c>
      <c r="D112454" s="3">
        <v>-59.773000000000003</v>
      </c>
      <c r="E112454" s="6" t="s">
        <v>6</v>
      </c>
    </row>
    <row r="112455" spans="1:5" ht="14.1" customHeight="1" x14ac:dyDescent="0.2">
      <c r="A112455" s="1">
        <v>45960</v>
      </c>
      <c r="B112455">
        <v>15</v>
      </c>
      <c r="C112455" s="2">
        <v>0.99502000000000002</v>
      </c>
      <c r="D112455" s="3">
        <v>-34.741999999999997</v>
      </c>
      <c r="E112455" s="6" t="s">
        <v>6</v>
      </c>
    </row>
    <row r="112456" spans="1:5" ht="14.1" customHeight="1" x14ac:dyDescent="0.2">
      <c r="A112456" s="1">
        <v>45960</v>
      </c>
      <c r="B112456">
        <v>16</v>
      </c>
      <c r="C112456" s="2">
        <v>1.0081800000000001</v>
      </c>
      <c r="D112456" s="3">
        <v>55.902000000000001</v>
      </c>
      <c r="E112456" s="6" t="s">
        <v>6</v>
      </c>
    </row>
    <row r="112457" spans="1:5" ht="14.1" customHeight="1" x14ac:dyDescent="0.2">
      <c r="A112457" s="1">
        <v>45960</v>
      </c>
      <c r="B112457">
        <v>17</v>
      </c>
      <c r="C112457" s="2">
        <v>0.99551000000000001</v>
      </c>
      <c r="D112457" s="3">
        <v>-30.901</v>
      </c>
      <c r="E112457" s="6" t="s">
        <v>6</v>
      </c>
    </row>
    <row r="112458" spans="1:5" ht="14.1" customHeight="1" x14ac:dyDescent="0.2">
      <c r="A112458" s="1">
        <v>45960</v>
      </c>
      <c r="B112458">
        <v>18</v>
      </c>
      <c r="C112458" s="2">
        <v>0.97948999999999997</v>
      </c>
      <c r="D112458" s="3">
        <v>-144.47300000000001</v>
      </c>
      <c r="E112458" s="6" t="s">
        <v>6</v>
      </c>
    </row>
    <row r="112459" spans="1:5" ht="14.1" customHeight="1" x14ac:dyDescent="0.2">
      <c r="A112459" s="1">
        <v>45960</v>
      </c>
      <c r="B112459">
        <v>19</v>
      </c>
      <c r="C112459" s="2">
        <v>0.96414999999999995</v>
      </c>
      <c r="D112459" s="3">
        <v>-256.05900000000003</v>
      </c>
      <c r="E112459" s="6" t="s">
        <v>6</v>
      </c>
    </row>
    <row r="112460" spans="1:5" ht="14.1" customHeight="1" x14ac:dyDescent="0.2">
      <c r="A112460" s="1">
        <v>45960</v>
      </c>
      <c r="B112460">
        <v>20</v>
      </c>
      <c r="C112460" s="2">
        <v>0.97201000000000004</v>
      </c>
      <c r="D112460" s="3">
        <v>-197.97499999999999</v>
      </c>
      <c r="E112460" s="6" t="s">
        <v>6</v>
      </c>
    </row>
    <row r="112461" spans="1:5" ht="14.1" customHeight="1" x14ac:dyDescent="0.2">
      <c r="A112461" s="1">
        <v>45960</v>
      </c>
      <c r="B112461">
        <v>21</v>
      </c>
      <c r="C112461" s="2">
        <v>0.98250000000000004</v>
      </c>
      <c r="D112461" s="3">
        <v>-119.566</v>
      </c>
      <c r="E112461" s="6" t="s">
        <v>6</v>
      </c>
    </row>
    <row r="112462" spans="1:5" ht="14.1" customHeight="1" x14ac:dyDescent="0.2">
      <c r="A112462" s="1">
        <v>45960</v>
      </c>
      <c r="B112462">
        <v>22</v>
      </c>
      <c r="C112462" s="2">
        <v>0.97472999999999999</v>
      </c>
      <c r="D112462" s="3">
        <v>-169.93899999999999</v>
      </c>
      <c r="E112462" s="6" t="s">
        <v>6</v>
      </c>
    </row>
    <row r="112463" spans="1:5" ht="14.1" customHeight="1" x14ac:dyDescent="0.2">
      <c r="A112463" s="1">
        <v>45960</v>
      </c>
      <c r="B112463">
        <v>23</v>
      </c>
      <c r="C112463" s="2">
        <v>0.98072999999999999</v>
      </c>
      <c r="D112463" s="3">
        <v>-123.48399999999999</v>
      </c>
      <c r="E112463" s="6" t="s">
        <v>6</v>
      </c>
    </row>
    <row r="112464" spans="1:5" ht="14.1" customHeight="1" x14ac:dyDescent="0.2">
      <c r="A112464" s="1">
        <v>45960</v>
      </c>
      <c r="B112464">
        <v>24</v>
      </c>
      <c r="C112464" s="2">
        <v>0.98870999999999998</v>
      </c>
      <c r="D112464" s="3">
        <v>-70.715999999999994</v>
      </c>
      <c r="E112464" s="6" t="s">
        <v>6</v>
      </c>
    </row>
    <row r="112465" spans="1:5" ht="14.1" customHeight="1" x14ac:dyDescent="0.2">
      <c r="A112465" s="1">
        <v>45961</v>
      </c>
      <c r="B112465">
        <v>1</v>
      </c>
      <c r="C112465" s="2">
        <v>0.98923000000000005</v>
      </c>
      <c r="D112465" s="3">
        <v>-66.677000000000007</v>
      </c>
      <c r="E112465" s="6" t="s">
        <v>6</v>
      </c>
    </row>
    <row r="112466" spans="1:5" ht="14.1" customHeight="1" x14ac:dyDescent="0.2">
      <c r="A112466" s="1">
        <v>45961</v>
      </c>
      <c r="B112466">
        <v>2</v>
      </c>
      <c r="C112466" s="2">
        <v>0.99061999999999995</v>
      </c>
      <c r="D112466" s="3">
        <v>-57.414000000000001</v>
      </c>
      <c r="E112466" s="6" t="s">
        <v>6</v>
      </c>
    </row>
    <row r="112467" spans="1:5" ht="14.1" customHeight="1" x14ac:dyDescent="0.2">
      <c r="A112467" s="1">
        <v>45961</v>
      </c>
      <c r="B112467">
        <v>3</v>
      </c>
      <c r="C112467" s="2">
        <v>0.98482999999999998</v>
      </c>
      <c r="D112467" s="3">
        <v>-92.555999999999997</v>
      </c>
      <c r="E112467" s="6" t="s">
        <v>6</v>
      </c>
    </row>
    <row r="112468" spans="1:5" ht="14.1" customHeight="1" x14ac:dyDescent="0.2">
      <c r="A112468" s="1">
        <v>45961</v>
      </c>
      <c r="B112468">
        <v>4</v>
      </c>
      <c r="C112468" s="2">
        <v>0.99431000000000003</v>
      </c>
      <c r="D112468" s="3">
        <v>-35.213999999999999</v>
      </c>
      <c r="E112468" s="6" t="s">
        <v>6</v>
      </c>
    </row>
    <row r="112469" spans="1:5" ht="14.1" customHeight="1" x14ac:dyDescent="0.2">
      <c r="A112469" s="1">
        <v>45961</v>
      </c>
      <c r="B112469">
        <v>5</v>
      </c>
      <c r="C112469" s="2">
        <v>0.99184000000000005</v>
      </c>
      <c r="D112469" s="3">
        <v>-52.133000000000003</v>
      </c>
      <c r="E112469" s="6" t="s">
        <v>6</v>
      </c>
    </row>
    <row r="112470" spans="1:5" ht="14.1" customHeight="1" x14ac:dyDescent="0.2">
      <c r="A112470" s="1">
        <v>45961</v>
      </c>
      <c r="B112470">
        <v>6</v>
      </c>
      <c r="C112470" s="2">
        <v>0.99814999999999998</v>
      </c>
      <c r="D112470" s="3">
        <v>-12.282</v>
      </c>
      <c r="E112470" s="6" t="s">
        <v>6</v>
      </c>
    </row>
    <row r="112471" spans="1:5" ht="14.1" customHeight="1" x14ac:dyDescent="0.2">
      <c r="A112471" s="1">
        <v>45961</v>
      </c>
      <c r="B112471">
        <v>7</v>
      </c>
      <c r="C112471" s="2">
        <v>0.97636000000000001</v>
      </c>
      <c r="D112471" s="3">
        <v>-166.911</v>
      </c>
      <c r="E112471" s="6" t="s">
        <v>6</v>
      </c>
    </row>
    <row r="112472" spans="1:5" ht="14.1" customHeight="1" x14ac:dyDescent="0.2">
      <c r="A112472" s="1">
        <v>45961</v>
      </c>
      <c r="B112472">
        <v>8</v>
      </c>
      <c r="C112472" s="2">
        <v>0.99697999999999998</v>
      </c>
      <c r="D112472" s="3">
        <v>-20.908000000000001</v>
      </c>
      <c r="E112472" s="6" t="s">
        <v>6</v>
      </c>
    </row>
    <row r="112473" spans="1:5" ht="14.1" customHeight="1" x14ac:dyDescent="0.2">
      <c r="A112473" s="1">
        <v>45961</v>
      </c>
      <c r="B112473">
        <v>9</v>
      </c>
      <c r="C112473" s="2">
        <v>1.0017400000000001</v>
      </c>
      <c r="D112473" s="3">
        <v>12.055999999999999</v>
      </c>
      <c r="E112473" s="6" t="s">
        <v>6</v>
      </c>
    </row>
    <row r="112474" spans="1:5" ht="14.1" customHeight="1" x14ac:dyDescent="0.2">
      <c r="A112474" s="1">
        <v>45961</v>
      </c>
      <c r="B112474">
        <v>10</v>
      </c>
      <c r="C112474" s="2">
        <v>0.99763000000000002</v>
      </c>
      <c r="D112474" s="3">
        <v>-16.32</v>
      </c>
      <c r="E112474" s="6" t="s">
        <v>6</v>
      </c>
    </row>
    <row r="112475" spans="1:5" ht="14.1" customHeight="1" x14ac:dyDescent="0.2">
      <c r="A112475" s="1">
        <v>45961</v>
      </c>
      <c r="B112475">
        <v>11</v>
      </c>
      <c r="C112475" s="2">
        <v>1.0132399999999999</v>
      </c>
      <c r="D112475" s="3">
        <v>88.835999999999999</v>
      </c>
      <c r="E112475" s="6" t="s">
        <v>6</v>
      </c>
    </row>
    <row r="112476" spans="1:5" ht="14.1" customHeight="1" x14ac:dyDescent="0.2">
      <c r="A112476" s="1">
        <v>45961</v>
      </c>
      <c r="B112476">
        <v>12</v>
      </c>
      <c r="C112476" s="2">
        <v>1.0037700000000001</v>
      </c>
      <c r="D112476" s="3">
        <v>25.475999999999999</v>
      </c>
      <c r="E112476" s="6" t="s">
        <v>6</v>
      </c>
    </row>
    <row r="112477" spans="1:5" ht="14.1" customHeight="1" x14ac:dyDescent="0.2">
      <c r="A112477" s="1">
        <v>45961</v>
      </c>
      <c r="B112477">
        <v>13</v>
      </c>
      <c r="C112477" s="2">
        <v>0.99221000000000004</v>
      </c>
      <c r="D112477" s="3">
        <v>-52.988999999999997</v>
      </c>
      <c r="E112477" s="6" t="s">
        <v>6</v>
      </c>
    </row>
    <row r="112478" spans="1:5" ht="14.1" customHeight="1" x14ac:dyDescent="0.2">
      <c r="A112478" s="1">
        <v>45961</v>
      </c>
      <c r="B112478">
        <v>14</v>
      </c>
      <c r="C112478" s="2">
        <v>0.99731999999999998</v>
      </c>
      <c r="D112478" s="3">
        <v>-17.914000000000001</v>
      </c>
      <c r="E112478" s="6" t="s">
        <v>6</v>
      </c>
    </row>
    <row r="112479" spans="1:5" ht="14.1" customHeight="1" x14ac:dyDescent="0.2">
      <c r="A112479" s="1">
        <v>45961</v>
      </c>
      <c r="B112479">
        <v>15</v>
      </c>
      <c r="C112479" s="2">
        <v>0.98050999999999999</v>
      </c>
      <c r="D112479" s="3">
        <v>-131.91300000000001</v>
      </c>
      <c r="E112479" s="6" t="s">
        <v>6</v>
      </c>
    </row>
    <row r="112480" spans="1:5" ht="14.1" customHeight="1" x14ac:dyDescent="0.2">
      <c r="A112480" s="1">
        <v>45961</v>
      </c>
      <c r="B112480">
        <v>16</v>
      </c>
      <c r="C112480" s="2">
        <v>0.98436999999999997</v>
      </c>
      <c r="D112480" s="3">
        <v>-104.416</v>
      </c>
      <c r="E112480" s="6" t="s">
        <v>6</v>
      </c>
    </row>
    <row r="112481" spans="1:5" ht="14.1" customHeight="1" x14ac:dyDescent="0.2">
      <c r="A112481" s="1">
        <v>45961</v>
      </c>
      <c r="B112481">
        <v>17</v>
      </c>
      <c r="C112481" s="2">
        <v>0.99117</v>
      </c>
      <c r="D112481" s="3">
        <v>-58.655000000000001</v>
      </c>
      <c r="E112481" s="6" t="s">
        <v>6</v>
      </c>
    </row>
    <row r="112482" spans="1:5" ht="14.1" customHeight="1" x14ac:dyDescent="0.2">
      <c r="A112482" s="1">
        <v>45961</v>
      </c>
      <c r="B112482">
        <v>18</v>
      </c>
      <c r="C112482" s="2">
        <v>0.98268</v>
      </c>
      <c r="D112482" s="3">
        <v>-115.76600000000001</v>
      </c>
      <c r="E112482" s="6" t="s">
        <v>6</v>
      </c>
    </row>
    <row r="112483" spans="1:5" ht="14.1" customHeight="1" x14ac:dyDescent="0.2">
      <c r="A112483" s="1">
        <v>45961</v>
      </c>
      <c r="B112483">
        <v>19</v>
      </c>
      <c r="C112483" s="2">
        <v>0.97307999999999995</v>
      </c>
      <c r="D112483" s="3">
        <v>-182.58500000000001</v>
      </c>
      <c r="E112483" s="6" t="s">
        <v>6</v>
      </c>
    </row>
    <row r="112484" spans="1:5" ht="14.1" customHeight="1" x14ac:dyDescent="0.2">
      <c r="A112484" s="1">
        <v>45961</v>
      </c>
      <c r="B112484">
        <v>20</v>
      </c>
      <c r="C112484" s="2">
        <v>0.98243000000000003</v>
      </c>
      <c r="D112484" s="3">
        <v>-118.127</v>
      </c>
      <c r="E112484" s="6" t="s">
        <v>6</v>
      </c>
    </row>
    <row r="112485" spans="1:5" ht="14.1" customHeight="1" x14ac:dyDescent="0.2">
      <c r="A112485" s="1">
        <v>45961</v>
      </c>
      <c r="B112485">
        <v>21</v>
      </c>
      <c r="C112485" s="2">
        <v>0.99990999999999997</v>
      </c>
      <c r="D112485" s="3">
        <v>-0.57299999999999995</v>
      </c>
      <c r="E112485" s="6" t="s">
        <v>6</v>
      </c>
    </row>
    <row r="112486" spans="1:5" ht="14.1" customHeight="1" x14ac:dyDescent="0.2">
      <c r="A112486" s="1">
        <v>45961</v>
      </c>
      <c r="B112486">
        <v>22</v>
      </c>
      <c r="C112486" s="2">
        <v>0.99212999999999996</v>
      </c>
      <c r="D112486" s="3">
        <v>-50.368000000000002</v>
      </c>
      <c r="E112486" s="6" t="s">
        <v>6</v>
      </c>
    </row>
    <row r="112487" spans="1:5" ht="14.1" customHeight="1" x14ac:dyDescent="0.2">
      <c r="A112487" s="1">
        <v>45961</v>
      </c>
      <c r="B112487">
        <v>23</v>
      </c>
      <c r="C112487" s="2">
        <v>0.98084000000000005</v>
      </c>
      <c r="D112487" s="3">
        <v>-119.833</v>
      </c>
      <c r="E112487" s="6" t="s">
        <v>6</v>
      </c>
    </row>
    <row r="112488" spans="1:5" ht="14.1" customHeight="1" x14ac:dyDescent="0.2">
      <c r="A112488" s="1">
        <v>45961</v>
      </c>
      <c r="B112488">
        <v>24</v>
      </c>
      <c r="C112488" s="2">
        <v>0.99802000000000002</v>
      </c>
      <c r="D112488" s="3">
        <v>-11.942</v>
      </c>
      <c r="E112488" s="6" t="s">
        <v>6</v>
      </c>
    </row>
    <row r="112489" spans="1:5" ht="14.1" customHeight="1" x14ac:dyDescent="0.2">
      <c r="A112489" s="1">
        <v>45962</v>
      </c>
      <c r="B112489">
        <v>1</v>
      </c>
      <c r="C112489" s="2">
        <v>0.98929999999999996</v>
      </c>
      <c r="D112489" s="3">
        <v>-63.715000000000003</v>
      </c>
      <c r="E112489" s="6" t="s">
        <v>6</v>
      </c>
    </row>
    <row r="112490" spans="1:5" ht="14.1" customHeight="1" x14ac:dyDescent="0.2">
      <c r="A112490" s="1">
        <v>45962</v>
      </c>
      <c r="B112490">
        <v>2</v>
      </c>
      <c r="C112490" s="2">
        <v>0.99256</v>
      </c>
      <c r="D112490" s="3">
        <v>-43.776000000000003</v>
      </c>
      <c r="E112490" s="6" t="s">
        <v>6</v>
      </c>
    </row>
    <row r="112491" spans="1:5" ht="14.1" customHeight="1" x14ac:dyDescent="0.2">
      <c r="A112491" s="1">
        <v>45962</v>
      </c>
      <c r="B112491">
        <v>3</v>
      </c>
      <c r="C112491" s="2">
        <v>0.99726999999999999</v>
      </c>
      <c r="D112491" s="3">
        <v>-16.100000000000001</v>
      </c>
      <c r="E112491" s="6" t="s">
        <v>6</v>
      </c>
    </row>
    <row r="112492" spans="1:5" ht="14.1" customHeight="1" x14ac:dyDescent="0.2">
      <c r="A112492" s="1">
        <v>45962</v>
      </c>
      <c r="B112492">
        <v>4</v>
      </c>
      <c r="C112492" s="2">
        <v>0.99016999999999999</v>
      </c>
      <c r="D112492" s="3">
        <v>-58.436999999999998</v>
      </c>
      <c r="E112492" s="6" t="s">
        <v>6</v>
      </c>
    </row>
    <row r="112493" spans="1:5" ht="14.1" customHeight="1" x14ac:dyDescent="0.2">
      <c r="A112493" s="1">
        <v>45962</v>
      </c>
      <c r="B112493">
        <v>5</v>
      </c>
      <c r="C112493" s="2">
        <v>0.99353999999999998</v>
      </c>
      <c r="D112493" s="3">
        <v>-38.887999999999998</v>
      </c>
      <c r="E112493" s="6" t="s">
        <v>6</v>
      </c>
    </row>
    <row r="112494" spans="1:5" ht="14.1" customHeight="1" x14ac:dyDescent="0.2">
      <c r="A112494" s="1">
        <v>45962</v>
      </c>
      <c r="B112494">
        <v>6</v>
      </c>
      <c r="C112494" s="2">
        <v>0.98977999999999999</v>
      </c>
      <c r="D112494" s="3">
        <v>-62.819000000000003</v>
      </c>
      <c r="E112494" s="6" t="s">
        <v>6</v>
      </c>
    </row>
    <row r="112495" spans="1:5" ht="14.1" customHeight="1" x14ac:dyDescent="0.2">
      <c r="A112495" s="1">
        <v>45962</v>
      </c>
      <c r="B112495">
        <v>7</v>
      </c>
      <c r="C112495" s="2">
        <v>0.99019000000000001</v>
      </c>
      <c r="D112495" s="3">
        <v>-62.152999999999999</v>
      </c>
      <c r="E112495" s="6" t="s">
        <v>6</v>
      </c>
    </row>
    <row r="112496" spans="1:5" ht="14.1" customHeight="1" x14ac:dyDescent="0.2">
      <c r="A112496" s="1">
        <v>45962</v>
      </c>
      <c r="B112496">
        <v>8</v>
      </c>
      <c r="C112496" s="2">
        <v>0.95889999999999997</v>
      </c>
      <c r="D112496" s="3">
        <v>-273.83600000000001</v>
      </c>
      <c r="E112496" s="6" t="s">
        <v>6</v>
      </c>
    </row>
    <row r="112497" spans="1:5" ht="14.1" customHeight="1" x14ac:dyDescent="0.2">
      <c r="A112497" s="1">
        <v>45962</v>
      </c>
      <c r="B112497">
        <v>9</v>
      </c>
      <c r="C112497" s="2">
        <v>0.96882000000000001</v>
      </c>
      <c r="D112497" s="3">
        <v>-208.374</v>
      </c>
      <c r="E112497" s="6" t="s">
        <v>6</v>
      </c>
    </row>
    <row r="112498" spans="1:5" ht="14.1" customHeight="1" x14ac:dyDescent="0.2">
      <c r="A112498" s="1">
        <v>45962</v>
      </c>
      <c r="B112498">
        <v>10</v>
      </c>
      <c r="C112498" s="2">
        <v>0.99055000000000004</v>
      </c>
      <c r="D112498" s="3">
        <v>-61.354999999999997</v>
      </c>
      <c r="E112498" s="6" t="s">
        <v>6</v>
      </c>
    </row>
    <row r="112499" spans="1:5" ht="14.1" customHeight="1" x14ac:dyDescent="0.2">
      <c r="A112499" s="1">
        <v>45962</v>
      </c>
      <c r="B112499">
        <v>11</v>
      </c>
      <c r="C112499" s="2">
        <v>0.99029999999999996</v>
      </c>
      <c r="D112499" s="3">
        <v>-63.192</v>
      </c>
      <c r="E112499" s="6" t="s">
        <v>6</v>
      </c>
    </row>
    <row r="112500" spans="1:5" ht="14.1" customHeight="1" x14ac:dyDescent="0.2">
      <c r="A112500" s="1">
        <v>45962</v>
      </c>
      <c r="B112500">
        <v>12</v>
      </c>
      <c r="C112500" s="2">
        <v>0.98370000000000002</v>
      </c>
      <c r="D112500" s="3">
        <v>-104.509</v>
      </c>
      <c r="E112500" s="6" t="s">
        <v>6</v>
      </c>
    </row>
    <row r="112501" spans="1:5" ht="14.1" customHeight="1" x14ac:dyDescent="0.2">
      <c r="A112501" s="1">
        <v>45962</v>
      </c>
      <c r="B112501">
        <v>13</v>
      </c>
      <c r="C112501" s="2">
        <v>0.99211000000000005</v>
      </c>
      <c r="D112501" s="3">
        <v>-49.747</v>
      </c>
      <c r="E112501" s="6" t="s">
        <v>6</v>
      </c>
    </row>
    <row r="112502" spans="1:5" ht="14.1" customHeight="1" x14ac:dyDescent="0.2">
      <c r="A112502" s="1">
        <v>45962</v>
      </c>
      <c r="B112502">
        <v>14</v>
      </c>
      <c r="C112502" s="2">
        <v>0.97811000000000003</v>
      </c>
      <c r="D112502" s="3">
        <v>-137.935</v>
      </c>
      <c r="E112502" s="6" t="s">
        <v>6</v>
      </c>
    </row>
    <row r="112503" spans="1:5" ht="14.1" customHeight="1" x14ac:dyDescent="0.2">
      <c r="A112503" s="1">
        <v>45962</v>
      </c>
      <c r="B112503">
        <v>15</v>
      </c>
      <c r="C112503" s="2">
        <v>0.97926000000000002</v>
      </c>
      <c r="D112503" s="3">
        <v>-131.26900000000001</v>
      </c>
      <c r="E112503" s="6" t="s">
        <v>6</v>
      </c>
    </row>
    <row r="112504" spans="1:5" ht="14.1" customHeight="1" x14ac:dyDescent="0.2">
      <c r="A112504" s="1">
        <v>45962</v>
      </c>
      <c r="B112504">
        <v>16</v>
      </c>
      <c r="C112504" s="2">
        <v>0.97889999999999999</v>
      </c>
      <c r="D112504" s="3">
        <v>-133.06</v>
      </c>
      <c r="E112504" s="6" t="s">
        <v>6</v>
      </c>
    </row>
    <row r="112505" spans="1:5" ht="14.1" customHeight="1" x14ac:dyDescent="0.2">
      <c r="A112505" s="1">
        <v>45962</v>
      </c>
      <c r="B112505">
        <v>17</v>
      </c>
      <c r="C112505" s="2">
        <v>0.98533999999999999</v>
      </c>
      <c r="D112505" s="3">
        <v>-92.090999999999994</v>
      </c>
      <c r="E112505" s="6" t="s">
        <v>6</v>
      </c>
    </row>
    <row r="112506" spans="1:5" ht="14.1" customHeight="1" x14ac:dyDescent="0.2">
      <c r="A112506" s="1">
        <v>45962</v>
      </c>
      <c r="B112506">
        <v>18</v>
      </c>
      <c r="C112506" s="2">
        <v>1.0046200000000001</v>
      </c>
      <c r="D112506" s="3">
        <v>29.052</v>
      </c>
      <c r="E112506" s="6" t="s">
        <v>6</v>
      </c>
    </row>
    <row r="112507" spans="1:5" ht="14.1" customHeight="1" x14ac:dyDescent="0.2">
      <c r="A112507" s="1">
        <v>45962</v>
      </c>
      <c r="B112507">
        <v>19</v>
      </c>
      <c r="C112507" s="2">
        <v>0.98362000000000005</v>
      </c>
      <c r="D112507" s="3">
        <v>-106.786</v>
      </c>
      <c r="E112507" s="6" t="s">
        <v>6</v>
      </c>
    </row>
    <row r="112508" spans="1:5" ht="14.1" customHeight="1" x14ac:dyDescent="0.2">
      <c r="A112508" s="1">
        <v>45962</v>
      </c>
      <c r="B112508">
        <v>20</v>
      </c>
      <c r="C112508" s="2">
        <v>1.01098</v>
      </c>
      <c r="D112508" s="3">
        <v>69.022999999999996</v>
      </c>
      <c r="E112508" s="6" t="s">
        <v>6</v>
      </c>
    </row>
    <row r="112509" spans="1:5" ht="14.1" customHeight="1" x14ac:dyDescent="0.2">
      <c r="A112509" s="1">
        <v>45962</v>
      </c>
      <c r="B112509">
        <v>21</v>
      </c>
      <c r="C112509" s="2">
        <v>1.0002500000000001</v>
      </c>
      <c r="D112509" s="3">
        <v>1.522</v>
      </c>
      <c r="E112509" s="6" t="s">
        <v>6</v>
      </c>
    </row>
    <row r="112510" spans="1:5" ht="14.1" customHeight="1" x14ac:dyDescent="0.2">
      <c r="A112510" s="1">
        <v>45962</v>
      </c>
      <c r="B112510">
        <v>22</v>
      </c>
      <c r="C112510" s="2">
        <v>1.00153</v>
      </c>
      <c r="D112510" s="3">
        <v>9.4480000000000004</v>
      </c>
      <c r="E112510" s="6" t="s">
        <v>6</v>
      </c>
    </row>
    <row r="112511" spans="1:5" ht="14.1" customHeight="1" x14ac:dyDescent="0.2">
      <c r="A112511" s="1">
        <v>45962</v>
      </c>
      <c r="B112511">
        <v>23</v>
      </c>
      <c r="C112511" s="2">
        <v>0.99950000000000006</v>
      </c>
      <c r="D112511" s="3">
        <v>-3.02</v>
      </c>
      <c r="E112511" s="6" t="s">
        <v>6</v>
      </c>
    </row>
    <row r="112512" spans="1:5" ht="14.1" customHeight="1" x14ac:dyDescent="0.2">
      <c r="A112512" s="1">
        <v>45962</v>
      </c>
      <c r="B112512">
        <v>24</v>
      </c>
      <c r="C112512" s="2">
        <v>0.99638000000000004</v>
      </c>
      <c r="D112512" s="3">
        <v>-21.483000000000001</v>
      </c>
      <c r="E112512" s="6" t="s">
        <v>6</v>
      </c>
    </row>
    <row r="112513" spans="1:5" ht="14.1" customHeight="1" x14ac:dyDescent="0.2">
      <c r="A112513" s="1">
        <v>45963</v>
      </c>
      <c r="B112513">
        <v>1</v>
      </c>
      <c r="C112513" s="2">
        <v>1.0000899999999999</v>
      </c>
      <c r="D112513" s="3">
        <v>0.55200000000000005</v>
      </c>
      <c r="E112513" s="6" t="s">
        <v>6</v>
      </c>
    </row>
    <row r="112514" spans="1:5" ht="14.1" customHeight="1" x14ac:dyDescent="0.2">
      <c r="A112514" s="1">
        <v>45963</v>
      </c>
      <c r="B112514">
        <v>2</v>
      </c>
      <c r="C112514" s="2">
        <v>1.0019499999999999</v>
      </c>
      <c r="D112514" s="3">
        <v>11.429</v>
      </c>
      <c r="E112514" s="6" t="s">
        <v>6</v>
      </c>
    </row>
    <row r="112515" spans="1:5" ht="14.1" customHeight="1" x14ac:dyDescent="0.2">
      <c r="A112515" s="1">
        <v>45963</v>
      </c>
      <c r="B112515">
        <v>3</v>
      </c>
      <c r="C112515" s="2">
        <v>1.00501</v>
      </c>
      <c r="D112515" s="3">
        <v>29.021000000000001</v>
      </c>
      <c r="E112515" s="6" t="s">
        <v>6</v>
      </c>
    </row>
    <row r="112516" spans="1:5" ht="14.1" customHeight="1" x14ac:dyDescent="0.2">
      <c r="A112516" s="1">
        <v>45963</v>
      </c>
      <c r="B112516">
        <v>4</v>
      </c>
      <c r="C112516" s="2">
        <v>0.99756</v>
      </c>
      <c r="D112516" s="3">
        <v>-14.228</v>
      </c>
      <c r="E112516" s="6" t="s">
        <v>6</v>
      </c>
    </row>
    <row r="112517" spans="1:5" ht="14.1" customHeight="1" x14ac:dyDescent="0.2">
      <c r="A112517" s="1">
        <v>45963</v>
      </c>
      <c r="B112517">
        <v>5</v>
      </c>
      <c r="C112517" s="2">
        <v>0.99719000000000002</v>
      </c>
      <c r="D112517" s="3">
        <v>-16.542000000000002</v>
      </c>
      <c r="E112517" s="6" t="s">
        <v>6</v>
      </c>
    </row>
    <row r="112518" spans="1:5" ht="14.1" customHeight="1" x14ac:dyDescent="0.2">
      <c r="A112518" s="1">
        <v>45963</v>
      </c>
      <c r="B112518">
        <v>6</v>
      </c>
      <c r="C112518" s="2">
        <v>0.98992000000000002</v>
      </c>
      <c r="D112518" s="3">
        <v>-60.155999999999999</v>
      </c>
      <c r="E112518" s="6" t="s">
        <v>6</v>
      </c>
    </row>
    <row r="112519" spans="1:5" ht="14.1" customHeight="1" x14ac:dyDescent="0.2">
      <c r="A112519" s="1">
        <v>45963</v>
      </c>
      <c r="B112519">
        <v>7</v>
      </c>
      <c r="C112519" s="2">
        <v>1.00387</v>
      </c>
      <c r="D112519" s="3">
        <v>23.210999999999999</v>
      </c>
      <c r="E112519" s="6" t="s">
        <v>6</v>
      </c>
    </row>
    <row r="112520" spans="1:5" ht="14.1" customHeight="1" x14ac:dyDescent="0.2">
      <c r="A112520" s="1">
        <v>45963</v>
      </c>
      <c r="B112520">
        <v>8</v>
      </c>
      <c r="C112520" s="2">
        <v>1.00004</v>
      </c>
      <c r="D112520" s="3">
        <v>0.23899999999999999</v>
      </c>
      <c r="E112520" s="6" t="s">
        <v>6</v>
      </c>
    </row>
    <row r="112521" spans="1:5" ht="14.1" customHeight="1" x14ac:dyDescent="0.2">
      <c r="A112521" s="1">
        <v>45963</v>
      </c>
      <c r="B112521">
        <v>9</v>
      </c>
      <c r="C112521" s="2">
        <v>0.99617999999999995</v>
      </c>
      <c r="D112521" s="3">
        <v>-24.306999999999999</v>
      </c>
      <c r="E112521" s="6" t="s">
        <v>6</v>
      </c>
    </row>
    <row r="112522" spans="1:5" ht="14.1" customHeight="1" x14ac:dyDescent="0.2">
      <c r="A112522" s="1">
        <v>45963</v>
      </c>
      <c r="B112522">
        <v>10</v>
      </c>
      <c r="C112522" s="2">
        <v>0.99744999999999995</v>
      </c>
      <c r="D112522" s="3">
        <v>-16.375</v>
      </c>
      <c r="E112522" s="6" t="s">
        <v>6</v>
      </c>
    </row>
    <row r="112523" spans="1:5" ht="14.1" customHeight="1" x14ac:dyDescent="0.2">
      <c r="A112523" s="1">
        <v>45963</v>
      </c>
      <c r="B112523">
        <v>11</v>
      </c>
      <c r="C112523" s="2">
        <v>0.99697999999999998</v>
      </c>
      <c r="D112523" s="3">
        <v>-19.510999999999999</v>
      </c>
      <c r="E112523" s="6" t="s">
        <v>6</v>
      </c>
    </row>
    <row r="112524" spans="1:5" ht="14.1" customHeight="1" x14ac:dyDescent="0.2">
      <c r="A112524" s="1">
        <v>45963</v>
      </c>
      <c r="B112524">
        <v>12</v>
      </c>
      <c r="C112524" s="2">
        <v>0.99509000000000003</v>
      </c>
      <c r="D112524" s="3">
        <v>-31.734000000000002</v>
      </c>
      <c r="E112524" s="6" t="s">
        <v>6</v>
      </c>
    </row>
    <row r="112525" spans="1:5" ht="14.1" customHeight="1" x14ac:dyDescent="0.2">
      <c r="A112525" s="1">
        <v>45963</v>
      </c>
      <c r="B112525">
        <v>13</v>
      </c>
      <c r="C112525" s="2">
        <v>0.99602000000000002</v>
      </c>
      <c r="D112525" s="3">
        <v>-25.71</v>
      </c>
      <c r="E112525" s="6" t="s">
        <v>6</v>
      </c>
    </row>
    <row r="112526" spans="1:5" ht="14.1" customHeight="1" x14ac:dyDescent="0.2">
      <c r="A112526" s="1">
        <v>45963</v>
      </c>
      <c r="B112526">
        <v>14</v>
      </c>
      <c r="C112526" s="2">
        <v>0.99077999999999999</v>
      </c>
      <c r="D112526" s="3">
        <v>-59.259</v>
      </c>
      <c r="E112526" s="6" t="s">
        <v>6</v>
      </c>
    </row>
    <row r="112527" spans="1:5" ht="14.1" customHeight="1" x14ac:dyDescent="0.2">
      <c r="A112527" s="1">
        <v>45963</v>
      </c>
      <c r="B112527">
        <v>15</v>
      </c>
      <c r="C112527" s="2">
        <v>0.99429999999999996</v>
      </c>
      <c r="D112527" s="3">
        <v>-36.158999999999999</v>
      </c>
      <c r="E112527" s="6" t="s">
        <v>6</v>
      </c>
    </row>
    <row r="112528" spans="1:5" ht="14.1" customHeight="1" x14ac:dyDescent="0.2">
      <c r="A112528" s="1">
        <v>45963</v>
      </c>
      <c r="B112528">
        <v>16</v>
      </c>
      <c r="C112528" s="2">
        <v>0.98377000000000003</v>
      </c>
      <c r="D112528" s="3">
        <v>-104.277</v>
      </c>
      <c r="E112528" s="6" t="s">
        <v>6</v>
      </c>
    </row>
    <row r="112529" spans="1:5" ht="14.1" customHeight="1" x14ac:dyDescent="0.2">
      <c r="A112529" s="1">
        <v>45963</v>
      </c>
      <c r="B112529">
        <v>17</v>
      </c>
      <c r="C112529" s="2">
        <v>1.00451</v>
      </c>
      <c r="D112529" s="3">
        <v>28.555</v>
      </c>
      <c r="E112529" s="6" t="s">
        <v>6</v>
      </c>
    </row>
    <row r="112530" spans="1:5" ht="14.1" customHeight="1" x14ac:dyDescent="0.2">
      <c r="A112530" s="1">
        <v>45963</v>
      </c>
      <c r="B112530">
        <v>18</v>
      </c>
      <c r="C112530" s="2">
        <v>0.98257000000000005</v>
      </c>
      <c r="D112530" s="3">
        <v>-116.425</v>
      </c>
      <c r="E112530" s="6" t="s">
        <v>6</v>
      </c>
    </row>
    <row r="112531" spans="1:5" ht="14.1" customHeight="1" x14ac:dyDescent="0.2">
      <c r="A112531" s="1">
        <v>45963</v>
      </c>
      <c r="B112531">
        <v>19</v>
      </c>
      <c r="C112531" s="2">
        <v>0.98638999999999999</v>
      </c>
      <c r="D112531" s="3">
        <v>-92.230999999999995</v>
      </c>
      <c r="E112531" s="6" t="s">
        <v>6</v>
      </c>
    </row>
    <row r="112532" spans="1:5" ht="14.1" customHeight="1" x14ac:dyDescent="0.2">
      <c r="A112532" s="1">
        <v>45963</v>
      </c>
      <c r="B112532">
        <v>20</v>
      </c>
      <c r="C112532" s="2">
        <v>0.97970000000000002</v>
      </c>
      <c r="D112532" s="3">
        <v>-136.971</v>
      </c>
      <c r="E112532" s="6" t="s">
        <v>6</v>
      </c>
    </row>
    <row r="112533" spans="1:5" ht="14.1" customHeight="1" x14ac:dyDescent="0.2">
      <c r="A112533" s="1">
        <v>45963</v>
      </c>
      <c r="B112533">
        <v>21</v>
      </c>
      <c r="C112533" s="2">
        <v>1.00688</v>
      </c>
      <c r="D112533" s="3">
        <v>44.433999999999997</v>
      </c>
      <c r="E112533" s="6" t="s">
        <v>6</v>
      </c>
    </row>
    <row r="112534" spans="1:5" ht="14.1" customHeight="1" x14ac:dyDescent="0.2">
      <c r="A112534" s="1">
        <v>45963</v>
      </c>
      <c r="B112534">
        <v>22</v>
      </c>
      <c r="C112534" s="2">
        <v>0.98716999999999999</v>
      </c>
      <c r="D112534" s="3">
        <v>-83.765000000000001</v>
      </c>
      <c r="E112534" s="6" t="s">
        <v>6</v>
      </c>
    </row>
    <row r="112535" spans="1:5" ht="14.1" customHeight="1" x14ac:dyDescent="0.2">
      <c r="A112535" s="1">
        <v>45963</v>
      </c>
      <c r="B112535">
        <v>23</v>
      </c>
      <c r="C112535" s="2">
        <v>0.98287999999999998</v>
      </c>
      <c r="D112535" s="3">
        <v>-108.373</v>
      </c>
      <c r="E112535" s="6" t="s">
        <v>6</v>
      </c>
    </row>
    <row r="112536" spans="1:5" ht="14.1" customHeight="1" x14ac:dyDescent="0.2">
      <c r="A112536" s="1">
        <v>45963</v>
      </c>
      <c r="B112536">
        <v>24</v>
      </c>
      <c r="C112536" s="2">
        <v>0.99238999999999999</v>
      </c>
      <c r="D112536" s="3">
        <v>-46.814999999999998</v>
      </c>
      <c r="E112536" s="6" t="s">
        <v>6</v>
      </c>
    </row>
    <row r="112537" spans="1:5" ht="14.1" customHeight="1" x14ac:dyDescent="0.2">
      <c r="A112537" s="1">
        <v>45964</v>
      </c>
      <c r="B112537">
        <v>1</v>
      </c>
      <c r="C112537" s="2">
        <v>0.99641000000000002</v>
      </c>
      <c r="D112537" s="3">
        <v>-21.827000000000002</v>
      </c>
      <c r="E112537" s="6" t="s">
        <v>6</v>
      </c>
    </row>
    <row r="112538" spans="1:5" ht="14.1" customHeight="1" x14ac:dyDescent="0.2">
      <c r="A112538" s="1">
        <v>45964</v>
      </c>
      <c r="B112538">
        <v>2</v>
      </c>
      <c r="C112538" s="2">
        <v>0.99482000000000004</v>
      </c>
      <c r="D112538" s="3">
        <v>-31.385000000000002</v>
      </c>
      <c r="E112538" s="6" t="s">
        <v>6</v>
      </c>
    </row>
    <row r="112539" spans="1:5" ht="14.1" customHeight="1" x14ac:dyDescent="0.2">
      <c r="A112539" s="1">
        <v>45964</v>
      </c>
      <c r="B112539">
        <v>3</v>
      </c>
      <c r="C112539" s="2">
        <v>0.99345000000000006</v>
      </c>
      <c r="D112539" s="3">
        <v>-39.664000000000001</v>
      </c>
      <c r="E112539" s="6" t="s">
        <v>6</v>
      </c>
    </row>
    <row r="112540" spans="1:5" ht="14.1" customHeight="1" x14ac:dyDescent="0.2">
      <c r="A112540" s="1">
        <v>45964</v>
      </c>
      <c r="B112540">
        <v>4</v>
      </c>
      <c r="C112540" s="2">
        <v>0.99872000000000005</v>
      </c>
      <c r="D112540" s="3">
        <v>-7.7210000000000001</v>
      </c>
      <c r="E112540" s="6" t="s">
        <v>6</v>
      </c>
    </row>
    <row r="112541" spans="1:5" ht="14.1" customHeight="1" x14ac:dyDescent="0.2">
      <c r="A112541" s="1">
        <v>45964</v>
      </c>
      <c r="B112541">
        <v>5</v>
      </c>
      <c r="C112541" s="2">
        <v>0.99624000000000001</v>
      </c>
      <c r="D112541" s="3">
        <v>-23.437999999999999</v>
      </c>
      <c r="E112541" s="6" t="s">
        <v>6</v>
      </c>
    </row>
    <row r="112542" spans="1:5" ht="14.1" customHeight="1" x14ac:dyDescent="0.2">
      <c r="A112542" s="1">
        <v>45964</v>
      </c>
      <c r="B112542">
        <v>6</v>
      </c>
      <c r="C112542" s="2">
        <v>0.98760000000000003</v>
      </c>
      <c r="D112542" s="3">
        <v>-80.683999999999997</v>
      </c>
      <c r="E112542" s="6" t="s">
        <v>6</v>
      </c>
    </row>
    <row r="112543" spans="1:5" ht="14.1" customHeight="1" x14ac:dyDescent="0.2">
      <c r="A112543" s="1">
        <v>45964</v>
      </c>
      <c r="B112543">
        <v>7</v>
      </c>
      <c r="C112543" s="2">
        <v>0.98526999999999998</v>
      </c>
      <c r="D112543" s="3">
        <v>-101.626</v>
      </c>
      <c r="E112543" s="6" t="s">
        <v>6</v>
      </c>
    </row>
    <row r="112544" spans="1:5" ht="14.1" customHeight="1" x14ac:dyDescent="0.2">
      <c r="A112544" s="1">
        <v>45964</v>
      </c>
      <c r="B112544">
        <v>8</v>
      </c>
      <c r="C112544" s="2">
        <v>0.97867999999999999</v>
      </c>
      <c r="D112544" s="3">
        <v>-154.17400000000001</v>
      </c>
      <c r="E112544" s="6" t="s">
        <v>6</v>
      </c>
    </row>
    <row r="112545" spans="1:5" ht="14.1" customHeight="1" x14ac:dyDescent="0.2">
      <c r="A112545" s="1">
        <v>45964</v>
      </c>
      <c r="B112545">
        <v>9</v>
      </c>
      <c r="C112545" s="2">
        <v>0.98062000000000005</v>
      </c>
      <c r="D112545" s="3">
        <v>-137.99600000000001</v>
      </c>
      <c r="E112545" s="6" t="s">
        <v>6</v>
      </c>
    </row>
    <row r="112546" spans="1:5" ht="14.1" customHeight="1" x14ac:dyDescent="0.2">
      <c r="A112546" s="1">
        <v>45964</v>
      </c>
      <c r="B112546">
        <v>10</v>
      </c>
      <c r="C112546" s="2">
        <v>0.99207999999999996</v>
      </c>
      <c r="D112546" s="3">
        <v>-55.493000000000002</v>
      </c>
      <c r="E112546" s="6" t="s">
        <v>6</v>
      </c>
    </row>
    <row r="112547" spans="1:5" ht="14.1" customHeight="1" x14ac:dyDescent="0.2">
      <c r="A112547" s="1">
        <v>45964</v>
      </c>
      <c r="B112547">
        <v>11</v>
      </c>
      <c r="C112547" s="2">
        <v>0.98119999999999996</v>
      </c>
      <c r="D112547" s="3">
        <v>-131.499</v>
      </c>
      <c r="E112547" s="6" t="s">
        <v>6</v>
      </c>
    </row>
    <row r="112548" spans="1:5" ht="14.1" customHeight="1" x14ac:dyDescent="0.2">
      <c r="A112548" s="1">
        <v>45964</v>
      </c>
      <c r="B112548">
        <v>12</v>
      </c>
      <c r="C112548" s="2">
        <v>0.99504000000000004</v>
      </c>
      <c r="D112548" s="3">
        <v>-33.924999999999997</v>
      </c>
      <c r="E112548" s="6" t="s">
        <v>6</v>
      </c>
    </row>
    <row r="112549" spans="1:5" ht="14.1" customHeight="1" x14ac:dyDescent="0.2">
      <c r="A112549" s="1">
        <v>45964</v>
      </c>
      <c r="B112549">
        <v>13</v>
      </c>
      <c r="C112549" s="2">
        <v>0.99407000000000001</v>
      </c>
      <c r="D112549" s="3">
        <v>-40.590000000000003</v>
      </c>
      <c r="E112549" s="6" t="s">
        <v>6</v>
      </c>
    </row>
    <row r="112550" spans="1:5" ht="14.1" customHeight="1" x14ac:dyDescent="0.2">
      <c r="A112550" s="1">
        <v>45964</v>
      </c>
      <c r="B112550">
        <v>14</v>
      </c>
      <c r="C112550" s="2">
        <v>0.98046999999999995</v>
      </c>
      <c r="D112550" s="3">
        <v>-133.267</v>
      </c>
      <c r="E112550" s="6" t="s">
        <v>6</v>
      </c>
    </row>
    <row r="112551" spans="1:5" ht="14.1" customHeight="1" x14ac:dyDescent="0.2">
      <c r="A112551" s="1">
        <v>45964</v>
      </c>
      <c r="B112551">
        <v>15</v>
      </c>
      <c r="C112551" s="2">
        <v>1.00223</v>
      </c>
      <c r="D112551" s="3">
        <v>14.813000000000001</v>
      </c>
      <c r="E112551" s="6" t="s">
        <v>6</v>
      </c>
    </row>
    <row r="112552" spans="1:5" ht="14.1" customHeight="1" x14ac:dyDescent="0.2">
      <c r="A112552" s="1">
        <v>45964</v>
      </c>
      <c r="B112552">
        <v>16</v>
      </c>
      <c r="C112552" s="2">
        <v>0.98560999999999999</v>
      </c>
      <c r="D112552" s="3">
        <v>-96.415999999999997</v>
      </c>
      <c r="E112552" s="6" t="s">
        <v>6</v>
      </c>
    </row>
    <row r="112553" spans="1:5" ht="14.1" customHeight="1" x14ac:dyDescent="0.2">
      <c r="A112553" s="1">
        <v>45964</v>
      </c>
      <c r="B112553">
        <v>17</v>
      </c>
      <c r="C112553" s="2">
        <v>0.99965000000000004</v>
      </c>
      <c r="D112553" s="3">
        <v>-2.335</v>
      </c>
      <c r="E112553" s="6" t="s">
        <v>6</v>
      </c>
    </row>
    <row r="112554" spans="1:5" ht="14.1" customHeight="1" x14ac:dyDescent="0.2">
      <c r="A112554" s="1">
        <v>45964</v>
      </c>
      <c r="B112554">
        <v>18</v>
      </c>
      <c r="C112554" s="2">
        <v>0.99078999999999995</v>
      </c>
      <c r="D112554" s="3">
        <v>-63.688000000000002</v>
      </c>
      <c r="E112554" s="6" t="s">
        <v>6</v>
      </c>
    </row>
    <row r="112555" spans="1:5" ht="14.1" customHeight="1" x14ac:dyDescent="0.2">
      <c r="A112555" s="1">
        <v>45964</v>
      </c>
      <c r="B112555">
        <v>19</v>
      </c>
      <c r="C112555" s="2">
        <v>0.97916000000000003</v>
      </c>
      <c r="D112555" s="3">
        <v>-148.006</v>
      </c>
      <c r="E112555" s="6" t="s">
        <v>6</v>
      </c>
    </row>
    <row r="112556" spans="1:5" ht="14.1" customHeight="1" x14ac:dyDescent="0.2">
      <c r="A112556" s="1">
        <v>45964</v>
      </c>
      <c r="B112556">
        <v>20</v>
      </c>
      <c r="C112556" s="2">
        <v>0.99656</v>
      </c>
      <c r="D112556" s="3">
        <v>-23.891999999999999</v>
      </c>
      <c r="E112556" s="6" t="s">
        <v>6</v>
      </c>
    </row>
    <row r="112557" spans="1:5" ht="14.1" customHeight="1" x14ac:dyDescent="0.2">
      <c r="A112557" s="1">
        <v>45964</v>
      </c>
      <c r="B112557">
        <v>21</v>
      </c>
      <c r="C112557" s="2">
        <v>0.98858000000000001</v>
      </c>
      <c r="D112557" s="3">
        <v>-79.013999999999996</v>
      </c>
      <c r="E112557" s="6" t="s">
        <v>6</v>
      </c>
    </row>
    <row r="112558" spans="1:5" ht="14.1" customHeight="1" x14ac:dyDescent="0.2">
      <c r="A112558" s="1">
        <v>45964</v>
      </c>
      <c r="B112558">
        <v>22</v>
      </c>
      <c r="C112558" s="2">
        <v>0.98572000000000004</v>
      </c>
      <c r="D112558" s="3">
        <v>-97.256</v>
      </c>
      <c r="E112558" s="6" t="s">
        <v>6</v>
      </c>
    </row>
    <row r="112559" spans="1:5" ht="14.1" customHeight="1" x14ac:dyDescent="0.2">
      <c r="A112559" s="1">
        <v>45964</v>
      </c>
      <c r="B112559">
        <v>23</v>
      </c>
      <c r="C112559" s="2">
        <v>1.0055499999999999</v>
      </c>
      <c r="D112559" s="3">
        <v>35.898000000000003</v>
      </c>
      <c r="E112559" s="6" t="s">
        <v>6</v>
      </c>
    </row>
    <row r="112560" spans="1:5" ht="14.1" customHeight="1" x14ac:dyDescent="0.2">
      <c r="A112560" s="1">
        <v>45964</v>
      </c>
      <c r="B112560">
        <v>24</v>
      </c>
      <c r="C112560" s="2">
        <v>0.99560999999999999</v>
      </c>
      <c r="D112560" s="3">
        <v>-27.998999999999999</v>
      </c>
      <c r="E112560" s="6" t="s">
        <v>6</v>
      </c>
    </row>
    <row r="112561" spans="1:5" ht="14.1" customHeight="1" x14ac:dyDescent="0.2">
      <c r="A112561" s="1">
        <v>45965</v>
      </c>
      <c r="B112561">
        <v>1</v>
      </c>
      <c r="C112561" s="2">
        <v>0.98626999999999998</v>
      </c>
      <c r="D112561" s="3">
        <v>-87.126000000000005</v>
      </c>
      <c r="E112561" s="6" t="s">
        <v>6</v>
      </c>
    </row>
    <row r="112562" spans="1:5" ht="14.1" customHeight="1" x14ac:dyDescent="0.2">
      <c r="A112562" s="1">
        <v>45965</v>
      </c>
      <c r="B112562">
        <v>2</v>
      </c>
      <c r="C112562" s="2">
        <v>0.99139999999999995</v>
      </c>
      <c r="D112562" s="3">
        <v>-54.116999999999997</v>
      </c>
      <c r="E112562" s="6" t="s">
        <v>6</v>
      </c>
    </row>
    <row r="112563" spans="1:5" ht="14.1" customHeight="1" x14ac:dyDescent="0.2">
      <c r="A112563" s="1">
        <v>45965</v>
      </c>
      <c r="B112563">
        <v>3</v>
      </c>
      <c r="C112563" s="2">
        <v>0.98658999999999997</v>
      </c>
      <c r="D112563" s="3">
        <v>-83.052000000000007</v>
      </c>
      <c r="E112563" s="6" t="s">
        <v>6</v>
      </c>
    </row>
    <row r="112564" spans="1:5" ht="14.1" customHeight="1" x14ac:dyDescent="0.2">
      <c r="A112564" s="1">
        <v>45965</v>
      </c>
      <c r="B112564">
        <v>4</v>
      </c>
      <c r="C112564" s="2">
        <v>0.99060000000000004</v>
      </c>
      <c r="D112564" s="3">
        <v>-58.279000000000003</v>
      </c>
      <c r="E112564" s="6" t="s">
        <v>6</v>
      </c>
    </row>
    <row r="112565" spans="1:5" ht="14.1" customHeight="1" x14ac:dyDescent="0.2">
      <c r="A112565" s="1">
        <v>45965</v>
      </c>
      <c r="B112565">
        <v>5</v>
      </c>
      <c r="C112565" s="2">
        <v>0.99150000000000005</v>
      </c>
      <c r="D112565" s="3">
        <v>-53.786000000000001</v>
      </c>
      <c r="E112565" s="6" t="s">
        <v>6</v>
      </c>
    </row>
    <row r="112566" spans="1:5" ht="14.1" customHeight="1" x14ac:dyDescent="0.2">
      <c r="A112566" s="1">
        <v>45965</v>
      </c>
      <c r="B112566">
        <v>6</v>
      </c>
      <c r="C112566" s="2">
        <v>0.99726999999999999</v>
      </c>
      <c r="D112566" s="3">
        <v>-17.997</v>
      </c>
      <c r="E112566" s="6" t="s">
        <v>6</v>
      </c>
    </row>
    <row r="112567" spans="1:5" ht="14.1" customHeight="1" x14ac:dyDescent="0.2">
      <c r="A112567" s="1">
        <v>45965</v>
      </c>
      <c r="B112567">
        <v>7</v>
      </c>
      <c r="C112567" s="2">
        <v>0.98173999999999995</v>
      </c>
      <c r="D112567" s="3">
        <v>-128.58199999999999</v>
      </c>
      <c r="E112567" s="6" t="s">
        <v>6</v>
      </c>
    </row>
    <row r="112568" spans="1:5" ht="14.1" customHeight="1" x14ac:dyDescent="0.2">
      <c r="A112568" s="1">
        <v>45965</v>
      </c>
      <c r="B112568">
        <v>8</v>
      </c>
      <c r="C112568" s="2">
        <v>0.98604000000000003</v>
      </c>
      <c r="D112568" s="3">
        <v>-100.39400000000001</v>
      </c>
      <c r="E112568" s="6" t="s">
        <v>6</v>
      </c>
    </row>
    <row r="112569" spans="1:5" ht="14.1" customHeight="1" x14ac:dyDescent="0.2">
      <c r="A112569" s="1">
        <v>45965</v>
      </c>
      <c r="B112569">
        <v>9</v>
      </c>
      <c r="C112569" s="2">
        <v>0.99346000000000001</v>
      </c>
      <c r="D112569" s="3">
        <v>-46.59</v>
      </c>
      <c r="E112569" s="6" t="s">
        <v>6</v>
      </c>
    </row>
    <row r="112570" spans="1:5" ht="14.1" customHeight="1" x14ac:dyDescent="0.2">
      <c r="A112570" s="1">
        <v>45965</v>
      </c>
      <c r="B112570">
        <v>10</v>
      </c>
      <c r="C112570" s="2">
        <v>0.98675000000000002</v>
      </c>
      <c r="D112570" s="3">
        <v>-94.8</v>
      </c>
      <c r="E112570" s="6" t="s">
        <v>6</v>
      </c>
    </row>
    <row r="112571" spans="1:5" ht="14.1" customHeight="1" x14ac:dyDescent="0.2">
      <c r="A112571" s="1">
        <v>45965</v>
      </c>
      <c r="B112571">
        <v>11</v>
      </c>
      <c r="C112571" s="2">
        <v>0.97080999999999995</v>
      </c>
      <c r="D112571" s="3">
        <v>-208.24700000000001</v>
      </c>
      <c r="E112571" s="6" t="s">
        <v>6</v>
      </c>
    </row>
    <row r="112572" spans="1:5" ht="14.1" customHeight="1" x14ac:dyDescent="0.2">
      <c r="A112572" s="1">
        <v>45965</v>
      </c>
      <c r="B112572">
        <v>12</v>
      </c>
      <c r="C112572" s="2">
        <v>0.97635000000000005</v>
      </c>
      <c r="D112572" s="3">
        <v>-164.33600000000001</v>
      </c>
      <c r="E112572" s="6" t="s">
        <v>6</v>
      </c>
    </row>
    <row r="112573" spans="1:5" ht="14.1" customHeight="1" x14ac:dyDescent="0.2">
      <c r="A112573" s="1">
        <v>45965</v>
      </c>
      <c r="B112573">
        <v>13</v>
      </c>
      <c r="C112573" s="2">
        <v>0.97882999999999998</v>
      </c>
      <c r="D112573" s="3">
        <v>-146.96299999999999</v>
      </c>
      <c r="E112573" s="6" t="s">
        <v>6</v>
      </c>
    </row>
    <row r="112574" spans="1:5" ht="14.1" customHeight="1" x14ac:dyDescent="0.2">
      <c r="A112574" s="1">
        <v>45965</v>
      </c>
      <c r="B112574">
        <v>14</v>
      </c>
      <c r="C112574" s="2">
        <v>0.98389000000000004</v>
      </c>
      <c r="D112574" s="3">
        <v>-111.506</v>
      </c>
      <c r="E112574" s="6" t="s">
        <v>6</v>
      </c>
    </row>
    <row r="112575" spans="1:5" ht="14.1" customHeight="1" x14ac:dyDescent="0.2">
      <c r="A112575" s="1">
        <v>45965</v>
      </c>
      <c r="B112575">
        <v>15</v>
      </c>
      <c r="C112575" s="2">
        <v>0.97933999999999999</v>
      </c>
      <c r="D112575" s="3">
        <v>-140.75700000000001</v>
      </c>
      <c r="E112575" s="6" t="s">
        <v>6</v>
      </c>
    </row>
    <row r="112576" spans="1:5" ht="14.1" customHeight="1" x14ac:dyDescent="0.2">
      <c r="A112576" s="1">
        <v>45965</v>
      </c>
      <c r="B112576">
        <v>16</v>
      </c>
      <c r="C112576" s="2">
        <v>0.97443000000000002</v>
      </c>
      <c r="D112576" s="3">
        <v>-175.04599999999999</v>
      </c>
      <c r="E112576" s="6" t="s">
        <v>6</v>
      </c>
    </row>
    <row r="112577" spans="1:5" ht="14.1" customHeight="1" x14ac:dyDescent="0.2">
      <c r="A112577" s="1">
        <v>45965</v>
      </c>
      <c r="B112577">
        <v>17</v>
      </c>
      <c r="C112577" s="2">
        <v>0.99434999999999996</v>
      </c>
      <c r="D112577" s="3">
        <v>-37.923000000000002</v>
      </c>
      <c r="E112577" s="6" t="s">
        <v>6</v>
      </c>
    </row>
    <row r="112578" spans="1:5" ht="14.1" customHeight="1" x14ac:dyDescent="0.2">
      <c r="A112578" s="1">
        <v>45965</v>
      </c>
      <c r="B112578">
        <v>18</v>
      </c>
      <c r="C112578" s="2">
        <v>0.99053000000000002</v>
      </c>
      <c r="D112578" s="3">
        <v>-65.903000000000006</v>
      </c>
      <c r="E112578" s="6" t="s">
        <v>6</v>
      </c>
    </row>
    <row r="112579" spans="1:5" ht="14.1" customHeight="1" x14ac:dyDescent="0.2">
      <c r="A112579" s="1">
        <v>45965</v>
      </c>
      <c r="B112579">
        <v>19</v>
      </c>
      <c r="C112579" s="2">
        <v>1.00675</v>
      </c>
      <c r="D112579" s="3">
        <v>46.988</v>
      </c>
      <c r="E112579" s="6" t="s">
        <v>6</v>
      </c>
    </row>
    <row r="112580" spans="1:5" ht="14.1" customHeight="1" x14ac:dyDescent="0.2">
      <c r="A112580" s="1">
        <v>45965</v>
      </c>
      <c r="B112580">
        <v>20</v>
      </c>
      <c r="C112580" s="2">
        <v>0.99887999999999999</v>
      </c>
      <c r="D112580" s="3">
        <v>-7.7969999999999997</v>
      </c>
      <c r="E112580" s="6" t="s">
        <v>6</v>
      </c>
    </row>
    <row r="112581" spans="1:5" ht="14.1" customHeight="1" x14ac:dyDescent="0.2">
      <c r="A112581" s="1">
        <v>45965</v>
      </c>
      <c r="B112581">
        <v>21</v>
      </c>
      <c r="C112581" s="2">
        <v>0.98260999999999998</v>
      </c>
      <c r="D112581" s="3">
        <v>-121.387</v>
      </c>
      <c r="E112581" s="6" t="s">
        <v>6</v>
      </c>
    </row>
    <row r="112582" spans="1:5" ht="14.1" customHeight="1" x14ac:dyDescent="0.2">
      <c r="A112582" s="1">
        <v>45965</v>
      </c>
      <c r="B112582">
        <v>22</v>
      </c>
      <c r="C112582" s="2">
        <v>0.98170999999999997</v>
      </c>
      <c r="D112582" s="3">
        <v>-124.416</v>
      </c>
      <c r="E112582" s="6" t="s">
        <v>6</v>
      </c>
    </row>
    <row r="112583" spans="1:5" ht="14.1" customHeight="1" x14ac:dyDescent="0.2">
      <c r="A112583" s="1">
        <v>45965</v>
      </c>
      <c r="B112583">
        <v>23</v>
      </c>
      <c r="C112583" s="2">
        <v>1.0021100000000001</v>
      </c>
      <c r="D112583" s="3">
        <v>13.654</v>
      </c>
      <c r="E112583" s="6" t="s">
        <v>6</v>
      </c>
    </row>
    <row r="112584" spans="1:5" ht="14.1" customHeight="1" x14ac:dyDescent="0.2">
      <c r="A112584" s="1">
        <v>45965</v>
      </c>
      <c r="B112584">
        <v>24</v>
      </c>
      <c r="C112584" s="2">
        <v>0.98294999999999999</v>
      </c>
      <c r="D112584" s="3">
        <v>-108.895</v>
      </c>
      <c r="E112584" s="6" t="s">
        <v>6</v>
      </c>
    </row>
    <row r="112585" spans="1:5" ht="14.1" customHeight="1" x14ac:dyDescent="0.2">
      <c r="A112585" s="1">
        <v>45966</v>
      </c>
      <c r="B112585">
        <v>1</v>
      </c>
      <c r="C112585" s="2">
        <v>0.97546999999999995</v>
      </c>
      <c r="D112585" s="3">
        <v>-156.75200000000001</v>
      </c>
      <c r="E112585" s="6" t="s">
        <v>6</v>
      </c>
    </row>
    <row r="112586" spans="1:5" ht="14.1" customHeight="1" x14ac:dyDescent="0.2">
      <c r="A112586" s="1">
        <v>45966</v>
      </c>
      <c r="B112586">
        <v>2</v>
      </c>
      <c r="C112586" s="2">
        <v>0.98884000000000005</v>
      </c>
      <c r="D112586" s="3">
        <v>-69.521000000000001</v>
      </c>
      <c r="E112586" s="6" t="s">
        <v>6</v>
      </c>
    </row>
    <row r="112587" spans="1:5" ht="14.1" customHeight="1" x14ac:dyDescent="0.2">
      <c r="A112587" s="1">
        <v>45966</v>
      </c>
      <c r="B112587">
        <v>3</v>
      </c>
      <c r="C112587" s="2">
        <v>0.98831000000000002</v>
      </c>
      <c r="D112587" s="3">
        <v>-72.799000000000007</v>
      </c>
      <c r="E112587" s="6" t="s">
        <v>6</v>
      </c>
    </row>
    <row r="112588" spans="1:5" ht="14.1" customHeight="1" x14ac:dyDescent="0.2">
      <c r="A112588" s="1">
        <v>45966</v>
      </c>
      <c r="B112588">
        <v>4</v>
      </c>
      <c r="C112588" s="2">
        <v>0.99368999999999996</v>
      </c>
      <c r="D112588" s="3">
        <v>-39.268000000000001</v>
      </c>
      <c r="E112588" s="6" t="s">
        <v>6</v>
      </c>
    </row>
    <row r="112589" spans="1:5" ht="14.1" customHeight="1" x14ac:dyDescent="0.2">
      <c r="A112589" s="1">
        <v>45966</v>
      </c>
      <c r="B112589">
        <v>5</v>
      </c>
      <c r="C112589" s="2">
        <v>0.98890999999999996</v>
      </c>
      <c r="D112589" s="3">
        <v>-69.397000000000006</v>
      </c>
      <c r="E112589" s="6" t="s">
        <v>6</v>
      </c>
    </row>
    <row r="112590" spans="1:5" ht="14.1" customHeight="1" x14ac:dyDescent="0.2">
      <c r="A112590" s="1">
        <v>45966</v>
      </c>
      <c r="B112590">
        <v>6</v>
      </c>
      <c r="C112590" s="2">
        <v>1.0054700000000001</v>
      </c>
      <c r="D112590" s="3">
        <v>35.347000000000001</v>
      </c>
      <c r="E112590" s="6" t="s">
        <v>6</v>
      </c>
    </row>
    <row r="112591" spans="1:5" ht="14.1" customHeight="1" x14ac:dyDescent="0.2">
      <c r="A112591" s="1">
        <v>45966</v>
      </c>
      <c r="B112591">
        <v>7</v>
      </c>
      <c r="C112591" s="2">
        <v>1.0012799999999999</v>
      </c>
      <c r="D112591" s="3">
        <v>8.6039999999999992</v>
      </c>
      <c r="E112591" s="6" t="s">
        <v>6</v>
      </c>
    </row>
    <row r="112592" spans="1:5" ht="14.1" customHeight="1" x14ac:dyDescent="0.2">
      <c r="A112592" s="1">
        <v>45966</v>
      </c>
      <c r="B112592">
        <v>8</v>
      </c>
      <c r="C112592" s="2">
        <v>0.98362000000000005</v>
      </c>
      <c r="D112592" s="3">
        <v>-116.16800000000001</v>
      </c>
      <c r="E112592" s="6" t="s">
        <v>6</v>
      </c>
    </row>
    <row r="112593" spans="1:5" ht="14.1" customHeight="1" x14ac:dyDescent="0.2">
      <c r="A112593" s="1">
        <v>45966</v>
      </c>
      <c r="B112593">
        <v>9</v>
      </c>
      <c r="C112593" s="2">
        <v>0.98402000000000001</v>
      </c>
      <c r="D112593" s="3">
        <v>-112.58199999999999</v>
      </c>
      <c r="E112593" s="6" t="s">
        <v>6</v>
      </c>
    </row>
    <row r="112594" spans="1:5" ht="14.1" customHeight="1" x14ac:dyDescent="0.2">
      <c r="A112594" s="1">
        <v>45966</v>
      </c>
      <c r="B112594">
        <v>10</v>
      </c>
      <c r="C112594" s="2">
        <v>0.98906000000000005</v>
      </c>
      <c r="D112594" s="3">
        <v>-76.355999999999995</v>
      </c>
      <c r="E112594" s="6" t="s">
        <v>6</v>
      </c>
    </row>
    <row r="112595" spans="1:5" ht="14.1" customHeight="1" x14ac:dyDescent="0.2">
      <c r="A112595" s="1">
        <v>45966</v>
      </c>
      <c r="B112595">
        <v>11</v>
      </c>
      <c r="C112595" s="2">
        <v>0.98194000000000004</v>
      </c>
      <c r="D112595" s="3">
        <v>-126.883</v>
      </c>
      <c r="E112595" s="6" t="s">
        <v>6</v>
      </c>
    </row>
    <row r="112596" spans="1:5" ht="14.1" customHeight="1" x14ac:dyDescent="0.2">
      <c r="A112596" s="1">
        <v>45966</v>
      </c>
      <c r="B112596">
        <v>12</v>
      </c>
      <c r="C112596" s="2">
        <v>0.99899000000000004</v>
      </c>
      <c r="D112596" s="3">
        <v>-6.93</v>
      </c>
      <c r="E112596" s="6" t="s">
        <v>6</v>
      </c>
    </row>
    <row r="112597" spans="1:5" ht="14.1" customHeight="1" x14ac:dyDescent="0.2">
      <c r="A112597" s="1">
        <v>45966</v>
      </c>
      <c r="B112597">
        <v>13</v>
      </c>
      <c r="C112597" s="2">
        <v>1.0015099999999999</v>
      </c>
      <c r="D112597" s="3">
        <v>10.37</v>
      </c>
      <c r="E112597" s="6" t="s">
        <v>6</v>
      </c>
    </row>
    <row r="112598" spans="1:5" ht="14.1" customHeight="1" x14ac:dyDescent="0.2">
      <c r="A112598" s="1">
        <v>45966</v>
      </c>
      <c r="B112598">
        <v>14</v>
      </c>
      <c r="C112598" s="2">
        <v>0.99409000000000003</v>
      </c>
      <c r="D112598" s="3">
        <v>-40.798000000000002</v>
      </c>
      <c r="E112598" s="6" t="s">
        <v>6</v>
      </c>
    </row>
    <row r="112599" spans="1:5" ht="14.1" customHeight="1" x14ac:dyDescent="0.2">
      <c r="A112599" s="1">
        <v>45966</v>
      </c>
      <c r="B112599">
        <v>15</v>
      </c>
      <c r="C112599" s="2">
        <v>0.98304000000000002</v>
      </c>
      <c r="D112599" s="3">
        <v>-117.276</v>
      </c>
      <c r="E112599" s="6" t="s">
        <v>6</v>
      </c>
    </row>
    <row r="112600" spans="1:5" ht="14.1" customHeight="1" x14ac:dyDescent="0.2">
      <c r="A112600" s="1">
        <v>45966</v>
      </c>
      <c r="B112600">
        <v>16</v>
      </c>
      <c r="C112600" s="2">
        <v>1.0000100000000001</v>
      </c>
      <c r="D112600" s="3">
        <v>3.5999999999999997E-2</v>
      </c>
      <c r="E112600" s="6" t="s">
        <v>6</v>
      </c>
    </row>
    <row r="112601" spans="1:5" ht="14.1" customHeight="1" x14ac:dyDescent="0.2">
      <c r="A112601" s="1">
        <v>45966</v>
      </c>
      <c r="B112601">
        <v>17</v>
      </c>
      <c r="C112601" s="2">
        <v>0.98870000000000002</v>
      </c>
      <c r="D112601" s="3">
        <v>-77.081999999999994</v>
      </c>
      <c r="E112601" s="6" t="s">
        <v>6</v>
      </c>
    </row>
    <row r="112602" spans="1:5" ht="14.1" customHeight="1" x14ac:dyDescent="0.2">
      <c r="A112602" s="1">
        <v>45966</v>
      </c>
      <c r="B112602">
        <v>18</v>
      </c>
      <c r="C112602" s="2">
        <v>0.99914999999999998</v>
      </c>
      <c r="D112602" s="3">
        <v>-5.835</v>
      </c>
      <c r="E112602" s="6" t="s">
        <v>6</v>
      </c>
    </row>
    <row r="112603" spans="1:5" ht="14.1" customHeight="1" x14ac:dyDescent="0.2">
      <c r="A112603" s="1">
        <v>45966</v>
      </c>
      <c r="B112603">
        <v>19</v>
      </c>
      <c r="C112603" s="2">
        <v>0.98058999999999996</v>
      </c>
      <c r="D112603" s="3">
        <v>-135.24600000000001</v>
      </c>
      <c r="E112603" s="6" t="s">
        <v>6</v>
      </c>
    </row>
    <row r="112604" spans="1:5" ht="14.1" customHeight="1" x14ac:dyDescent="0.2">
      <c r="A112604" s="1">
        <v>45966</v>
      </c>
      <c r="B112604">
        <v>20</v>
      </c>
      <c r="C112604" s="2">
        <v>1.00037</v>
      </c>
      <c r="D112604" s="3">
        <v>2.5590000000000002</v>
      </c>
      <c r="E112604" s="6" t="s">
        <v>6</v>
      </c>
    </row>
    <row r="112605" spans="1:5" ht="14.1" customHeight="1" x14ac:dyDescent="0.2">
      <c r="A112605" s="1">
        <v>45966</v>
      </c>
      <c r="B112605">
        <v>21</v>
      </c>
      <c r="C112605" s="2">
        <v>1.0020500000000001</v>
      </c>
      <c r="D112605" s="3">
        <v>13.776</v>
      </c>
      <c r="E112605" s="6" t="s">
        <v>6</v>
      </c>
    </row>
    <row r="112606" spans="1:5" ht="14.1" customHeight="1" x14ac:dyDescent="0.2">
      <c r="A112606" s="1">
        <v>45966</v>
      </c>
      <c r="B112606">
        <v>22</v>
      </c>
      <c r="C112606" s="2">
        <v>0.98199999999999998</v>
      </c>
      <c r="D112606" s="3">
        <v>-120.08199999999999</v>
      </c>
      <c r="E112606" s="6" t="s">
        <v>6</v>
      </c>
    </row>
    <row r="112607" spans="1:5" ht="14.1" customHeight="1" x14ac:dyDescent="0.2">
      <c r="A112607" s="1">
        <v>45966</v>
      </c>
      <c r="B112607">
        <v>23</v>
      </c>
      <c r="C112607" s="2">
        <v>0.99046999999999996</v>
      </c>
      <c r="D112607" s="3">
        <v>-60.801000000000002</v>
      </c>
      <c r="E112607" s="6" t="s">
        <v>6</v>
      </c>
    </row>
    <row r="112608" spans="1:5" ht="14.1" customHeight="1" x14ac:dyDescent="0.2">
      <c r="A112608" s="1">
        <v>45966</v>
      </c>
      <c r="B112608">
        <v>24</v>
      </c>
      <c r="C112608" s="2">
        <v>0.99173999999999995</v>
      </c>
      <c r="D112608" s="3">
        <v>-51.64</v>
      </c>
      <c r="E112608" s="6" t="s">
        <v>6</v>
      </c>
    </row>
    <row r="112609" spans="1:5" ht="14.1" customHeight="1" x14ac:dyDescent="0.2">
      <c r="A112609" s="1">
        <v>45967</v>
      </c>
      <c r="B112609">
        <v>1</v>
      </c>
      <c r="C112609" s="2">
        <v>0.98258000000000001</v>
      </c>
      <c r="D112609" s="3">
        <v>-107.11199999999999</v>
      </c>
      <c r="E112609" s="6" t="s">
        <v>6</v>
      </c>
    </row>
    <row r="112610" spans="1:5" ht="14.1" customHeight="1" x14ac:dyDescent="0.2">
      <c r="A112610" s="1">
        <v>45967</v>
      </c>
      <c r="B112610">
        <v>2</v>
      </c>
      <c r="C112610" s="2">
        <v>0.99204999999999999</v>
      </c>
      <c r="D112610" s="3">
        <v>-48.447000000000003</v>
      </c>
      <c r="E112610" s="6" t="s">
        <v>6</v>
      </c>
    </row>
    <row r="112611" spans="1:5" ht="14.1" customHeight="1" x14ac:dyDescent="0.2">
      <c r="A112611" s="1">
        <v>45967</v>
      </c>
      <c r="B112611">
        <v>3</v>
      </c>
      <c r="C112611" s="2">
        <v>0.98245000000000005</v>
      </c>
      <c r="D112611" s="3">
        <v>-106.542</v>
      </c>
      <c r="E112611" s="6" t="s">
        <v>6</v>
      </c>
    </row>
    <row r="112612" spans="1:5" ht="14.1" customHeight="1" x14ac:dyDescent="0.2">
      <c r="A112612" s="1">
        <v>45967</v>
      </c>
      <c r="B112612">
        <v>4</v>
      </c>
      <c r="C112612" s="2">
        <v>0.98150000000000004</v>
      </c>
      <c r="D112612" s="3">
        <v>-114.039</v>
      </c>
      <c r="E112612" s="6" t="s">
        <v>6</v>
      </c>
    </row>
    <row r="112613" spans="1:5" ht="14.1" customHeight="1" x14ac:dyDescent="0.2">
      <c r="A112613" s="1">
        <v>45967</v>
      </c>
      <c r="B112613">
        <v>5</v>
      </c>
      <c r="C112613" s="2">
        <v>0.99009999999999998</v>
      </c>
      <c r="D112613" s="3">
        <v>-62.000999999999998</v>
      </c>
      <c r="E112613" s="6" t="s">
        <v>6</v>
      </c>
    </row>
    <row r="112614" spans="1:5" ht="14.1" customHeight="1" x14ac:dyDescent="0.2">
      <c r="A112614" s="1">
        <v>45967</v>
      </c>
      <c r="B112614">
        <v>6</v>
      </c>
      <c r="C112614" s="2">
        <v>0.98438000000000003</v>
      </c>
      <c r="D112614" s="3">
        <v>-103.197</v>
      </c>
      <c r="E112614" s="6" t="s">
        <v>6</v>
      </c>
    </row>
    <row r="112615" spans="1:5" ht="14.1" customHeight="1" x14ac:dyDescent="0.2">
      <c r="A112615" s="1">
        <v>45967</v>
      </c>
      <c r="B112615">
        <v>7</v>
      </c>
      <c r="C112615" s="2">
        <v>0.99568000000000001</v>
      </c>
      <c r="D112615" s="3">
        <v>-29.65</v>
      </c>
      <c r="E112615" s="6" t="s">
        <v>6</v>
      </c>
    </row>
    <row r="112616" spans="1:5" ht="14.1" customHeight="1" x14ac:dyDescent="0.2">
      <c r="A112616" s="1">
        <v>45967</v>
      </c>
      <c r="B112616">
        <v>8</v>
      </c>
      <c r="C112616" s="2">
        <v>0.9758</v>
      </c>
      <c r="D112616" s="3">
        <v>-175.11699999999999</v>
      </c>
      <c r="E112616" s="6" t="s">
        <v>6</v>
      </c>
    </row>
    <row r="112617" spans="1:5" ht="14.1" customHeight="1" x14ac:dyDescent="0.2">
      <c r="A112617" s="1">
        <v>45967</v>
      </c>
      <c r="B112617">
        <v>9</v>
      </c>
      <c r="C112617" s="2">
        <v>0.98487999999999998</v>
      </c>
      <c r="D112617" s="3">
        <v>-106.83499999999999</v>
      </c>
      <c r="E112617" s="6" t="s">
        <v>6</v>
      </c>
    </row>
    <row r="112618" spans="1:5" ht="14.1" customHeight="1" x14ac:dyDescent="0.2">
      <c r="A112618" s="1">
        <v>45967</v>
      </c>
      <c r="B112618">
        <v>10</v>
      </c>
      <c r="C112618" s="2">
        <v>1.0017</v>
      </c>
      <c r="D112618" s="3">
        <v>11.69</v>
      </c>
      <c r="E112618" s="6" t="s">
        <v>6</v>
      </c>
    </row>
    <row r="112619" spans="1:5" ht="14.1" customHeight="1" x14ac:dyDescent="0.2">
      <c r="A112619" s="1">
        <v>45967</v>
      </c>
      <c r="B112619">
        <v>11</v>
      </c>
      <c r="C112619" s="2">
        <v>0.98729999999999996</v>
      </c>
      <c r="D112619" s="3">
        <v>-87.97</v>
      </c>
      <c r="E112619" s="6" t="s">
        <v>6</v>
      </c>
    </row>
    <row r="112620" spans="1:5" ht="14.1" customHeight="1" x14ac:dyDescent="0.2">
      <c r="A112620" s="1">
        <v>45967</v>
      </c>
      <c r="B112620">
        <v>12</v>
      </c>
      <c r="C112620" s="2">
        <v>0.99241999999999997</v>
      </c>
      <c r="D112620" s="3">
        <v>-51.771999999999998</v>
      </c>
      <c r="E112620" s="6" t="s">
        <v>6</v>
      </c>
    </row>
    <row r="112621" spans="1:5" ht="14.1" customHeight="1" x14ac:dyDescent="0.2">
      <c r="A112621" s="1">
        <v>45967</v>
      </c>
      <c r="B112621">
        <v>13</v>
      </c>
      <c r="C112621" s="2">
        <v>0.98580000000000001</v>
      </c>
      <c r="D112621" s="3">
        <v>-97</v>
      </c>
      <c r="E112621" s="6" t="s">
        <v>6</v>
      </c>
    </row>
    <row r="112622" spans="1:5" ht="14.1" customHeight="1" x14ac:dyDescent="0.2">
      <c r="A112622" s="1">
        <v>45967</v>
      </c>
      <c r="B112622">
        <v>14</v>
      </c>
      <c r="C112622" s="2">
        <v>0.99409999999999998</v>
      </c>
      <c r="D112622" s="3">
        <v>-39.615000000000002</v>
      </c>
      <c r="E112622" s="6" t="s">
        <v>6</v>
      </c>
    </row>
    <row r="112623" spans="1:5" ht="14.1" customHeight="1" x14ac:dyDescent="0.2">
      <c r="A112623" s="1">
        <v>45967</v>
      </c>
      <c r="B112623">
        <v>15</v>
      </c>
      <c r="C112623" s="2">
        <v>0.99156</v>
      </c>
      <c r="D112623" s="3">
        <v>-56.325000000000003</v>
      </c>
      <c r="E112623" s="6" t="s">
        <v>6</v>
      </c>
    </row>
    <row r="112624" spans="1:5" ht="14.1" customHeight="1" x14ac:dyDescent="0.2">
      <c r="A112624" s="1">
        <v>45967</v>
      </c>
      <c r="B112624">
        <v>16</v>
      </c>
      <c r="C112624" s="2">
        <v>0.98094000000000003</v>
      </c>
      <c r="D112624" s="3">
        <v>-127.70699999999999</v>
      </c>
      <c r="E112624" s="6" t="s">
        <v>6</v>
      </c>
    </row>
    <row r="112625" spans="1:5" ht="14.1" customHeight="1" x14ac:dyDescent="0.2">
      <c r="A112625" s="1">
        <v>45967</v>
      </c>
      <c r="B112625">
        <v>17</v>
      </c>
      <c r="C112625" s="2">
        <v>0.98721999999999999</v>
      </c>
      <c r="D112625" s="3">
        <v>-86.084999999999994</v>
      </c>
      <c r="E112625" s="6" t="s">
        <v>6</v>
      </c>
    </row>
    <row r="112626" spans="1:5" ht="14.1" customHeight="1" x14ac:dyDescent="0.2">
      <c r="A112626" s="1">
        <v>45967</v>
      </c>
      <c r="B112626">
        <v>18</v>
      </c>
      <c r="C112626" s="2">
        <v>0.99424000000000001</v>
      </c>
      <c r="D112626" s="3">
        <v>-39.405000000000001</v>
      </c>
      <c r="E112626" s="6" t="s">
        <v>6</v>
      </c>
    </row>
    <row r="112627" spans="1:5" ht="14.1" customHeight="1" x14ac:dyDescent="0.2">
      <c r="A112627" s="1">
        <v>45967</v>
      </c>
      <c r="B112627">
        <v>19</v>
      </c>
      <c r="C112627" s="2">
        <v>1.0048900000000001</v>
      </c>
      <c r="D112627" s="3">
        <v>33.496000000000002</v>
      </c>
      <c r="E112627" s="6" t="s">
        <v>6</v>
      </c>
    </row>
    <row r="112628" spans="1:5" ht="14.1" customHeight="1" x14ac:dyDescent="0.2">
      <c r="A112628" s="1">
        <v>45967</v>
      </c>
      <c r="B112628">
        <v>20</v>
      </c>
      <c r="C112628" s="2">
        <v>0.99707000000000001</v>
      </c>
      <c r="D112628" s="3">
        <v>-20.292999999999999</v>
      </c>
      <c r="E112628" s="6" t="s">
        <v>6</v>
      </c>
    </row>
    <row r="112629" spans="1:5" ht="14.1" customHeight="1" x14ac:dyDescent="0.2">
      <c r="A112629" s="1">
        <v>45967</v>
      </c>
      <c r="B112629">
        <v>21</v>
      </c>
      <c r="C112629" s="2">
        <v>0.98456999999999995</v>
      </c>
      <c r="D112629" s="3">
        <v>-107.53</v>
      </c>
      <c r="E112629" s="6" t="s">
        <v>6</v>
      </c>
    </row>
    <row r="112630" spans="1:5" ht="14.1" customHeight="1" x14ac:dyDescent="0.2">
      <c r="A112630" s="1">
        <v>45967</v>
      </c>
      <c r="B112630">
        <v>22</v>
      </c>
      <c r="C112630" s="2">
        <v>1.0015799999999999</v>
      </c>
      <c r="D112630" s="3">
        <v>10.69</v>
      </c>
      <c r="E112630" s="6" t="s">
        <v>6</v>
      </c>
    </row>
    <row r="112631" spans="1:5" ht="14.1" customHeight="1" x14ac:dyDescent="0.2">
      <c r="A112631" s="1">
        <v>45967</v>
      </c>
      <c r="B112631">
        <v>23</v>
      </c>
      <c r="C112631" s="2">
        <v>1.0005900000000001</v>
      </c>
      <c r="D112631" s="3">
        <v>3.9380000000000002</v>
      </c>
      <c r="E112631" s="6" t="s">
        <v>6</v>
      </c>
    </row>
    <row r="112632" spans="1:5" ht="14.1" customHeight="1" x14ac:dyDescent="0.2">
      <c r="A112632" s="1">
        <v>45967</v>
      </c>
      <c r="B112632">
        <v>24</v>
      </c>
      <c r="C112632" s="2">
        <v>1.0063500000000001</v>
      </c>
      <c r="D112632" s="3">
        <v>40.637999999999998</v>
      </c>
      <c r="E112632" s="6" t="s">
        <v>6</v>
      </c>
    </row>
    <row r="112633" spans="1:5" ht="14.1" customHeight="1" x14ac:dyDescent="0.2">
      <c r="A112633" s="1">
        <v>45968</v>
      </c>
      <c r="B112633">
        <v>1</v>
      </c>
      <c r="C112633" s="2">
        <v>0.99734</v>
      </c>
      <c r="D112633" s="3">
        <v>-16.835999999999999</v>
      </c>
      <c r="E112633" s="6" t="s">
        <v>6</v>
      </c>
    </row>
    <row r="112634" spans="1:5" ht="14.1" customHeight="1" x14ac:dyDescent="0.2">
      <c r="A112634" s="1">
        <v>45968</v>
      </c>
      <c r="B112634">
        <v>2</v>
      </c>
      <c r="C112634" s="2">
        <v>1.0031300000000001</v>
      </c>
      <c r="D112634" s="3">
        <v>19.286000000000001</v>
      </c>
      <c r="E112634" s="6" t="s">
        <v>6</v>
      </c>
    </row>
    <row r="112635" spans="1:5" ht="14.1" customHeight="1" x14ac:dyDescent="0.2">
      <c r="A112635" s="1">
        <v>45968</v>
      </c>
      <c r="B112635">
        <v>3</v>
      </c>
      <c r="C112635" s="2">
        <v>1.00457</v>
      </c>
      <c r="D112635" s="3">
        <v>28.364000000000001</v>
      </c>
      <c r="E112635" s="6" t="s">
        <v>6</v>
      </c>
    </row>
    <row r="112636" spans="1:5" ht="14.1" customHeight="1" x14ac:dyDescent="0.2">
      <c r="A112636" s="1">
        <v>45968</v>
      </c>
      <c r="B112636">
        <v>4</v>
      </c>
      <c r="C112636" s="2">
        <v>1.0106999999999999</v>
      </c>
      <c r="D112636" s="3">
        <v>65.953000000000003</v>
      </c>
      <c r="E112636" s="6" t="s">
        <v>6</v>
      </c>
    </row>
    <row r="112637" spans="1:5" ht="14.1" customHeight="1" x14ac:dyDescent="0.2">
      <c r="A112637" s="1">
        <v>45968</v>
      </c>
      <c r="B112637">
        <v>5</v>
      </c>
      <c r="C112637" s="2">
        <v>0.99855000000000005</v>
      </c>
      <c r="D112637" s="3">
        <v>-9.1180000000000003</v>
      </c>
      <c r="E112637" s="6" t="s">
        <v>6</v>
      </c>
    </row>
    <row r="112638" spans="1:5" ht="14.1" customHeight="1" x14ac:dyDescent="0.2">
      <c r="A112638" s="1">
        <v>45968</v>
      </c>
      <c r="B112638">
        <v>6</v>
      </c>
      <c r="C112638" s="2">
        <v>1.00895</v>
      </c>
      <c r="D112638" s="3">
        <v>56.945999999999998</v>
      </c>
      <c r="E112638" s="6" t="s">
        <v>6</v>
      </c>
    </row>
    <row r="112639" spans="1:5" ht="14.1" customHeight="1" x14ac:dyDescent="0.2">
      <c r="A112639" s="1">
        <v>45968</v>
      </c>
      <c r="B112639">
        <v>7</v>
      </c>
      <c r="C112639" s="2">
        <v>0.99768000000000001</v>
      </c>
      <c r="D112639" s="3">
        <v>-15.605</v>
      </c>
      <c r="E112639" s="6" t="s">
        <v>6</v>
      </c>
    </row>
    <row r="112640" spans="1:5" ht="14.1" customHeight="1" x14ac:dyDescent="0.2">
      <c r="A112640" s="1">
        <v>45968</v>
      </c>
      <c r="B112640">
        <v>8</v>
      </c>
      <c r="C112640" s="2">
        <v>0.98379000000000005</v>
      </c>
      <c r="D112640" s="3">
        <v>-113.31699999999999</v>
      </c>
      <c r="E112640" s="6" t="s">
        <v>6</v>
      </c>
    </row>
    <row r="112641" spans="1:5" ht="14.1" customHeight="1" x14ac:dyDescent="0.2">
      <c r="A112641" s="1">
        <v>45968</v>
      </c>
      <c r="B112641">
        <v>9</v>
      </c>
      <c r="C112641" s="2">
        <v>0.97631000000000001</v>
      </c>
      <c r="D112641" s="3">
        <v>-170.05600000000001</v>
      </c>
      <c r="E112641" s="6" t="s">
        <v>6</v>
      </c>
    </row>
    <row r="112642" spans="1:5" ht="14.1" customHeight="1" x14ac:dyDescent="0.2">
      <c r="A112642" s="1">
        <v>45968</v>
      </c>
      <c r="B112642">
        <v>10</v>
      </c>
      <c r="C112642" s="2">
        <v>0.99824999999999997</v>
      </c>
      <c r="D112642" s="3">
        <v>-12.252000000000001</v>
      </c>
      <c r="E112642" s="6" t="s">
        <v>6</v>
      </c>
    </row>
    <row r="112643" spans="1:5" ht="14.1" customHeight="1" x14ac:dyDescent="0.2">
      <c r="A112643" s="1">
        <v>45968</v>
      </c>
      <c r="B112643">
        <v>11</v>
      </c>
      <c r="C112643" s="2">
        <v>0.96020000000000005</v>
      </c>
      <c r="D112643" s="3">
        <v>-288.87799999999999</v>
      </c>
      <c r="E112643" s="6" t="s">
        <v>6</v>
      </c>
    </row>
    <row r="112644" spans="1:5" ht="14.1" customHeight="1" x14ac:dyDescent="0.2">
      <c r="A112644" s="1">
        <v>45968</v>
      </c>
      <c r="B112644">
        <v>12</v>
      </c>
      <c r="C112644" s="2">
        <v>0.98884000000000005</v>
      </c>
      <c r="D112644" s="3">
        <v>-78.792000000000002</v>
      </c>
      <c r="E112644" s="6" t="s">
        <v>6</v>
      </c>
    </row>
    <row r="112645" spans="1:5" ht="14.1" customHeight="1" x14ac:dyDescent="0.2">
      <c r="A112645" s="1">
        <v>45968</v>
      </c>
      <c r="B112645">
        <v>13</v>
      </c>
      <c r="C112645" s="2">
        <v>1.00458</v>
      </c>
      <c r="D112645" s="3">
        <v>32.055999999999997</v>
      </c>
      <c r="E112645" s="6" t="s">
        <v>6</v>
      </c>
    </row>
    <row r="112646" spans="1:5" ht="14.1" customHeight="1" x14ac:dyDescent="0.2">
      <c r="A112646" s="1">
        <v>45968</v>
      </c>
      <c r="B112646">
        <v>14</v>
      </c>
      <c r="C112646" s="2">
        <v>0.98450000000000004</v>
      </c>
      <c r="D112646" s="3">
        <v>-110.009</v>
      </c>
      <c r="E112646" s="6" t="s">
        <v>6</v>
      </c>
    </row>
    <row r="112647" spans="1:5" ht="14.1" customHeight="1" x14ac:dyDescent="0.2">
      <c r="A112647" s="1">
        <v>45968</v>
      </c>
      <c r="B112647">
        <v>15</v>
      </c>
      <c r="C112647" s="2">
        <v>0.99573999999999996</v>
      </c>
      <c r="D112647" s="3">
        <v>-29.491</v>
      </c>
      <c r="E112647" s="6" t="s">
        <v>6</v>
      </c>
    </row>
    <row r="112648" spans="1:5" ht="14.1" customHeight="1" x14ac:dyDescent="0.2">
      <c r="A112648" s="1">
        <v>45968</v>
      </c>
      <c r="B112648">
        <v>16</v>
      </c>
      <c r="C112648" s="2">
        <v>1.00681</v>
      </c>
      <c r="D112648" s="3">
        <v>46.15</v>
      </c>
      <c r="E112648" s="6" t="s">
        <v>6</v>
      </c>
    </row>
    <row r="112649" spans="1:5" ht="14.1" customHeight="1" x14ac:dyDescent="0.2">
      <c r="A112649" s="1">
        <v>45968</v>
      </c>
      <c r="B112649">
        <v>17</v>
      </c>
      <c r="C112649" s="2">
        <v>0.98685</v>
      </c>
      <c r="D112649" s="3">
        <v>-90.028000000000006</v>
      </c>
      <c r="E112649" s="6" t="s">
        <v>6</v>
      </c>
    </row>
    <row r="112650" spans="1:5" ht="14.1" customHeight="1" x14ac:dyDescent="0.2">
      <c r="A112650" s="1">
        <v>45968</v>
      </c>
      <c r="B112650">
        <v>18</v>
      </c>
      <c r="C112650" s="2">
        <v>0.99553000000000003</v>
      </c>
      <c r="D112650" s="3">
        <v>-30.562999999999999</v>
      </c>
      <c r="E112650" s="6" t="s">
        <v>6</v>
      </c>
    </row>
    <row r="112651" spans="1:5" ht="14.1" customHeight="1" x14ac:dyDescent="0.2">
      <c r="A112651" s="1">
        <v>45968</v>
      </c>
      <c r="B112651">
        <v>19</v>
      </c>
      <c r="C112651" s="2">
        <v>0.99761999999999995</v>
      </c>
      <c r="D112651" s="3">
        <v>-16.161999999999999</v>
      </c>
      <c r="E112651" s="6" t="s">
        <v>6</v>
      </c>
    </row>
    <row r="112652" spans="1:5" ht="14.1" customHeight="1" x14ac:dyDescent="0.2">
      <c r="A112652" s="1">
        <v>45968</v>
      </c>
      <c r="B112652">
        <v>20</v>
      </c>
      <c r="C112652" s="2">
        <v>0.98762000000000005</v>
      </c>
      <c r="D112652" s="3">
        <v>-83.738</v>
      </c>
      <c r="E112652" s="6" t="s">
        <v>6</v>
      </c>
    </row>
    <row r="112653" spans="1:5" ht="14.1" customHeight="1" x14ac:dyDescent="0.2">
      <c r="A112653" s="1">
        <v>45968</v>
      </c>
      <c r="B112653">
        <v>21</v>
      </c>
      <c r="C112653" s="2">
        <v>0.97431000000000001</v>
      </c>
      <c r="D112653" s="3">
        <v>-174.125</v>
      </c>
      <c r="E112653" s="6" t="s">
        <v>6</v>
      </c>
    </row>
    <row r="112654" spans="1:5" ht="14.1" customHeight="1" x14ac:dyDescent="0.2">
      <c r="A112654" s="1">
        <v>45968</v>
      </c>
      <c r="B112654">
        <v>22</v>
      </c>
      <c r="C112654" s="2">
        <v>0.96908000000000005</v>
      </c>
      <c r="D112654" s="3">
        <v>-205.30199999999999</v>
      </c>
      <c r="E112654" s="6" t="s">
        <v>6</v>
      </c>
    </row>
    <row r="112655" spans="1:5" ht="14.1" customHeight="1" x14ac:dyDescent="0.2">
      <c r="A112655" s="1">
        <v>45968</v>
      </c>
      <c r="B112655">
        <v>23</v>
      </c>
      <c r="C112655" s="2">
        <v>0.97955000000000003</v>
      </c>
      <c r="D112655" s="3">
        <v>-130.80000000000001</v>
      </c>
      <c r="E112655" s="6" t="s">
        <v>6</v>
      </c>
    </row>
    <row r="112656" spans="1:5" ht="14.1" customHeight="1" x14ac:dyDescent="0.2">
      <c r="A112656" s="1">
        <v>45968</v>
      </c>
      <c r="B112656">
        <v>24</v>
      </c>
      <c r="C112656" s="2">
        <v>0.97336</v>
      </c>
      <c r="D112656" s="3">
        <v>-166.42099999999999</v>
      </c>
      <c r="E112656" s="6" t="s">
        <v>6</v>
      </c>
    </row>
    <row r="112657" spans="1:5" ht="14.1" customHeight="1" x14ac:dyDescent="0.2">
      <c r="A112657" s="1">
        <v>45969</v>
      </c>
      <c r="B112657">
        <v>1</v>
      </c>
      <c r="C112657" s="2">
        <v>0.98302</v>
      </c>
      <c r="D112657" s="3">
        <v>-100.527</v>
      </c>
      <c r="E112657" s="6" t="s">
        <v>6</v>
      </c>
    </row>
    <row r="112658" spans="1:5" ht="14.1" customHeight="1" x14ac:dyDescent="0.2">
      <c r="A112658" s="1">
        <v>45969</v>
      </c>
      <c r="B112658">
        <v>2</v>
      </c>
      <c r="C112658" s="2">
        <v>0.99326000000000003</v>
      </c>
      <c r="D112658" s="3">
        <v>-39.298000000000002</v>
      </c>
      <c r="E112658" s="6" t="s">
        <v>6</v>
      </c>
    </row>
    <row r="112659" spans="1:5" ht="14.1" customHeight="1" x14ac:dyDescent="0.2">
      <c r="A112659" s="1">
        <v>45969</v>
      </c>
      <c r="B112659">
        <v>3</v>
      </c>
      <c r="C112659" s="2">
        <v>0.98035000000000005</v>
      </c>
      <c r="D112659" s="3">
        <v>-117.136</v>
      </c>
      <c r="E112659" s="6" t="s">
        <v>6</v>
      </c>
    </row>
    <row r="112660" spans="1:5" ht="14.1" customHeight="1" x14ac:dyDescent="0.2">
      <c r="A112660" s="1">
        <v>45969</v>
      </c>
      <c r="B112660">
        <v>4</v>
      </c>
      <c r="C112660" s="2">
        <v>0.98226000000000002</v>
      </c>
      <c r="D112660" s="3">
        <v>-104.56699999999999</v>
      </c>
      <c r="E112660" s="6" t="s">
        <v>6</v>
      </c>
    </row>
    <row r="112661" spans="1:5" ht="14.1" customHeight="1" x14ac:dyDescent="0.2">
      <c r="A112661" s="1">
        <v>45969</v>
      </c>
      <c r="B112661">
        <v>5</v>
      </c>
      <c r="C112661" s="2">
        <v>0.98914000000000002</v>
      </c>
      <c r="D112661" s="3">
        <v>-64.150999999999996</v>
      </c>
      <c r="E112661" s="6" t="s">
        <v>6</v>
      </c>
    </row>
    <row r="112662" spans="1:5" ht="14.1" customHeight="1" x14ac:dyDescent="0.2">
      <c r="A112662" s="1">
        <v>45969</v>
      </c>
      <c r="B112662">
        <v>6</v>
      </c>
      <c r="C112662" s="2">
        <v>0.99322999999999995</v>
      </c>
      <c r="D112662" s="3">
        <v>-40.706000000000003</v>
      </c>
      <c r="E112662" s="6" t="s">
        <v>6</v>
      </c>
    </row>
    <row r="112663" spans="1:5" ht="14.1" customHeight="1" x14ac:dyDescent="0.2">
      <c r="A112663" s="1">
        <v>45969</v>
      </c>
      <c r="B112663">
        <v>7</v>
      </c>
      <c r="C112663" s="2">
        <v>0.99206000000000005</v>
      </c>
      <c r="D112663" s="3">
        <v>-48.155000000000001</v>
      </c>
      <c r="E112663" s="6" t="s">
        <v>6</v>
      </c>
    </row>
    <row r="112664" spans="1:5" ht="14.1" customHeight="1" x14ac:dyDescent="0.2">
      <c r="A112664" s="1">
        <v>45969</v>
      </c>
      <c r="B112664">
        <v>8</v>
      </c>
      <c r="C112664" s="2">
        <v>0.995</v>
      </c>
      <c r="D112664" s="3">
        <v>-30.981000000000002</v>
      </c>
      <c r="E112664" s="6" t="s">
        <v>6</v>
      </c>
    </row>
    <row r="112665" spans="1:5" ht="14.1" customHeight="1" x14ac:dyDescent="0.2">
      <c r="A112665" s="1">
        <v>45969</v>
      </c>
      <c r="B112665">
        <v>9</v>
      </c>
      <c r="C112665" s="2">
        <v>0.98597999999999997</v>
      </c>
      <c r="D112665" s="3">
        <v>-90.451999999999998</v>
      </c>
      <c r="E112665" s="6" t="s">
        <v>6</v>
      </c>
    </row>
    <row r="112666" spans="1:5" ht="14.1" customHeight="1" x14ac:dyDescent="0.2">
      <c r="A112666" s="1">
        <v>45969</v>
      </c>
      <c r="B112666">
        <v>10</v>
      </c>
      <c r="C112666" s="2">
        <v>0.99763999999999997</v>
      </c>
      <c r="D112666" s="3">
        <v>-15.157</v>
      </c>
      <c r="E112666" s="6" t="s">
        <v>6</v>
      </c>
    </row>
    <row r="112667" spans="1:5" ht="14.1" customHeight="1" x14ac:dyDescent="0.2">
      <c r="A112667" s="1">
        <v>45969</v>
      </c>
      <c r="B112667">
        <v>11</v>
      </c>
      <c r="C112667" s="2">
        <v>0.98541999999999996</v>
      </c>
      <c r="D112667" s="3">
        <v>-94.051000000000002</v>
      </c>
      <c r="E112667" s="6" t="s">
        <v>6</v>
      </c>
    </row>
    <row r="112668" spans="1:5" ht="14.1" customHeight="1" x14ac:dyDescent="0.2">
      <c r="A112668" s="1">
        <v>45969</v>
      </c>
      <c r="B112668">
        <v>12</v>
      </c>
      <c r="C112668" s="2">
        <v>0.98709999999999998</v>
      </c>
      <c r="D112668" s="3">
        <v>-83.841999999999999</v>
      </c>
      <c r="E112668" s="6" t="s">
        <v>6</v>
      </c>
    </row>
    <row r="112669" spans="1:5" ht="14.1" customHeight="1" x14ac:dyDescent="0.2">
      <c r="A112669" s="1">
        <v>45969</v>
      </c>
      <c r="B112669">
        <v>13</v>
      </c>
      <c r="C112669" s="2">
        <v>0.99372000000000005</v>
      </c>
      <c r="D112669" s="3">
        <v>-39.966999999999999</v>
      </c>
      <c r="E112669" s="6" t="s">
        <v>6</v>
      </c>
    </row>
    <row r="112670" spans="1:5" ht="14.1" customHeight="1" x14ac:dyDescent="0.2">
      <c r="A112670" s="1">
        <v>45969</v>
      </c>
      <c r="B112670">
        <v>14</v>
      </c>
      <c r="C112670" s="2">
        <v>0.99339</v>
      </c>
      <c r="D112670" s="3">
        <v>-41.878</v>
      </c>
      <c r="E112670" s="6" t="s">
        <v>6</v>
      </c>
    </row>
    <row r="112671" spans="1:5" ht="14.1" customHeight="1" x14ac:dyDescent="0.2">
      <c r="A112671" s="1">
        <v>45969</v>
      </c>
      <c r="B112671">
        <v>15</v>
      </c>
      <c r="C112671" s="2">
        <v>0.96797</v>
      </c>
      <c r="D112671" s="3">
        <v>-207.33</v>
      </c>
      <c r="E112671" s="6" t="s">
        <v>6</v>
      </c>
    </row>
    <row r="112672" spans="1:5" ht="14.1" customHeight="1" x14ac:dyDescent="0.2">
      <c r="A112672" s="1">
        <v>45969</v>
      </c>
      <c r="B112672">
        <v>16</v>
      </c>
      <c r="C112672" s="2">
        <v>1.0038899999999999</v>
      </c>
      <c r="D112672" s="3">
        <v>24.292999999999999</v>
      </c>
      <c r="E112672" s="6" t="s">
        <v>6</v>
      </c>
    </row>
    <row r="112673" spans="1:5" ht="14.1" customHeight="1" x14ac:dyDescent="0.2">
      <c r="A112673" s="1">
        <v>45969</v>
      </c>
      <c r="B112673">
        <v>17</v>
      </c>
      <c r="C112673" s="2">
        <v>0.99146000000000001</v>
      </c>
      <c r="D112673" s="3">
        <v>-53.847000000000001</v>
      </c>
      <c r="E112673" s="6" t="s">
        <v>6</v>
      </c>
    </row>
    <row r="112674" spans="1:5" ht="14.1" customHeight="1" x14ac:dyDescent="0.2">
      <c r="A112674" s="1">
        <v>45969</v>
      </c>
      <c r="B112674">
        <v>18</v>
      </c>
      <c r="C112674" s="2">
        <v>0.99268000000000001</v>
      </c>
      <c r="D112674" s="3">
        <v>-47.328000000000003</v>
      </c>
      <c r="E112674" s="6" t="s">
        <v>6</v>
      </c>
    </row>
    <row r="112675" spans="1:5" ht="14.1" customHeight="1" x14ac:dyDescent="0.2">
      <c r="A112675" s="1">
        <v>45969</v>
      </c>
      <c r="B112675">
        <v>19</v>
      </c>
      <c r="C112675" s="2">
        <v>0.98121000000000003</v>
      </c>
      <c r="D112675" s="3">
        <v>-123.77800000000001</v>
      </c>
      <c r="E112675" s="6" t="s">
        <v>6</v>
      </c>
    </row>
    <row r="112676" spans="1:5" ht="14.1" customHeight="1" x14ac:dyDescent="0.2">
      <c r="A112676" s="1">
        <v>45969</v>
      </c>
      <c r="B112676">
        <v>20</v>
      </c>
      <c r="C112676" s="2">
        <v>0.96220000000000006</v>
      </c>
      <c r="D112676" s="3">
        <v>-253.22200000000001</v>
      </c>
      <c r="E112676" s="6" t="s">
        <v>6</v>
      </c>
    </row>
    <row r="112677" spans="1:5" ht="14.1" customHeight="1" x14ac:dyDescent="0.2">
      <c r="A112677" s="1">
        <v>45969</v>
      </c>
      <c r="B112677">
        <v>21</v>
      </c>
      <c r="C112677" s="2">
        <v>0.97816999999999998</v>
      </c>
      <c r="D112677" s="3">
        <v>-142.90299999999999</v>
      </c>
      <c r="E112677" s="6" t="s">
        <v>6</v>
      </c>
    </row>
    <row r="112678" spans="1:5" ht="14.1" customHeight="1" x14ac:dyDescent="0.2">
      <c r="A112678" s="1">
        <v>45969</v>
      </c>
      <c r="B112678">
        <v>22</v>
      </c>
      <c r="C112678" s="2">
        <v>0.99578</v>
      </c>
      <c r="D112678" s="3">
        <v>-26.925999999999998</v>
      </c>
      <c r="E112678" s="6" t="s">
        <v>6</v>
      </c>
    </row>
    <row r="112679" spans="1:5" ht="14.1" customHeight="1" x14ac:dyDescent="0.2">
      <c r="A112679" s="1">
        <v>45969</v>
      </c>
      <c r="B112679">
        <v>23</v>
      </c>
      <c r="C112679" s="2">
        <v>0.98002</v>
      </c>
      <c r="D112679" s="3">
        <v>-125.468</v>
      </c>
      <c r="E112679" s="6" t="s">
        <v>6</v>
      </c>
    </row>
    <row r="112680" spans="1:5" ht="14.1" customHeight="1" x14ac:dyDescent="0.2">
      <c r="A112680" s="1">
        <v>45969</v>
      </c>
      <c r="B112680">
        <v>24</v>
      </c>
      <c r="C112680" s="2">
        <v>0.98246999999999995</v>
      </c>
      <c r="D112680" s="3">
        <v>-106.681</v>
      </c>
      <c r="E112680" s="6" t="s">
        <v>6</v>
      </c>
    </row>
    <row r="112681" spans="1:5" ht="14.1" customHeight="1" x14ac:dyDescent="0.2">
      <c r="A112681" s="1">
        <v>45970</v>
      </c>
      <c r="B112681">
        <v>1</v>
      </c>
      <c r="C112681" s="2">
        <v>0.99887000000000004</v>
      </c>
      <c r="D112681" s="3">
        <v>-6.6849999999999996</v>
      </c>
      <c r="E112681" s="6" t="s">
        <v>6</v>
      </c>
    </row>
    <row r="112682" spans="1:5" ht="14.1" customHeight="1" x14ac:dyDescent="0.2">
      <c r="A112682" s="1">
        <v>45970</v>
      </c>
      <c r="B112682">
        <v>2</v>
      </c>
      <c r="C112682" s="2">
        <v>0.99411000000000005</v>
      </c>
      <c r="D112682" s="3">
        <v>-34.475000000000001</v>
      </c>
      <c r="E112682" s="6" t="s">
        <v>6</v>
      </c>
    </row>
    <row r="112683" spans="1:5" ht="14.1" customHeight="1" x14ac:dyDescent="0.2">
      <c r="A112683" s="1">
        <v>45970</v>
      </c>
      <c r="B112683">
        <v>3</v>
      </c>
      <c r="C112683" s="2">
        <v>0.99929999999999997</v>
      </c>
      <c r="D112683" s="3">
        <v>-4.0750000000000002</v>
      </c>
      <c r="E112683" s="6" t="s">
        <v>6</v>
      </c>
    </row>
    <row r="112684" spans="1:5" ht="14.1" customHeight="1" x14ac:dyDescent="0.2">
      <c r="A112684" s="1">
        <v>45970</v>
      </c>
      <c r="B112684">
        <v>4</v>
      </c>
      <c r="C112684" s="2">
        <v>0.99492000000000003</v>
      </c>
      <c r="D112684" s="3">
        <v>-29.472000000000001</v>
      </c>
      <c r="E112684" s="6" t="s">
        <v>6</v>
      </c>
    </row>
    <row r="112685" spans="1:5" ht="14.1" customHeight="1" x14ac:dyDescent="0.2">
      <c r="A112685" s="1">
        <v>45970</v>
      </c>
      <c r="B112685">
        <v>5</v>
      </c>
      <c r="C112685" s="2">
        <v>0.99750000000000005</v>
      </c>
      <c r="D112685" s="3">
        <v>-14.747999999999999</v>
      </c>
      <c r="E112685" s="6" t="s">
        <v>6</v>
      </c>
    </row>
    <row r="112686" spans="1:5" ht="14.1" customHeight="1" x14ac:dyDescent="0.2">
      <c r="A112686" s="1">
        <v>45970</v>
      </c>
      <c r="B112686">
        <v>6</v>
      </c>
      <c r="C112686" s="2">
        <v>1.0076499999999999</v>
      </c>
      <c r="D112686" s="3">
        <v>45.094999999999999</v>
      </c>
      <c r="E112686" s="6" t="s">
        <v>6</v>
      </c>
    </row>
    <row r="112687" spans="1:5" ht="14.1" customHeight="1" x14ac:dyDescent="0.2">
      <c r="A112687" s="1">
        <v>45970</v>
      </c>
      <c r="B112687">
        <v>7</v>
      </c>
      <c r="C112687" s="2">
        <v>1.0105599999999999</v>
      </c>
      <c r="D112687" s="3">
        <v>63.378999999999998</v>
      </c>
      <c r="E112687" s="6" t="s">
        <v>6</v>
      </c>
    </row>
    <row r="112688" spans="1:5" ht="14.1" customHeight="1" x14ac:dyDescent="0.2">
      <c r="A112688" s="1">
        <v>45970</v>
      </c>
      <c r="B112688">
        <v>8</v>
      </c>
      <c r="C112688" s="2">
        <v>1.0140400000000001</v>
      </c>
      <c r="D112688" s="3">
        <v>85.817999999999998</v>
      </c>
      <c r="E112688" s="6" t="s">
        <v>6</v>
      </c>
    </row>
    <row r="112689" spans="1:5" ht="14.1" customHeight="1" x14ac:dyDescent="0.2">
      <c r="A112689" s="1">
        <v>45970</v>
      </c>
      <c r="B112689">
        <v>9</v>
      </c>
      <c r="C112689" s="2">
        <v>0.99573999999999996</v>
      </c>
      <c r="D112689" s="3">
        <v>-27.216999999999999</v>
      </c>
      <c r="E112689" s="6" t="s">
        <v>6</v>
      </c>
    </row>
    <row r="112690" spans="1:5" ht="14.1" customHeight="1" x14ac:dyDescent="0.2">
      <c r="A112690" s="1">
        <v>45970</v>
      </c>
      <c r="B112690">
        <v>10</v>
      </c>
      <c r="C112690" s="2">
        <v>0.99209999999999998</v>
      </c>
      <c r="D112690" s="3">
        <v>-51.347000000000001</v>
      </c>
      <c r="E112690" s="6" t="s">
        <v>6</v>
      </c>
    </row>
    <row r="112691" spans="1:5" ht="14.1" customHeight="1" x14ac:dyDescent="0.2">
      <c r="A112691" s="1">
        <v>45970</v>
      </c>
      <c r="B112691">
        <v>11</v>
      </c>
      <c r="C112691" s="2">
        <v>0.98275000000000001</v>
      </c>
      <c r="D112691" s="3">
        <v>-114.057</v>
      </c>
      <c r="E112691" s="6" t="s">
        <v>6</v>
      </c>
    </row>
    <row r="112692" spans="1:5" ht="14.1" customHeight="1" x14ac:dyDescent="0.2">
      <c r="A112692" s="1">
        <v>45970</v>
      </c>
      <c r="B112692">
        <v>12</v>
      </c>
      <c r="C112692" s="2">
        <v>1.00071</v>
      </c>
      <c r="D112692" s="3">
        <v>4.6349999999999998</v>
      </c>
      <c r="E112692" s="6" t="s">
        <v>6</v>
      </c>
    </row>
    <row r="112693" spans="1:5" ht="14.1" customHeight="1" x14ac:dyDescent="0.2">
      <c r="A112693" s="1">
        <v>45970</v>
      </c>
      <c r="B112693">
        <v>13</v>
      </c>
      <c r="C112693" s="2">
        <v>0.99263000000000001</v>
      </c>
      <c r="D112693" s="3">
        <v>-49.530999999999999</v>
      </c>
      <c r="E112693" s="6" t="s">
        <v>6</v>
      </c>
    </row>
    <row r="112694" spans="1:5" ht="14.1" customHeight="1" x14ac:dyDescent="0.2">
      <c r="A112694" s="1">
        <v>45970</v>
      </c>
      <c r="B112694">
        <v>14</v>
      </c>
      <c r="C112694" s="2">
        <v>0.98804999999999998</v>
      </c>
      <c r="D112694" s="3">
        <v>-80.775999999999996</v>
      </c>
      <c r="E112694" s="6" t="s">
        <v>6</v>
      </c>
    </row>
    <row r="112695" spans="1:5" ht="14.1" customHeight="1" x14ac:dyDescent="0.2">
      <c r="A112695" s="1">
        <v>45970</v>
      </c>
      <c r="B112695">
        <v>15</v>
      </c>
      <c r="C112695" s="2">
        <v>0.98211999999999999</v>
      </c>
      <c r="D112695" s="3">
        <v>-122.82599999999999</v>
      </c>
      <c r="E112695" s="6" t="s">
        <v>6</v>
      </c>
    </row>
    <row r="112696" spans="1:5" ht="14.1" customHeight="1" x14ac:dyDescent="0.2">
      <c r="A112696" s="1">
        <v>45970</v>
      </c>
      <c r="B112696">
        <v>16</v>
      </c>
      <c r="C112696" s="2">
        <v>0.99116000000000004</v>
      </c>
      <c r="D112696" s="3">
        <v>-60.831000000000003</v>
      </c>
      <c r="E112696" s="6" t="s">
        <v>6</v>
      </c>
    </row>
    <row r="112697" spans="1:5" ht="14.1" customHeight="1" x14ac:dyDescent="0.2">
      <c r="A112697" s="1">
        <v>45970</v>
      </c>
      <c r="B112697">
        <v>17</v>
      </c>
      <c r="C112697" s="2">
        <v>0.98441000000000001</v>
      </c>
      <c r="D112697" s="3">
        <v>-109.033</v>
      </c>
      <c r="E112697" s="6" t="s">
        <v>6</v>
      </c>
    </row>
    <row r="112698" spans="1:5" ht="14.1" customHeight="1" x14ac:dyDescent="0.2">
      <c r="A112698" s="1">
        <v>45970</v>
      </c>
      <c r="B112698">
        <v>18</v>
      </c>
      <c r="C112698" s="2">
        <v>0.99</v>
      </c>
      <c r="D112698" s="3">
        <v>-71.611999999999995</v>
      </c>
      <c r="E112698" s="6" t="s">
        <v>6</v>
      </c>
    </row>
    <row r="112699" spans="1:5" ht="14.1" customHeight="1" x14ac:dyDescent="0.2">
      <c r="A112699" s="1">
        <v>45970</v>
      </c>
      <c r="B112699">
        <v>19</v>
      </c>
      <c r="C112699" s="2">
        <v>0.99151</v>
      </c>
      <c r="D112699" s="3">
        <v>-61.658000000000001</v>
      </c>
      <c r="E112699" s="6" t="s">
        <v>6</v>
      </c>
    </row>
    <row r="112700" spans="1:5" ht="14.1" customHeight="1" x14ac:dyDescent="0.2">
      <c r="A112700" s="1">
        <v>45970</v>
      </c>
      <c r="B112700">
        <v>20</v>
      </c>
      <c r="C112700" s="2">
        <v>0.97506000000000004</v>
      </c>
      <c r="D112700" s="3">
        <v>-182.69800000000001</v>
      </c>
      <c r="E112700" s="6" t="s">
        <v>6</v>
      </c>
    </row>
    <row r="112701" spans="1:5" ht="14.1" customHeight="1" x14ac:dyDescent="0.2">
      <c r="A112701" s="1">
        <v>45970</v>
      </c>
      <c r="B112701">
        <v>21</v>
      </c>
      <c r="C112701" s="2">
        <v>0.98099999999999998</v>
      </c>
      <c r="D112701" s="3">
        <v>-137.14099999999999</v>
      </c>
      <c r="E112701" s="6" t="s">
        <v>6</v>
      </c>
    </row>
    <row r="112702" spans="1:5" ht="14.1" customHeight="1" x14ac:dyDescent="0.2">
      <c r="A112702" s="1">
        <v>45970</v>
      </c>
      <c r="B112702">
        <v>22</v>
      </c>
      <c r="C112702" s="2">
        <v>0.98185</v>
      </c>
      <c r="D112702" s="3">
        <v>-127.93899999999999</v>
      </c>
      <c r="E112702" s="6" t="s">
        <v>6</v>
      </c>
    </row>
    <row r="112703" spans="1:5" ht="14.1" customHeight="1" x14ac:dyDescent="0.2">
      <c r="A112703" s="1">
        <v>45970</v>
      </c>
      <c r="B112703">
        <v>23</v>
      </c>
      <c r="C112703" s="2">
        <v>1.0101199999999999</v>
      </c>
      <c r="D112703" s="3">
        <v>68.043999999999997</v>
      </c>
      <c r="E112703" s="6" t="s">
        <v>6</v>
      </c>
    </row>
    <row r="112704" spans="1:5" ht="14.1" customHeight="1" x14ac:dyDescent="0.2">
      <c r="A112704" s="1">
        <v>45970</v>
      </c>
      <c r="B112704">
        <v>24</v>
      </c>
      <c r="C112704" s="2">
        <v>0.98511000000000004</v>
      </c>
      <c r="D112704" s="3">
        <v>-99.599000000000004</v>
      </c>
      <c r="E112704" s="6" t="s">
        <v>6</v>
      </c>
    </row>
    <row r="112705" spans="1:5" ht="14.1" customHeight="1" x14ac:dyDescent="0.2">
      <c r="A112705" s="1">
        <v>45971</v>
      </c>
      <c r="B112705">
        <v>1</v>
      </c>
      <c r="C112705" s="2">
        <v>0.98585</v>
      </c>
      <c r="D112705" s="3">
        <v>-93.626000000000005</v>
      </c>
      <c r="E112705" s="6" t="s">
        <v>6</v>
      </c>
    </row>
    <row r="112706" spans="1:5" ht="14.1" customHeight="1" x14ac:dyDescent="0.2">
      <c r="A112706" s="1">
        <v>45971</v>
      </c>
      <c r="B112706">
        <v>2</v>
      </c>
      <c r="C112706" s="2">
        <v>0.99270999999999998</v>
      </c>
      <c r="D112706" s="3">
        <v>-47.241999999999997</v>
      </c>
      <c r="E112706" s="6" t="s">
        <v>6</v>
      </c>
    </row>
    <row r="112707" spans="1:5" ht="14.1" customHeight="1" x14ac:dyDescent="0.2">
      <c r="A112707" s="1">
        <v>45971</v>
      </c>
      <c r="B112707">
        <v>3</v>
      </c>
      <c r="C112707" s="2">
        <v>1.00583</v>
      </c>
      <c r="D112707" s="3">
        <v>37.494999999999997</v>
      </c>
      <c r="E112707" s="6" t="s">
        <v>6</v>
      </c>
    </row>
    <row r="112708" spans="1:5" ht="14.1" customHeight="1" x14ac:dyDescent="0.2">
      <c r="A112708" s="1">
        <v>45971</v>
      </c>
      <c r="B112708">
        <v>4</v>
      </c>
      <c r="C112708" s="2">
        <v>0.99636000000000002</v>
      </c>
      <c r="D112708" s="3">
        <v>-23.891999999999999</v>
      </c>
      <c r="E112708" s="6" t="s">
        <v>6</v>
      </c>
    </row>
    <row r="112709" spans="1:5" ht="14.1" customHeight="1" x14ac:dyDescent="0.2">
      <c r="A112709" s="1">
        <v>45971</v>
      </c>
      <c r="B112709">
        <v>5</v>
      </c>
      <c r="C112709" s="2">
        <v>1.0093399999999999</v>
      </c>
      <c r="D112709" s="3">
        <v>61.780999999999999</v>
      </c>
      <c r="E112709" s="6" t="s">
        <v>6</v>
      </c>
    </row>
    <row r="112710" spans="1:5" ht="14.1" customHeight="1" x14ac:dyDescent="0.2">
      <c r="A112710" s="1">
        <v>45971</v>
      </c>
      <c r="B112710">
        <v>6</v>
      </c>
      <c r="C112710" s="2">
        <v>1.0085599999999999</v>
      </c>
      <c r="D112710" s="3">
        <v>58.67</v>
      </c>
      <c r="E112710" s="6" t="s">
        <v>6</v>
      </c>
    </row>
    <row r="112711" spans="1:5" ht="14.1" customHeight="1" x14ac:dyDescent="0.2">
      <c r="A112711" s="1">
        <v>45971</v>
      </c>
      <c r="B112711">
        <v>7</v>
      </c>
      <c r="C112711" s="2">
        <v>1.0137100000000001</v>
      </c>
      <c r="D112711" s="3">
        <v>98.191999999999993</v>
      </c>
      <c r="E112711" s="6" t="s">
        <v>6</v>
      </c>
    </row>
    <row r="112712" spans="1:5" ht="14.1" customHeight="1" x14ac:dyDescent="0.2">
      <c r="A112712" s="1">
        <v>45971</v>
      </c>
      <c r="B112712">
        <v>8</v>
      </c>
      <c r="C112712" s="2">
        <v>1.0053700000000001</v>
      </c>
      <c r="D112712" s="3">
        <v>40.228000000000002</v>
      </c>
      <c r="E112712" s="6" t="s">
        <v>6</v>
      </c>
    </row>
    <row r="112713" spans="1:5" ht="14.1" customHeight="1" x14ac:dyDescent="0.2">
      <c r="A112713" s="1">
        <v>45971</v>
      </c>
      <c r="B112713">
        <v>9</v>
      </c>
      <c r="C112713" s="2">
        <v>1.01892</v>
      </c>
      <c r="D112713" s="3">
        <v>140.19499999999999</v>
      </c>
      <c r="E112713" s="6" t="s">
        <v>6</v>
      </c>
    </row>
    <row r="112714" spans="1:5" ht="14.1" customHeight="1" x14ac:dyDescent="0.2">
      <c r="A112714" s="1">
        <v>45971</v>
      </c>
      <c r="B112714">
        <v>10</v>
      </c>
      <c r="C112714" s="2">
        <v>1.0105999999999999</v>
      </c>
      <c r="D112714" s="3">
        <v>79.59</v>
      </c>
      <c r="E112714" s="6" t="s">
        <v>6</v>
      </c>
    </row>
    <row r="112715" spans="1:5" ht="14.1" customHeight="1" x14ac:dyDescent="0.2">
      <c r="A112715" s="1">
        <v>45971</v>
      </c>
      <c r="B112715">
        <v>11</v>
      </c>
      <c r="C112715" s="2">
        <v>1.0104900000000001</v>
      </c>
      <c r="D112715" s="3">
        <v>79.863</v>
      </c>
      <c r="E112715" s="6" t="s">
        <v>6</v>
      </c>
    </row>
    <row r="112716" spans="1:5" ht="14.1" customHeight="1" x14ac:dyDescent="0.2">
      <c r="A112716" s="1">
        <v>45971</v>
      </c>
      <c r="B112716">
        <v>12</v>
      </c>
      <c r="C112716" s="2">
        <v>1.0107299999999999</v>
      </c>
      <c r="D112716" s="3">
        <v>80.980999999999995</v>
      </c>
      <c r="E112716" s="6" t="s">
        <v>6</v>
      </c>
    </row>
    <row r="112717" spans="1:5" ht="14.1" customHeight="1" x14ac:dyDescent="0.2">
      <c r="A112717" s="1">
        <v>45971</v>
      </c>
      <c r="B112717">
        <v>13</v>
      </c>
      <c r="C112717" s="2">
        <v>1.0047600000000001</v>
      </c>
      <c r="D112717" s="3">
        <v>36.360999999999997</v>
      </c>
      <c r="E112717" s="6" t="s">
        <v>6</v>
      </c>
    </row>
    <row r="112718" spans="1:5" ht="14.1" customHeight="1" x14ac:dyDescent="0.2">
      <c r="A112718" s="1">
        <v>45971</v>
      </c>
      <c r="B112718">
        <v>14</v>
      </c>
      <c r="C112718" s="2">
        <v>1.00763</v>
      </c>
      <c r="D112718" s="3">
        <v>57.429000000000002</v>
      </c>
      <c r="E112718" s="6" t="s">
        <v>6</v>
      </c>
    </row>
    <row r="112719" spans="1:5" ht="14.1" customHeight="1" x14ac:dyDescent="0.2">
      <c r="A112719" s="1">
        <v>45971</v>
      </c>
      <c r="B112719">
        <v>15</v>
      </c>
      <c r="C112719" s="2">
        <v>1.0157499999999999</v>
      </c>
      <c r="D112719" s="3">
        <v>117.283</v>
      </c>
      <c r="E112719" s="6" t="s">
        <v>6</v>
      </c>
    </row>
    <row r="112720" spans="1:5" ht="14.1" customHeight="1" x14ac:dyDescent="0.2">
      <c r="A112720" s="1">
        <v>45971</v>
      </c>
      <c r="B112720">
        <v>16</v>
      </c>
      <c r="C112720" s="2">
        <v>1.0259199999999999</v>
      </c>
      <c r="D112720" s="3">
        <v>189.17400000000001</v>
      </c>
      <c r="E112720" s="6" t="s">
        <v>6</v>
      </c>
    </row>
    <row r="112721" spans="1:5" ht="14.1" customHeight="1" x14ac:dyDescent="0.2">
      <c r="A112721" s="1">
        <v>45971</v>
      </c>
      <c r="B112721">
        <v>17</v>
      </c>
      <c r="C112721" s="2">
        <v>0.98440000000000005</v>
      </c>
      <c r="D112721" s="3">
        <v>-120.128</v>
      </c>
      <c r="E112721" s="6" t="s">
        <v>6</v>
      </c>
    </row>
    <row r="112722" spans="1:5" ht="14.1" customHeight="1" x14ac:dyDescent="0.2">
      <c r="A112722" s="1">
        <v>45971</v>
      </c>
      <c r="B112722">
        <v>18</v>
      </c>
      <c r="C112722" s="2">
        <v>0.98065000000000002</v>
      </c>
      <c r="D112722" s="3">
        <v>-154.345</v>
      </c>
      <c r="E112722" s="6" t="s">
        <v>6</v>
      </c>
    </row>
    <row r="112723" spans="1:5" ht="14.1" customHeight="1" x14ac:dyDescent="0.2">
      <c r="A112723" s="1">
        <v>45971</v>
      </c>
      <c r="B112723">
        <v>19</v>
      </c>
      <c r="C112723" s="2">
        <v>0.98153999999999997</v>
      </c>
      <c r="D112723" s="3">
        <v>-148.196</v>
      </c>
      <c r="E112723" s="6" t="s">
        <v>6</v>
      </c>
    </row>
    <row r="112724" spans="1:5" ht="14.1" customHeight="1" x14ac:dyDescent="0.2">
      <c r="A112724" s="1">
        <v>45971</v>
      </c>
      <c r="B112724">
        <v>20</v>
      </c>
      <c r="C112724" s="2">
        <v>0.96577999999999997</v>
      </c>
      <c r="D112724" s="3">
        <v>-278.25700000000001</v>
      </c>
      <c r="E112724" s="6" t="s">
        <v>6</v>
      </c>
    </row>
    <row r="112725" spans="1:5" ht="14.1" customHeight="1" x14ac:dyDescent="0.2">
      <c r="A112725" s="1">
        <v>45971</v>
      </c>
      <c r="B112725">
        <v>21</v>
      </c>
      <c r="C112725" s="2">
        <v>0.95935999999999999</v>
      </c>
      <c r="D112725" s="3">
        <v>-329.86900000000003</v>
      </c>
      <c r="E112725" s="6" t="s">
        <v>6</v>
      </c>
    </row>
    <row r="112726" spans="1:5" ht="14.1" customHeight="1" x14ac:dyDescent="0.2">
      <c r="A112726" s="1">
        <v>45971</v>
      </c>
      <c r="B112726">
        <v>22</v>
      </c>
      <c r="C112726" s="2">
        <v>0.97033000000000003</v>
      </c>
      <c r="D112726" s="3">
        <v>-231.441</v>
      </c>
      <c r="E112726" s="6" t="s">
        <v>6</v>
      </c>
    </row>
    <row r="112727" spans="1:5" ht="14.1" customHeight="1" x14ac:dyDescent="0.2">
      <c r="A112727" s="1">
        <v>45971</v>
      </c>
      <c r="B112727">
        <v>23</v>
      </c>
      <c r="C112727" s="2">
        <v>0.97084000000000004</v>
      </c>
      <c r="D112727" s="3">
        <v>-220.44800000000001</v>
      </c>
      <c r="E112727" s="6" t="s">
        <v>6</v>
      </c>
    </row>
    <row r="112728" spans="1:5" ht="14.1" customHeight="1" x14ac:dyDescent="0.2">
      <c r="A112728" s="1">
        <v>45971</v>
      </c>
      <c r="B112728">
        <v>24</v>
      </c>
      <c r="C112728" s="2">
        <v>0.99590000000000001</v>
      </c>
      <c r="D112728" s="3">
        <v>-29.390999999999998</v>
      </c>
      <c r="E112728" s="6" t="s">
        <v>6</v>
      </c>
    </row>
    <row r="112729" spans="1:5" ht="14.1" customHeight="1" x14ac:dyDescent="0.2">
      <c r="A112729" s="1">
        <v>45972</v>
      </c>
      <c r="B112729">
        <v>1</v>
      </c>
      <c r="C112729" s="2">
        <v>0.99505999999999994</v>
      </c>
      <c r="D112729" s="3">
        <v>-34.889000000000003</v>
      </c>
      <c r="E112729" s="6" t="s">
        <v>6</v>
      </c>
    </row>
    <row r="112730" spans="1:5" ht="14.1" customHeight="1" x14ac:dyDescent="0.2">
      <c r="A112730" s="1">
        <v>45972</v>
      </c>
      <c r="B112730">
        <v>2</v>
      </c>
      <c r="C112730" s="2">
        <v>0.99123000000000006</v>
      </c>
      <c r="D112730" s="3">
        <v>-61.298000000000002</v>
      </c>
      <c r="E112730" s="6" t="s">
        <v>6</v>
      </c>
    </row>
    <row r="112731" spans="1:5" ht="14.1" customHeight="1" x14ac:dyDescent="0.2">
      <c r="A112731" s="1">
        <v>45972</v>
      </c>
      <c r="B112731">
        <v>3</v>
      </c>
      <c r="C112731" s="2">
        <v>0.99407999999999996</v>
      </c>
      <c r="D112731" s="3">
        <v>-40.945</v>
      </c>
      <c r="E112731" s="6" t="s">
        <v>6</v>
      </c>
    </row>
    <row r="112732" spans="1:5" ht="14.1" customHeight="1" x14ac:dyDescent="0.2">
      <c r="A112732" s="1">
        <v>45972</v>
      </c>
      <c r="B112732">
        <v>4</v>
      </c>
      <c r="C112732" s="2">
        <v>0.99182000000000003</v>
      </c>
      <c r="D112732" s="3">
        <v>-56.485999999999997</v>
      </c>
      <c r="E112732" s="6" t="s">
        <v>6</v>
      </c>
    </row>
    <row r="112733" spans="1:5" ht="14.1" customHeight="1" x14ac:dyDescent="0.2">
      <c r="A112733" s="1">
        <v>45972</v>
      </c>
      <c r="B112733">
        <v>5</v>
      </c>
      <c r="C112733" s="2">
        <v>0.99634</v>
      </c>
      <c r="D112733" s="3">
        <v>-25.681999999999999</v>
      </c>
      <c r="E112733" s="6" t="s">
        <v>6</v>
      </c>
    </row>
    <row r="112734" spans="1:5" ht="14.1" customHeight="1" x14ac:dyDescent="0.2">
      <c r="A112734" s="1">
        <v>45972</v>
      </c>
      <c r="B112734">
        <v>6</v>
      </c>
      <c r="C112734" s="2">
        <v>0.97663999999999995</v>
      </c>
      <c r="D112734" s="3">
        <v>-171.06200000000001</v>
      </c>
      <c r="E112734" s="6" t="s">
        <v>6</v>
      </c>
    </row>
    <row r="112735" spans="1:5" ht="14.1" customHeight="1" x14ac:dyDescent="0.2">
      <c r="A112735" s="1">
        <v>45972</v>
      </c>
      <c r="B112735">
        <v>7</v>
      </c>
      <c r="C112735" s="2">
        <v>1.0069600000000001</v>
      </c>
      <c r="D112735" s="3">
        <v>51.399000000000001</v>
      </c>
      <c r="E112735" s="6" t="s">
        <v>6</v>
      </c>
    </row>
    <row r="112736" spans="1:5" ht="14.1" customHeight="1" x14ac:dyDescent="0.2">
      <c r="A112736" s="1">
        <v>45972</v>
      </c>
      <c r="B112736">
        <v>8</v>
      </c>
      <c r="C112736" s="2">
        <v>0.98831000000000002</v>
      </c>
      <c r="D112736" s="3">
        <v>-90.384</v>
      </c>
      <c r="E112736" s="6" t="s">
        <v>6</v>
      </c>
    </row>
    <row r="112737" spans="1:5" ht="14.1" customHeight="1" x14ac:dyDescent="0.2">
      <c r="A112737" s="1">
        <v>45972</v>
      </c>
      <c r="B112737">
        <v>9</v>
      </c>
      <c r="C112737" s="2">
        <v>0.99307000000000001</v>
      </c>
      <c r="D112737" s="3">
        <v>-53.83</v>
      </c>
      <c r="E112737" s="6" t="s">
        <v>6</v>
      </c>
    </row>
    <row r="112738" spans="1:5" ht="14.1" customHeight="1" x14ac:dyDescent="0.2">
      <c r="A112738" s="1">
        <v>45972</v>
      </c>
      <c r="B112738">
        <v>10</v>
      </c>
      <c r="C112738" s="2">
        <v>0.99616000000000005</v>
      </c>
      <c r="D112738" s="3">
        <v>-29.518999999999998</v>
      </c>
      <c r="E112738" s="6" t="s">
        <v>6</v>
      </c>
    </row>
    <row r="112739" spans="1:5" ht="14.1" customHeight="1" x14ac:dyDescent="0.2">
      <c r="A112739" s="1">
        <v>45972</v>
      </c>
      <c r="B112739">
        <v>11</v>
      </c>
      <c r="C112739" s="2">
        <v>0.99397000000000002</v>
      </c>
      <c r="D112739" s="3">
        <v>-45.603999999999999</v>
      </c>
      <c r="E112739" s="6" t="s">
        <v>6</v>
      </c>
    </row>
    <row r="112740" spans="1:5" ht="14.1" customHeight="1" x14ac:dyDescent="0.2">
      <c r="A112740" s="1">
        <v>45972</v>
      </c>
      <c r="B112740">
        <v>12</v>
      </c>
      <c r="C112740" s="2">
        <v>1.0087900000000001</v>
      </c>
      <c r="D112740" s="3">
        <v>65.506</v>
      </c>
      <c r="E112740" s="6" t="s">
        <v>6</v>
      </c>
    </row>
    <row r="112741" spans="1:5" ht="14.1" customHeight="1" x14ac:dyDescent="0.2">
      <c r="A112741" s="1">
        <v>45972</v>
      </c>
      <c r="B112741">
        <v>13</v>
      </c>
      <c r="C112741" s="2">
        <v>1.00173</v>
      </c>
      <c r="D112741" s="3">
        <v>12.862</v>
      </c>
      <c r="E112741" s="6" t="s">
        <v>6</v>
      </c>
    </row>
    <row r="112742" spans="1:5" ht="14.1" customHeight="1" x14ac:dyDescent="0.2">
      <c r="A112742" s="1">
        <v>45972</v>
      </c>
      <c r="B112742">
        <v>14</v>
      </c>
      <c r="C112742" s="2">
        <v>1.0070300000000001</v>
      </c>
      <c r="D112742" s="3">
        <v>52.143999999999998</v>
      </c>
      <c r="E112742" s="6" t="s">
        <v>6</v>
      </c>
    </row>
    <row r="112743" spans="1:5" ht="14.1" customHeight="1" x14ac:dyDescent="0.2">
      <c r="A112743" s="1">
        <v>45972</v>
      </c>
      <c r="B112743">
        <v>15</v>
      </c>
      <c r="C112743" s="2">
        <v>0.99133000000000004</v>
      </c>
      <c r="D112743" s="3">
        <v>-65.316000000000003</v>
      </c>
      <c r="E112743" s="6" t="s">
        <v>6</v>
      </c>
    </row>
    <row r="112744" spans="1:5" ht="14.1" customHeight="1" x14ac:dyDescent="0.2">
      <c r="A112744" s="1">
        <v>45972</v>
      </c>
      <c r="B112744">
        <v>16</v>
      </c>
      <c r="C112744" s="2">
        <v>0.99994000000000005</v>
      </c>
      <c r="D112744" s="3">
        <v>-0.48199999999999998</v>
      </c>
      <c r="E112744" s="6" t="s">
        <v>6</v>
      </c>
    </row>
    <row r="112745" spans="1:5" ht="14.1" customHeight="1" x14ac:dyDescent="0.2">
      <c r="A112745" s="1">
        <v>45972</v>
      </c>
      <c r="B112745">
        <v>17</v>
      </c>
      <c r="C112745" s="2">
        <v>1.03325</v>
      </c>
      <c r="D112745" s="3">
        <v>241.92500000000001</v>
      </c>
      <c r="E112745" s="6" t="s">
        <v>6</v>
      </c>
    </row>
    <row r="112746" spans="1:5" ht="14.1" customHeight="1" x14ac:dyDescent="0.2">
      <c r="A112746" s="1">
        <v>45972</v>
      </c>
      <c r="B112746">
        <v>18</v>
      </c>
      <c r="C112746" s="2">
        <v>1.0085900000000001</v>
      </c>
      <c r="D112746" s="3">
        <v>66.100999999999999</v>
      </c>
      <c r="E112746" s="6" t="s">
        <v>6</v>
      </c>
    </row>
    <row r="112747" spans="1:5" ht="14.1" customHeight="1" x14ac:dyDescent="0.2">
      <c r="A112747" s="1">
        <v>45972</v>
      </c>
      <c r="B112747">
        <v>19</v>
      </c>
      <c r="C112747" s="2">
        <v>0.98246</v>
      </c>
      <c r="D112747" s="3">
        <v>-138.92500000000001</v>
      </c>
      <c r="E112747" s="6" t="s">
        <v>6</v>
      </c>
    </row>
    <row r="112748" spans="1:5" ht="14.1" customHeight="1" x14ac:dyDescent="0.2">
      <c r="A112748" s="1">
        <v>45972</v>
      </c>
      <c r="B112748">
        <v>20</v>
      </c>
      <c r="C112748" s="2">
        <v>0.98594999999999999</v>
      </c>
      <c r="D112748" s="3">
        <v>-109.71599999999999</v>
      </c>
      <c r="E112748" s="6" t="s">
        <v>6</v>
      </c>
    </row>
    <row r="112749" spans="1:5" ht="14.1" customHeight="1" x14ac:dyDescent="0.2">
      <c r="A112749" s="1">
        <v>45972</v>
      </c>
      <c r="B112749">
        <v>21</v>
      </c>
      <c r="C112749" s="2">
        <v>0.97197</v>
      </c>
      <c r="D112749" s="3">
        <v>-218.66</v>
      </c>
      <c r="E112749" s="6" t="s">
        <v>6</v>
      </c>
    </row>
    <row r="112750" spans="1:5" ht="14.1" customHeight="1" x14ac:dyDescent="0.2">
      <c r="A112750" s="1">
        <v>45972</v>
      </c>
      <c r="B112750">
        <v>22</v>
      </c>
      <c r="C112750" s="2">
        <v>0.98602999999999996</v>
      </c>
      <c r="D112750" s="3">
        <v>-102.843</v>
      </c>
      <c r="E112750" s="6" t="s">
        <v>6</v>
      </c>
    </row>
    <row r="112751" spans="1:5" ht="14.1" customHeight="1" x14ac:dyDescent="0.2">
      <c r="A112751" s="1">
        <v>45972</v>
      </c>
      <c r="B112751">
        <v>23</v>
      </c>
      <c r="C112751" s="2">
        <v>1.0132000000000001</v>
      </c>
      <c r="D112751" s="3">
        <v>92.697000000000003</v>
      </c>
      <c r="E112751" s="6" t="s">
        <v>6</v>
      </c>
    </row>
    <row r="112752" spans="1:5" ht="14.1" customHeight="1" x14ac:dyDescent="0.2">
      <c r="A112752" s="1">
        <v>45972</v>
      </c>
      <c r="B112752">
        <v>24</v>
      </c>
      <c r="C112752" s="2">
        <v>1.0027299999999999</v>
      </c>
      <c r="D112752" s="3">
        <v>18.811</v>
      </c>
      <c r="E112752" s="6" t="s">
        <v>6</v>
      </c>
    </row>
    <row r="112753" spans="1:5" ht="14.1" customHeight="1" x14ac:dyDescent="0.2">
      <c r="A112753" s="1">
        <v>45973</v>
      </c>
      <c r="B112753">
        <v>1</v>
      </c>
      <c r="C112753" s="2">
        <v>1.0016400000000001</v>
      </c>
      <c r="D112753" s="3">
        <v>10.987</v>
      </c>
      <c r="E112753" s="6" t="s">
        <v>6</v>
      </c>
    </row>
    <row r="112754" spans="1:5" ht="14.1" customHeight="1" x14ac:dyDescent="0.2">
      <c r="A112754" s="1">
        <v>45973</v>
      </c>
      <c r="B112754">
        <v>2</v>
      </c>
      <c r="C112754" s="2">
        <v>0.99844999999999995</v>
      </c>
      <c r="D112754" s="3">
        <v>-10.407999999999999</v>
      </c>
      <c r="E112754" s="6" t="s">
        <v>6</v>
      </c>
    </row>
    <row r="112755" spans="1:5" ht="14.1" customHeight="1" x14ac:dyDescent="0.2">
      <c r="A112755" s="1">
        <v>45973</v>
      </c>
      <c r="B112755">
        <v>3</v>
      </c>
      <c r="C112755" s="2">
        <v>1.00878</v>
      </c>
      <c r="D112755" s="3">
        <v>57.505000000000003</v>
      </c>
      <c r="E112755" s="6" t="s">
        <v>6</v>
      </c>
    </row>
    <row r="112756" spans="1:5" ht="14.1" customHeight="1" x14ac:dyDescent="0.2">
      <c r="A112756" s="1">
        <v>45973</v>
      </c>
      <c r="B112756">
        <v>4</v>
      </c>
      <c r="C112756" s="2">
        <v>1.0174300000000001</v>
      </c>
      <c r="D112756" s="3">
        <v>112.742</v>
      </c>
      <c r="E112756" s="6" t="s">
        <v>6</v>
      </c>
    </row>
    <row r="112757" spans="1:5" ht="14.1" customHeight="1" x14ac:dyDescent="0.2">
      <c r="A112757" s="1">
        <v>45973</v>
      </c>
      <c r="B112757">
        <v>5</v>
      </c>
      <c r="C112757" s="2">
        <v>1.0147299999999999</v>
      </c>
      <c r="D112757" s="3">
        <v>97.21</v>
      </c>
      <c r="E112757" s="6" t="s">
        <v>6</v>
      </c>
    </row>
    <row r="112758" spans="1:5" ht="14.1" customHeight="1" x14ac:dyDescent="0.2">
      <c r="A112758" s="1">
        <v>45973</v>
      </c>
      <c r="B112758">
        <v>6</v>
      </c>
      <c r="C112758" s="2">
        <v>1.0031000000000001</v>
      </c>
      <c r="D112758" s="3">
        <v>21.5</v>
      </c>
      <c r="E112758" s="6" t="s">
        <v>6</v>
      </c>
    </row>
    <row r="112759" spans="1:5" ht="14.1" customHeight="1" x14ac:dyDescent="0.2">
      <c r="A112759" s="1">
        <v>45973</v>
      </c>
      <c r="B112759">
        <v>7</v>
      </c>
      <c r="C112759" s="2">
        <v>1.0047600000000001</v>
      </c>
      <c r="D112759" s="3">
        <v>34.517000000000003</v>
      </c>
      <c r="E112759" s="6" t="s">
        <v>6</v>
      </c>
    </row>
    <row r="112760" spans="1:5" ht="14.1" customHeight="1" x14ac:dyDescent="0.2">
      <c r="A112760" s="1">
        <v>45973</v>
      </c>
      <c r="B112760">
        <v>8</v>
      </c>
      <c r="C112760" s="2">
        <v>0.99651000000000001</v>
      </c>
      <c r="D112760" s="3">
        <v>-26.114999999999998</v>
      </c>
      <c r="E112760" s="6" t="s">
        <v>6</v>
      </c>
    </row>
    <row r="112761" spans="1:5" ht="14.1" customHeight="1" x14ac:dyDescent="0.2">
      <c r="A112761" s="1">
        <v>45973</v>
      </c>
      <c r="B112761">
        <v>9</v>
      </c>
      <c r="C112761" s="2">
        <v>1.0011699999999999</v>
      </c>
      <c r="D112761" s="3">
        <v>8.6170000000000009</v>
      </c>
      <c r="E112761" s="6" t="s">
        <v>6</v>
      </c>
    </row>
    <row r="112762" spans="1:5" ht="14.1" customHeight="1" x14ac:dyDescent="0.2">
      <c r="A112762" s="1">
        <v>45973</v>
      </c>
      <c r="B112762">
        <v>10</v>
      </c>
      <c r="C112762" s="2">
        <v>1.0043500000000001</v>
      </c>
      <c r="D112762" s="3">
        <v>31.949000000000002</v>
      </c>
      <c r="E112762" s="6" t="s">
        <v>6</v>
      </c>
    </row>
    <row r="112763" spans="1:5" ht="14.1" customHeight="1" x14ac:dyDescent="0.2">
      <c r="A112763" s="1">
        <v>45973</v>
      </c>
      <c r="B112763">
        <v>11</v>
      </c>
      <c r="C112763" s="2">
        <v>0.99295999999999995</v>
      </c>
      <c r="D112763" s="3">
        <v>-51.365000000000002</v>
      </c>
      <c r="E112763" s="6" t="s">
        <v>6</v>
      </c>
    </row>
    <row r="112764" spans="1:5" ht="14.1" customHeight="1" x14ac:dyDescent="0.2">
      <c r="A112764" s="1">
        <v>45973</v>
      </c>
      <c r="B112764">
        <v>12</v>
      </c>
      <c r="C112764" s="2">
        <v>1.006</v>
      </c>
      <c r="D112764" s="3">
        <v>42.941000000000003</v>
      </c>
      <c r="E112764" s="6" t="s">
        <v>6</v>
      </c>
    </row>
    <row r="112765" spans="1:5" ht="14.1" customHeight="1" x14ac:dyDescent="0.2">
      <c r="A112765" s="1">
        <v>45973</v>
      </c>
      <c r="B112765">
        <v>13</v>
      </c>
      <c r="C112765" s="2">
        <v>0.99807999999999997</v>
      </c>
      <c r="D112765" s="3">
        <v>-13.734999999999999</v>
      </c>
      <c r="E112765" s="6" t="s">
        <v>6</v>
      </c>
    </row>
    <row r="112766" spans="1:5" ht="14.1" customHeight="1" x14ac:dyDescent="0.2">
      <c r="A112766" s="1">
        <v>45973</v>
      </c>
      <c r="B112766">
        <v>14</v>
      </c>
      <c r="C112766" s="2">
        <v>0.99865000000000004</v>
      </c>
      <c r="D112766" s="3">
        <v>-9.5830000000000002</v>
      </c>
      <c r="E112766" s="6" t="s">
        <v>6</v>
      </c>
    </row>
    <row r="112767" spans="1:5" ht="14.1" customHeight="1" x14ac:dyDescent="0.2">
      <c r="A112767" s="1">
        <v>45973</v>
      </c>
      <c r="B112767">
        <v>15</v>
      </c>
      <c r="C112767" s="2">
        <v>0.99443999999999999</v>
      </c>
      <c r="D112767" s="3">
        <v>-39.082000000000001</v>
      </c>
      <c r="E112767" s="6" t="s">
        <v>6</v>
      </c>
    </row>
    <row r="112768" spans="1:5" ht="14.1" customHeight="1" x14ac:dyDescent="0.2">
      <c r="A112768" s="1">
        <v>45973</v>
      </c>
      <c r="B112768">
        <v>16</v>
      </c>
      <c r="C112768" s="2">
        <v>1.00396</v>
      </c>
      <c r="D112768" s="3">
        <v>27.292999999999999</v>
      </c>
      <c r="E112768" s="6" t="s">
        <v>6</v>
      </c>
    </row>
    <row r="112769" spans="1:5" ht="14.1" customHeight="1" x14ac:dyDescent="0.2">
      <c r="A112769" s="1">
        <v>45973</v>
      </c>
      <c r="B112769">
        <v>17</v>
      </c>
      <c r="C112769" s="2">
        <v>1.00176</v>
      </c>
      <c r="D112769" s="3">
        <v>12.337999999999999</v>
      </c>
      <c r="E112769" s="6" t="s">
        <v>6</v>
      </c>
    </row>
    <row r="112770" spans="1:5" ht="14.1" customHeight="1" x14ac:dyDescent="0.2">
      <c r="A112770" s="1">
        <v>45973</v>
      </c>
      <c r="B112770">
        <v>18</v>
      </c>
      <c r="C112770" s="2">
        <v>0.98851</v>
      </c>
      <c r="D112770" s="3">
        <v>-83.048000000000002</v>
      </c>
      <c r="E112770" s="6" t="s">
        <v>6</v>
      </c>
    </row>
    <row r="112771" spans="1:5" ht="14.1" customHeight="1" x14ac:dyDescent="0.2">
      <c r="A112771" s="1">
        <v>45973</v>
      </c>
      <c r="B112771">
        <v>19</v>
      </c>
      <c r="C112771" s="2">
        <v>0.99392999999999998</v>
      </c>
      <c r="D112771" s="3">
        <v>-44.127000000000002</v>
      </c>
      <c r="E112771" s="6" t="s">
        <v>6</v>
      </c>
    </row>
    <row r="112772" spans="1:5" ht="14.1" customHeight="1" x14ac:dyDescent="0.2">
      <c r="A112772" s="1">
        <v>45973</v>
      </c>
      <c r="B112772">
        <v>20</v>
      </c>
      <c r="C112772" s="2">
        <v>1.01623</v>
      </c>
      <c r="D112772" s="3">
        <v>114.922</v>
      </c>
      <c r="E112772" s="6" t="s">
        <v>6</v>
      </c>
    </row>
    <row r="112773" spans="1:5" ht="14.1" customHeight="1" x14ac:dyDescent="0.2">
      <c r="A112773" s="1">
        <v>45973</v>
      </c>
      <c r="B112773">
        <v>21</v>
      </c>
      <c r="C112773" s="2">
        <v>0.97938999999999998</v>
      </c>
      <c r="D112773" s="3">
        <v>-150.53700000000001</v>
      </c>
      <c r="E112773" s="6" t="s">
        <v>6</v>
      </c>
    </row>
    <row r="112774" spans="1:5" ht="14.1" customHeight="1" x14ac:dyDescent="0.2">
      <c r="A112774" s="1">
        <v>45973</v>
      </c>
      <c r="B112774">
        <v>22</v>
      </c>
      <c r="C112774" s="2">
        <v>0.98243000000000003</v>
      </c>
      <c r="D112774" s="3">
        <v>-125.959</v>
      </c>
      <c r="E112774" s="6" t="s">
        <v>6</v>
      </c>
    </row>
    <row r="112775" spans="1:5" ht="14.1" customHeight="1" x14ac:dyDescent="0.2">
      <c r="A112775" s="1">
        <v>45973</v>
      </c>
      <c r="B112775">
        <v>23</v>
      </c>
      <c r="C112775" s="2">
        <v>0.99058000000000002</v>
      </c>
      <c r="D112775" s="3">
        <v>-64.698999999999998</v>
      </c>
      <c r="E112775" s="6" t="s">
        <v>6</v>
      </c>
    </row>
    <row r="112776" spans="1:5" ht="14.1" customHeight="1" x14ac:dyDescent="0.2">
      <c r="A112776" s="1">
        <v>45973</v>
      </c>
      <c r="B112776">
        <v>24</v>
      </c>
      <c r="C112776" s="2">
        <v>0.99309999999999998</v>
      </c>
      <c r="D112776" s="3">
        <v>-46.57</v>
      </c>
      <c r="E112776" s="6" t="s">
        <v>6</v>
      </c>
    </row>
    <row r="112777" spans="1:5" ht="14.1" customHeight="1" x14ac:dyDescent="0.2">
      <c r="A112777" s="1">
        <v>45974</v>
      </c>
      <c r="B112777">
        <v>1</v>
      </c>
      <c r="C112777" s="2">
        <v>0.99641000000000002</v>
      </c>
      <c r="D112777" s="3">
        <v>-23.661999999999999</v>
      </c>
      <c r="E112777" s="6" t="s">
        <v>6</v>
      </c>
    </row>
    <row r="112778" spans="1:5" ht="14.1" customHeight="1" x14ac:dyDescent="0.2">
      <c r="A112778" s="1">
        <v>45974</v>
      </c>
      <c r="B112778">
        <v>2</v>
      </c>
      <c r="C112778" s="2">
        <v>0.99909999999999999</v>
      </c>
      <c r="D112778" s="3">
        <v>-5.8879999999999999</v>
      </c>
      <c r="E112778" s="6" t="s">
        <v>6</v>
      </c>
    </row>
    <row r="112779" spans="1:5" ht="14.1" customHeight="1" x14ac:dyDescent="0.2">
      <c r="A112779" s="1">
        <v>45974</v>
      </c>
      <c r="B112779">
        <v>3</v>
      </c>
      <c r="C112779" s="2">
        <v>0.99751000000000001</v>
      </c>
      <c r="D112779" s="3">
        <v>-16.192</v>
      </c>
      <c r="E112779" s="6" t="s">
        <v>6</v>
      </c>
    </row>
    <row r="112780" spans="1:5" ht="14.1" customHeight="1" x14ac:dyDescent="0.2">
      <c r="A112780" s="1">
        <v>45974</v>
      </c>
      <c r="B112780">
        <v>4</v>
      </c>
      <c r="C112780" s="2">
        <v>1.00424</v>
      </c>
      <c r="D112780" s="3">
        <v>27.491</v>
      </c>
      <c r="E112780" s="6" t="s">
        <v>6</v>
      </c>
    </row>
    <row r="112781" spans="1:5" ht="14.1" customHeight="1" x14ac:dyDescent="0.2">
      <c r="A112781" s="1">
        <v>45974</v>
      </c>
      <c r="B112781">
        <v>5</v>
      </c>
      <c r="C112781" s="2">
        <v>1.0032000000000001</v>
      </c>
      <c r="D112781" s="3">
        <v>20.933</v>
      </c>
      <c r="E112781" s="6" t="s">
        <v>6</v>
      </c>
    </row>
    <row r="112782" spans="1:5" ht="14.1" customHeight="1" x14ac:dyDescent="0.2">
      <c r="A112782" s="1">
        <v>45974</v>
      </c>
      <c r="B112782">
        <v>6</v>
      </c>
      <c r="C112782" s="2">
        <v>0.99748999999999999</v>
      </c>
      <c r="D112782" s="3">
        <v>-17.306000000000001</v>
      </c>
      <c r="E112782" s="6" t="s">
        <v>6</v>
      </c>
    </row>
    <row r="112783" spans="1:5" ht="14.1" customHeight="1" x14ac:dyDescent="0.2">
      <c r="A112783" s="1">
        <v>45974</v>
      </c>
      <c r="B112783">
        <v>7</v>
      </c>
      <c r="C112783" s="2">
        <v>0.99582000000000004</v>
      </c>
      <c r="D112783" s="3">
        <v>-30.221</v>
      </c>
      <c r="E112783" s="6" t="s">
        <v>6</v>
      </c>
    </row>
    <row r="112784" spans="1:5" ht="14.1" customHeight="1" x14ac:dyDescent="0.2">
      <c r="A112784" s="1">
        <v>45974</v>
      </c>
      <c r="B112784">
        <v>8</v>
      </c>
      <c r="C112784" s="2">
        <v>0.99185000000000001</v>
      </c>
      <c r="D112784" s="3">
        <v>-60.561</v>
      </c>
      <c r="E112784" s="6" t="s">
        <v>6</v>
      </c>
    </row>
    <row r="112785" spans="1:5" ht="14.1" customHeight="1" x14ac:dyDescent="0.2">
      <c r="A112785" s="1">
        <v>45974</v>
      </c>
      <c r="B112785">
        <v>9</v>
      </c>
      <c r="C112785" s="2">
        <v>0.98228000000000004</v>
      </c>
      <c r="D112785" s="3">
        <v>-130.876</v>
      </c>
      <c r="E112785" s="6" t="s">
        <v>6</v>
      </c>
    </row>
    <row r="112786" spans="1:5" ht="14.1" customHeight="1" x14ac:dyDescent="0.2">
      <c r="A112786" s="1">
        <v>45974</v>
      </c>
      <c r="B112786">
        <v>10</v>
      </c>
      <c r="C112786" s="2">
        <v>0.99143000000000003</v>
      </c>
      <c r="D112786" s="3">
        <v>-61.491</v>
      </c>
      <c r="E112786" s="6" t="s">
        <v>6</v>
      </c>
    </row>
    <row r="112787" spans="1:5" ht="14.1" customHeight="1" x14ac:dyDescent="0.2">
      <c r="A112787" s="1">
        <v>45974</v>
      </c>
      <c r="B112787">
        <v>11</v>
      </c>
      <c r="C112787" s="2">
        <v>0.99351</v>
      </c>
      <c r="D112787" s="3">
        <v>-46.006999999999998</v>
      </c>
      <c r="E112787" s="6" t="s">
        <v>6</v>
      </c>
    </row>
    <row r="112788" spans="1:5" ht="14.1" customHeight="1" x14ac:dyDescent="0.2">
      <c r="A112788" s="1">
        <v>45974</v>
      </c>
      <c r="B112788">
        <v>12</v>
      </c>
      <c r="C112788" s="2">
        <v>0.99329999999999996</v>
      </c>
      <c r="D112788" s="3">
        <v>-46.960999999999999</v>
      </c>
      <c r="E112788" s="6" t="s">
        <v>6</v>
      </c>
    </row>
    <row r="112789" spans="1:5" ht="14.1" customHeight="1" x14ac:dyDescent="0.2">
      <c r="A112789" s="1">
        <v>45974</v>
      </c>
      <c r="B112789">
        <v>13</v>
      </c>
      <c r="C112789" s="2">
        <v>0.99424999999999997</v>
      </c>
      <c r="D112789" s="3">
        <v>-39.872</v>
      </c>
      <c r="E112789" s="6" t="s">
        <v>6</v>
      </c>
    </row>
    <row r="112790" spans="1:5" ht="14.1" customHeight="1" x14ac:dyDescent="0.2">
      <c r="A112790" s="1">
        <v>45974</v>
      </c>
      <c r="B112790">
        <v>14</v>
      </c>
      <c r="C112790" s="2">
        <v>0.98909999999999998</v>
      </c>
      <c r="D112790" s="3">
        <v>-75.885999999999996</v>
      </c>
      <c r="E112790" s="6" t="s">
        <v>6</v>
      </c>
    </row>
    <row r="112791" spans="1:5" ht="14.1" customHeight="1" x14ac:dyDescent="0.2">
      <c r="A112791" s="1">
        <v>45974</v>
      </c>
      <c r="B112791">
        <v>15</v>
      </c>
      <c r="C112791" s="2">
        <v>0.98755000000000004</v>
      </c>
      <c r="D112791" s="3">
        <v>-85.858000000000004</v>
      </c>
      <c r="E112791" s="6" t="s">
        <v>6</v>
      </c>
    </row>
    <row r="112792" spans="1:5" ht="14.1" customHeight="1" x14ac:dyDescent="0.2">
      <c r="A112792" s="1">
        <v>45974</v>
      </c>
      <c r="B112792">
        <v>16</v>
      </c>
      <c r="C112792" s="2">
        <v>0.98280999999999996</v>
      </c>
      <c r="D112792" s="3">
        <v>-118.51900000000001</v>
      </c>
      <c r="E112792" s="6" t="s">
        <v>6</v>
      </c>
    </row>
    <row r="112793" spans="1:5" ht="14.1" customHeight="1" x14ac:dyDescent="0.2">
      <c r="A112793" s="1">
        <v>45974</v>
      </c>
      <c r="B112793">
        <v>17</v>
      </c>
      <c r="C112793" s="2">
        <v>0.98272000000000004</v>
      </c>
      <c r="D112793" s="3">
        <v>-119.72</v>
      </c>
      <c r="E112793" s="6" t="s">
        <v>6</v>
      </c>
    </row>
    <row r="112794" spans="1:5" ht="14.1" customHeight="1" x14ac:dyDescent="0.2">
      <c r="A112794" s="1">
        <v>45974</v>
      </c>
      <c r="B112794">
        <v>18</v>
      </c>
      <c r="C112794" s="2">
        <v>1.0128999999999999</v>
      </c>
      <c r="D112794" s="3">
        <v>89.92</v>
      </c>
      <c r="E112794" s="6" t="s">
        <v>6</v>
      </c>
    </row>
    <row r="112795" spans="1:5" ht="14.1" customHeight="1" x14ac:dyDescent="0.2">
      <c r="A112795" s="1">
        <v>45974</v>
      </c>
      <c r="B112795">
        <v>19</v>
      </c>
      <c r="C112795" s="2">
        <v>0.97506000000000004</v>
      </c>
      <c r="D112795" s="3">
        <v>-180.977</v>
      </c>
      <c r="E112795" s="6" t="s">
        <v>6</v>
      </c>
    </row>
    <row r="112796" spans="1:5" ht="14.1" customHeight="1" x14ac:dyDescent="0.2">
      <c r="A112796" s="1">
        <v>45974</v>
      </c>
      <c r="B112796">
        <v>20</v>
      </c>
      <c r="C112796" s="2">
        <v>0.95989000000000002</v>
      </c>
      <c r="D112796" s="3">
        <v>-298.584</v>
      </c>
      <c r="E112796" s="6" t="s">
        <v>6</v>
      </c>
    </row>
    <row r="112797" spans="1:5" ht="14.1" customHeight="1" x14ac:dyDescent="0.2">
      <c r="A112797" s="1">
        <v>45974</v>
      </c>
      <c r="B112797">
        <v>21</v>
      </c>
      <c r="C112797" s="2">
        <v>0.95586000000000004</v>
      </c>
      <c r="D112797" s="3">
        <v>-329.637</v>
      </c>
      <c r="E112797" s="6" t="s">
        <v>6</v>
      </c>
    </row>
    <row r="112798" spans="1:5" ht="14.1" customHeight="1" x14ac:dyDescent="0.2">
      <c r="A112798" s="1">
        <v>45974</v>
      </c>
      <c r="B112798">
        <v>22</v>
      </c>
      <c r="C112798" s="2">
        <v>0.96023999999999998</v>
      </c>
      <c r="D112798" s="3">
        <v>-290.947</v>
      </c>
      <c r="E112798" s="6" t="s">
        <v>6</v>
      </c>
    </row>
    <row r="112799" spans="1:5" ht="14.1" customHeight="1" x14ac:dyDescent="0.2">
      <c r="A112799" s="1">
        <v>45974</v>
      </c>
      <c r="B112799">
        <v>23</v>
      </c>
      <c r="C112799" s="2">
        <v>0.98035000000000005</v>
      </c>
      <c r="D112799" s="3">
        <v>-136.76499999999999</v>
      </c>
      <c r="E112799" s="6" t="s">
        <v>6</v>
      </c>
    </row>
    <row r="112800" spans="1:5" ht="14.1" customHeight="1" x14ac:dyDescent="0.2">
      <c r="A112800" s="1">
        <v>45974</v>
      </c>
      <c r="B112800">
        <v>24</v>
      </c>
      <c r="C112800" s="2">
        <v>0.99736000000000002</v>
      </c>
      <c r="D112800" s="3">
        <v>-17.689</v>
      </c>
      <c r="E112800" s="6" t="s">
        <v>6</v>
      </c>
    </row>
    <row r="112801" spans="1:5" ht="14.1" customHeight="1" x14ac:dyDescent="0.2">
      <c r="A112801" s="1">
        <v>45975</v>
      </c>
      <c r="B112801">
        <v>1</v>
      </c>
      <c r="C112801" s="2">
        <v>0.99163999999999997</v>
      </c>
      <c r="D112801" s="3">
        <v>-55.07</v>
      </c>
      <c r="E112801" s="6" t="s">
        <v>6</v>
      </c>
    </row>
    <row r="112802" spans="1:5" ht="14.1" customHeight="1" x14ac:dyDescent="0.2">
      <c r="A112802" s="1">
        <v>45975</v>
      </c>
      <c r="B112802">
        <v>2</v>
      </c>
      <c r="C112802" s="2">
        <v>0.99226999999999999</v>
      </c>
      <c r="D112802" s="3">
        <v>-51.006999999999998</v>
      </c>
      <c r="E112802" s="6" t="s">
        <v>6</v>
      </c>
    </row>
    <row r="112803" spans="1:5" ht="14.1" customHeight="1" x14ac:dyDescent="0.2">
      <c r="A112803" s="1">
        <v>45975</v>
      </c>
      <c r="B112803">
        <v>3</v>
      </c>
      <c r="C112803" s="2">
        <v>1.0007999999999999</v>
      </c>
      <c r="D112803" s="3">
        <v>5.1820000000000004</v>
      </c>
      <c r="E112803" s="6" t="s">
        <v>6</v>
      </c>
    </row>
    <row r="112804" spans="1:5" ht="14.1" customHeight="1" x14ac:dyDescent="0.2">
      <c r="A112804" s="1">
        <v>45975</v>
      </c>
      <c r="B112804">
        <v>4</v>
      </c>
      <c r="C112804" s="2">
        <v>1.00339</v>
      </c>
      <c r="D112804" s="3">
        <v>21.896999999999998</v>
      </c>
      <c r="E112804" s="6" t="s">
        <v>6</v>
      </c>
    </row>
    <row r="112805" spans="1:5" ht="14.1" customHeight="1" x14ac:dyDescent="0.2">
      <c r="A112805" s="1">
        <v>45975</v>
      </c>
      <c r="B112805">
        <v>5</v>
      </c>
      <c r="C112805" s="2">
        <v>0.99739999999999995</v>
      </c>
      <c r="D112805" s="3">
        <v>-17.117999999999999</v>
      </c>
      <c r="E112805" s="6" t="s">
        <v>6</v>
      </c>
    </row>
    <row r="112806" spans="1:5" ht="14.1" customHeight="1" x14ac:dyDescent="0.2">
      <c r="A112806" s="1">
        <v>45975</v>
      </c>
      <c r="B112806">
        <v>6</v>
      </c>
      <c r="C112806" s="2">
        <v>1.0017</v>
      </c>
      <c r="D112806" s="3">
        <v>11.337999999999999</v>
      </c>
      <c r="E112806" s="6" t="s">
        <v>6</v>
      </c>
    </row>
    <row r="112807" spans="1:5" ht="14.1" customHeight="1" x14ac:dyDescent="0.2">
      <c r="A112807" s="1">
        <v>45975</v>
      </c>
      <c r="B112807">
        <v>7</v>
      </c>
      <c r="C112807" s="2">
        <v>0.97431999999999996</v>
      </c>
      <c r="D112807" s="3">
        <v>-186.02199999999999</v>
      </c>
      <c r="E112807" s="6" t="s">
        <v>6</v>
      </c>
    </row>
    <row r="112808" spans="1:5" ht="14.1" customHeight="1" x14ac:dyDescent="0.2">
      <c r="A112808" s="1">
        <v>45975</v>
      </c>
      <c r="B112808">
        <v>8</v>
      </c>
      <c r="C112808" s="2">
        <v>0.97870999999999997</v>
      </c>
      <c r="D112808" s="3">
        <v>-157.54400000000001</v>
      </c>
      <c r="E112808" s="6" t="s">
        <v>6</v>
      </c>
    </row>
    <row r="112809" spans="1:5" ht="14.1" customHeight="1" x14ac:dyDescent="0.2">
      <c r="A112809" s="1">
        <v>45975</v>
      </c>
      <c r="B112809">
        <v>9</v>
      </c>
      <c r="C112809" s="2">
        <v>0.97067000000000003</v>
      </c>
      <c r="D112809" s="3">
        <v>-220.48599999999999</v>
      </c>
      <c r="E112809" s="6" t="s">
        <v>6</v>
      </c>
    </row>
    <row r="112810" spans="1:5" ht="14.1" customHeight="1" x14ac:dyDescent="0.2">
      <c r="A112810" s="1">
        <v>45975</v>
      </c>
      <c r="B112810">
        <v>10</v>
      </c>
      <c r="C112810" s="2">
        <v>0.98614000000000002</v>
      </c>
      <c r="D112810" s="3">
        <v>-100.764</v>
      </c>
      <c r="E112810" s="6" t="s">
        <v>6</v>
      </c>
    </row>
    <row r="112811" spans="1:5" ht="14.1" customHeight="1" x14ac:dyDescent="0.2">
      <c r="A112811" s="1">
        <v>45975</v>
      </c>
      <c r="B112811">
        <v>11</v>
      </c>
      <c r="C112811" s="2">
        <v>0.98116000000000003</v>
      </c>
      <c r="D112811" s="3">
        <v>-136.791</v>
      </c>
      <c r="E112811" s="6" t="s">
        <v>6</v>
      </c>
    </row>
    <row r="112812" spans="1:5" ht="14.1" customHeight="1" x14ac:dyDescent="0.2">
      <c r="A112812" s="1">
        <v>45975</v>
      </c>
      <c r="B112812">
        <v>12</v>
      </c>
      <c r="C112812" s="2">
        <v>0.98819999999999997</v>
      </c>
      <c r="D112812" s="3">
        <v>-83.784999999999997</v>
      </c>
      <c r="E112812" s="6" t="s">
        <v>6</v>
      </c>
    </row>
    <row r="112813" spans="1:5" ht="14.1" customHeight="1" x14ac:dyDescent="0.2">
      <c r="A112813" s="1">
        <v>45975</v>
      </c>
      <c r="B112813">
        <v>13</v>
      </c>
      <c r="C112813" s="2">
        <v>0.98182999999999998</v>
      </c>
      <c r="D112813" s="3">
        <v>-129.654</v>
      </c>
      <c r="E112813" s="6" t="s">
        <v>6</v>
      </c>
    </row>
    <row r="112814" spans="1:5" ht="14.1" customHeight="1" x14ac:dyDescent="0.2">
      <c r="A112814" s="1">
        <v>45975</v>
      </c>
      <c r="B112814">
        <v>14</v>
      </c>
      <c r="C112814" s="2">
        <v>0.98834</v>
      </c>
      <c r="D112814" s="3">
        <v>-81.355999999999995</v>
      </c>
      <c r="E112814" s="6" t="s">
        <v>6</v>
      </c>
    </row>
    <row r="112815" spans="1:5" ht="14.1" customHeight="1" x14ac:dyDescent="0.2">
      <c r="A112815" s="1">
        <v>45975</v>
      </c>
      <c r="B112815">
        <v>15</v>
      </c>
      <c r="C112815" s="2">
        <v>0.97979000000000005</v>
      </c>
      <c r="D112815" s="3">
        <v>-141.06100000000001</v>
      </c>
      <c r="E112815" s="6" t="s">
        <v>6</v>
      </c>
    </row>
    <row r="112816" spans="1:5" ht="14.1" customHeight="1" x14ac:dyDescent="0.2">
      <c r="A112816" s="1">
        <v>45975</v>
      </c>
      <c r="B112816">
        <v>16</v>
      </c>
      <c r="C112816" s="2">
        <v>0.99387999999999999</v>
      </c>
      <c r="D112816" s="3">
        <v>-41.555999999999997</v>
      </c>
      <c r="E112816" s="6" t="s">
        <v>6</v>
      </c>
    </row>
    <row r="112817" spans="1:5" ht="14.1" customHeight="1" x14ac:dyDescent="0.2">
      <c r="A112817" s="1">
        <v>45975</v>
      </c>
      <c r="B112817">
        <v>17</v>
      </c>
      <c r="C112817" s="2">
        <v>0.98570999999999998</v>
      </c>
      <c r="D112817" s="3">
        <v>-98.33</v>
      </c>
      <c r="E112817" s="6" t="s">
        <v>6</v>
      </c>
    </row>
    <row r="112818" spans="1:5" ht="14.1" customHeight="1" x14ac:dyDescent="0.2">
      <c r="A112818" s="1">
        <v>45975</v>
      </c>
      <c r="B112818">
        <v>18</v>
      </c>
      <c r="C112818" s="2">
        <v>0.99778999999999995</v>
      </c>
      <c r="D112818" s="3">
        <v>-15.145</v>
      </c>
      <c r="E112818" s="6" t="s">
        <v>6</v>
      </c>
    </row>
    <row r="112819" spans="1:5" ht="14.1" customHeight="1" x14ac:dyDescent="0.2">
      <c r="A112819" s="1">
        <v>45975</v>
      </c>
      <c r="B112819">
        <v>19</v>
      </c>
      <c r="C112819" s="2">
        <v>1.0014799999999999</v>
      </c>
      <c r="D112819" s="3">
        <v>10.214</v>
      </c>
      <c r="E112819" s="6" t="s">
        <v>6</v>
      </c>
    </row>
    <row r="112820" spans="1:5" ht="14.1" customHeight="1" x14ac:dyDescent="0.2">
      <c r="A112820" s="1">
        <v>45975</v>
      </c>
      <c r="B112820">
        <v>20</v>
      </c>
      <c r="C112820" s="2">
        <v>1.01095</v>
      </c>
      <c r="D112820" s="3">
        <v>73.801000000000002</v>
      </c>
      <c r="E112820" s="6" t="s">
        <v>6</v>
      </c>
    </row>
    <row r="112821" spans="1:5" ht="14.1" customHeight="1" x14ac:dyDescent="0.2">
      <c r="A112821" s="1">
        <v>45975</v>
      </c>
      <c r="B112821">
        <v>21</v>
      </c>
      <c r="C112821" s="2">
        <v>0.98072999999999999</v>
      </c>
      <c r="D112821" s="3">
        <v>-131.49700000000001</v>
      </c>
      <c r="E112821" s="6" t="s">
        <v>6</v>
      </c>
    </row>
    <row r="112822" spans="1:5" ht="14.1" customHeight="1" x14ac:dyDescent="0.2">
      <c r="A112822" s="1">
        <v>45975</v>
      </c>
      <c r="B112822">
        <v>22</v>
      </c>
      <c r="C112822" s="2">
        <v>0.98656999999999995</v>
      </c>
      <c r="D112822" s="3">
        <v>-90.21</v>
      </c>
      <c r="E112822" s="6" t="s">
        <v>6</v>
      </c>
    </row>
    <row r="112823" spans="1:5" ht="14.1" customHeight="1" x14ac:dyDescent="0.2">
      <c r="A112823" s="1">
        <v>45975</v>
      </c>
      <c r="B112823">
        <v>23</v>
      </c>
      <c r="C112823" s="2">
        <v>1.01729</v>
      </c>
      <c r="D112823" s="3">
        <v>109.59099999999999</v>
      </c>
      <c r="E112823" s="6" t="s">
        <v>6</v>
      </c>
    </row>
    <row r="112824" spans="1:5" ht="14.1" customHeight="1" x14ac:dyDescent="0.2">
      <c r="A112824" s="1">
        <v>45975</v>
      </c>
      <c r="B112824">
        <v>24</v>
      </c>
      <c r="C112824" s="2">
        <v>1.0162899999999999</v>
      </c>
      <c r="D112824" s="3">
        <v>99.852999999999994</v>
      </c>
      <c r="E112824" s="6" t="s">
        <v>6</v>
      </c>
    </row>
    <row r="112825" spans="1:5" ht="14.1" customHeight="1" x14ac:dyDescent="0.2">
      <c r="A112825" s="1">
        <v>45976</v>
      </c>
      <c r="B112825">
        <v>1</v>
      </c>
      <c r="C112825" s="2">
        <v>0.99431000000000003</v>
      </c>
      <c r="D112825" s="3">
        <v>-34.456000000000003</v>
      </c>
      <c r="E112825" s="6" t="s">
        <v>6</v>
      </c>
    </row>
    <row r="112826" spans="1:5" ht="14.1" customHeight="1" x14ac:dyDescent="0.2">
      <c r="A112826" s="1">
        <v>45976</v>
      </c>
      <c r="B112826">
        <v>2</v>
      </c>
      <c r="C112826" s="2">
        <v>1.0036700000000001</v>
      </c>
      <c r="D112826" s="3">
        <v>21.919</v>
      </c>
      <c r="E112826" s="6" t="s">
        <v>6</v>
      </c>
    </row>
    <row r="112827" spans="1:5" ht="14.1" customHeight="1" x14ac:dyDescent="0.2">
      <c r="A112827" s="1">
        <v>45976</v>
      </c>
      <c r="B112827">
        <v>3</v>
      </c>
      <c r="C112827" s="2">
        <v>1.00373</v>
      </c>
      <c r="D112827" s="3">
        <v>21.975999999999999</v>
      </c>
      <c r="E112827" s="6" t="s">
        <v>6</v>
      </c>
    </row>
    <row r="112828" spans="1:5" ht="14.1" customHeight="1" x14ac:dyDescent="0.2">
      <c r="A112828" s="1">
        <v>45976</v>
      </c>
      <c r="B112828">
        <v>4</v>
      </c>
      <c r="C112828" s="2">
        <v>0.99238999999999999</v>
      </c>
      <c r="D112828" s="3">
        <v>-45.064</v>
      </c>
      <c r="E112828" s="6" t="s">
        <v>6</v>
      </c>
    </row>
    <row r="112829" spans="1:5" ht="14.1" customHeight="1" x14ac:dyDescent="0.2">
      <c r="A112829" s="1">
        <v>45976</v>
      </c>
      <c r="B112829">
        <v>5</v>
      </c>
      <c r="C112829" s="2">
        <v>1.00322</v>
      </c>
      <c r="D112829" s="3">
        <v>18.969000000000001</v>
      </c>
      <c r="E112829" s="6" t="s">
        <v>6</v>
      </c>
    </row>
    <row r="112830" spans="1:5" ht="14.1" customHeight="1" x14ac:dyDescent="0.2">
      <c r="A112830" s="1">
        <v>45976</v>
      </c>
      <c r="B112830">
        <v>6</v>
      </c>
      <c r="C112830" s="2">
        <v>0.99980000000000002</v>
      </c>
      <c r="D112830" s="3">
        <v>-1.2090000000000001</v>
      </c>
      <c r="E112830" s="6" t="s">
        <v>6</v>
      </c>
    </row>
    <row r="112831" spans="1:5" ht="14.1" customHeight="1" x14ac:dyDescent="0.2">
      <c r="A112831" s="1">
        <v>45976</v>
      </c>
      <c r="B112831">
        <v>7</v>
      </c>
      <c r="C112831" s="2">
        <v>0.99900999999999995</v>
      </c>
      <c r="D112831" s="3">
        <v>-6.032</v>
      </c>
      <c r="E112831" s="6" t="s">
        <v>6</v>
      </c>
    </row>
    <row r="112832" spans="1:5" ht="14.1" customHeight="1" x14ac:dyDescent="0.2">
      <c r="A112832" s="1">
        <v>45976</v>
      </c>
      <c r="B112832">
        <v>8</v>
      </c>
      <c r="C112832" s="2">
        <v>1.0004999999999999</v>
      </c>
      <c r="D112832" s="3">
        <v>3.081</v>
      </c>
      <c r="E112832" s="6" t="s">
        <v>6</v>
      </c>
    </row>
    <row r="112833" spans="1:5" ht="14.1" customHeight="1" x14ac:dyDescent="0.2">
      <c r="A112833" s="1">
        <v>45976</v>
      </c>
      <c r="B112833">
        <v>9</v>
      </c>
      <c r="C112833" s="2">
        <v>1.0004299999999999</v>
      </c>
      <c r="D112833" s="3">
        <v>2.706</v>
      </c>
      <c r="E112833" s="6" t="s">
        <v>6</v>
      </c>
    </row>
    <row r="112834" spans="1:5" ht="14.1" customHeight="1" x14ac:dyDescent="0.2">
      <c r="A112834" s="1">
        <v>45976</v>
      </c>
      <c r="B112834">
        <v>10</v>
      </c>
      <c r="C112834" s="2">
        <v>0.98260999999999998</v>
      </c>
      <c r="D112834" s="3">
        <v>-114.37</v>
      </c>
      <c r="E112834" s="6" t="s">
        <v>6</v>
      </c>
    </row>
    <row r="112835" spans="1:5" ht="14.1" customHeight="1" x14ac:dyDescent="0.2">
      <c r="A112835" s="1">
        <v>45976</v>
      </c>
      <c r="B112835">
        <v>11</v>
      </c>
      <c r="C112835" s="2">
        <v>0.99985999999999997</v>
      </c>
      <c r="D112835" s="3">
        <v>-0.9</v>
      </c>
      <c r="E112835" s="6" t="s">
        <v>6</v>
      </c>
    </row>
    <row r="112836" spans="1:5" ht="14.1" customHeight="1" x14ac:dyDescent="0.2">
      <c r="A112836" s="1">
        <v>45976</v>
      </c>
      <c r="B112836">
        <v>12</v>
      </c>
      <c r="C112836" s="2">
        <v>0.99560999999999999</v>
      </c>
      <c r="D112836" s="3">
        <v>-29.015000000000001</v>
      </c>
      <c r="E112836" s="6" t="s">
        <v>6</v>
      </c>
    </row>
    <row r="112837" spans="1:5" ht="14.1" customHeight="1" x14ac:dyDescent="0.2">
      <c r="A112837" s="1">
        <v>45976</v>
      </c>
      <c r="B112837">
        <v>13</v>
      </c>
      <c r="C112837" s="2">
        <v>0.98860000000000003</v>
      </c>
      <c r="D112837" s="3">
        <v>-75.134</v>
      </c>
      <c r="E112837" s="6" t="s">
        <v>6</v>
      </c>
    </row>
    <row r="112838" spans="1:5" ht="14.1" customHeight="1" x14ac:dyDescent="0.2">
      <c r="A112838" s="1">
        <v>45976</v>
      </c>
      <c r="B112838">
        <v>14</v>
      </c>
      <c r="C112838" s="2">
        <v>0.99544999999999995</v>
      </c>
      <c r="D112838" s="3">
        <v>-29.783999999999999</v>
      </c>
      <c r="E112838" s="6" t="s">
        <v>6</v>
      </c>
    </row>
    <row r="112839" spans="1:5" ht="14.1" customHeight="1" x14ac:dyDescent="0.2">
      <c r="A112839" s="1">
        <v>45976</v>
      </c>
      <c r="B112839">
        <v>15</v>
      </c>
      <c r="C112839" s="2">
        <v>0.99807000000000001</v>
      </c>
      <c r="D112839" s="3">
        <v>-12.585000000000001</v>
      </c>
      <c r="E112839" s="6" t="s">
        <v>6</v>
      </c>
    </row>
    <row r="112840" spans="1:5" ht="14.1" customHeight="1" x14ac:dyDescent="0.2">
      <c r="A112840" s="1">
        <v>45976</v>
      </c>
      <c r="B112840">
        <v>16</v>
      </c>
      <c r="C112840" s="2">
        <v>1.0041500000000001</v>
      </c>
      <c r="D112840" s="3">
        <v>26.864999999999998</v>
      </c>
      <c r="E112840" s="6" t="s">
        <v>6</v>
      </c>
    </row>
    <row r="112841" spans="1:5" ht="14.1" customHeight="1" x14ac:dyDescent="0.2">
      <c r="A112841" s="1">
        <v>45976</v>
      </c>
      <c r="B112841">
        <v>17</v>
      </c>
      <c r="C112841" s="2">
        <v>0.99795</v>
      </c>
      <c r="D112841" s="3">
        <v>-13.242000000000001</v>
      </c>
      <c r="E112841" s="6" t="s">
        <v>6</v>
      </c>
    </row>
    <row r="112842" spans="1:5" ht="14.1" customHeight="1" x14ac:dyDescent="0.2">
      <c r="A112842" s="1">
        <v>45976</v>
      </c>
      <c r="B112842">
        <v>18</v>
      </c>
      <c r="C112842" s="2">
        <v>0.98199999999999998</v>
      </c>
      <c r="D112842" s="3">
        <v>-120.541</v>
      </c>
      <c r="E112842" s="6" t="s">
        <v>6</v>
      </c>
    </row>
    <row r="112843" spans="1:5" ht="14.1" customHeight="1" x14ac:dyDescent="0.2">
      <c r="A112843" s="1">
        <v>45976</v>
      </c>
      <c r="B112843">
        <v>19</v>
      </c>
      <c r="C112843" s="2">
        <v>0.99717999999999996</v>
      </c>
      <c r="D112843" s="3">
        <v>-18.716999999999999</v>
      </c>
      <c r="E112843" s="6" t="s">
        <v>6</v>
      </c>
    </row>
    <row r="112844" spans="1:5" ht="14.1" customHeight="1" x14ac:dyDescent="0.2">
      <c r="A112844" s="1">
        <v>45976</v>
      </c>
      <c r="B112844">
        <v>20</v>
      </c>
      <c r="C112844" s="2">
        <v>1.0091600000000001</v>
      </c>
      <c r="D112844" s="3">
        <v>59.598999999999997</v>
      </c>
      <c r="E112844" s="6" t="s">
        <v>6</v>
      </c>
    </row>
    <row r="112845" spans="1:5" ht="14.1" customHeight="1" x14ac:dyDescent="0.2">
      <c r="A112845" s="1">
        <v>45976</v>
      </c>
      <c r="B112845">
        <v>21</v>
      </c>
      <c r="C112845" s="2">
        <v>1.01135</v>
      </c>
      <c r="D112845" s="3">
        <v>72.134</v>
      </c>
      <c r="E112845" s="6" t="s">
        <v>6</v>
      </c>
    </row>
    <row r="112846" spans="1:5" ht="14.1" customHeight="1" x14ac:dyDescent="0.2">
      <c r="A112846" s="1">
        <v>45976</v>
      </c>
      <c r="B112846">
        <v>22</v>
      </c>
      <c r="C112846" s="2">
        <v>0.97750999999999999</v>
      </c>
      <c r="D112846" s="3">
        <v>-144.215</v>
      </c>
      <c r="E112846" s="6" t="s">
        <v>6</v>
      </c>
    </row>
    <row r="112847" spans="1:5" ht="14.1" customHeight="1" x14ac:dyDescent="0.2">
      <c r="A112847" s="1">
        <v>45976</v>
      </c>
      <c r="B112847">
        <v>23</v>
      </c>
      <c r="C112847" s="2">
        <v>0.99199000000000004</v>
      </c>
      <c r="D112847" s="3">
        <v>-50.017000000000003</v>
      </c>
      <c r="E112847" s="6" t="s">
        <v>6</v>
      </c>
    </row>
    <row r="112848" spans="1:5" ht="14.1" customHeight="1" x14ac:dyDescent="0.2">
      <c r="A112848" s="1">
        <v>45976</v>
      </c>
      <c r="B112848">
        <v>24</v>
      </c>
      <c r="C112848" s="2">
        <v>0.99783999999999995</v>
      </c>
      <c r="D112848" s="3">
        <v>-13.012</v>
      </c>
      <c r="E112848" s="6" t="s">
        <v>6</v>
      </c>
    </row>
    <row r="112849" spans="1:5" ht="14.1" customHeight="1" x14ac:dyDescent="0.2">
      <c r="A112849" s="1">
        <v>45977</v>
      </c>
      <c r="B112849">
        <v>1</v>
      </c>
      <c r="C112849" s="2">
        <v>0.99295</v>
      </c>
      <c r="D112849" s="3">
        <v>-41.095999999999997</v>
      </c>
      <c r="E112849" s="6" t="s">
        <v>6</v>
      </c>
    </row>
    <row r="112850" spans="1:5" ht="14.1" customHeight="1" x14ac:dyDescent="0.2">
      <c r="A112850" s="1">
        <v>45977</v>
      </c>
      <c r="B112850">
        <v>2</v>
      </c>
      <c r="C112850" s="2">
        <v>0.99092999999999998</v>
      </c>
      <c r="D112850" s="3">
        <v>-52.503999999999998</v>
      </c>
      <c r="E112850" s="6" t="s">
        <v>6</v>
      </c>
    </row>
    <row r="112851" spans="1:5" ht="14.1" customHeight="1" x14ac:dyDescent="0.2">
      <c r="A112851" s="1">
        <v>45977</v>
      </c>
      <c r="B112851">
        <v>3</v>
      </c>
      <c r="C112851" s="2">
        <v>0.99555000000000005</v>
      </c>
      <c r="D112851" s="3">
        <v>-25.33</v>
      </c>
      <c r="E112851" s="6" t="s">
        <v>6</v>
      </c>
    </row>
    <row r="112852" spans="1:5" ht="14.1" customHeight="1" x14ac:dyDescent="0.2">
      <c r="A112852" s="1">
        <v>45977</v>
      </c>
      <c r="B112852">
        <v>4</v>
      </c>
      <c r="C112852" s="2">
        <v>1.00023</v>
      </c>
      <c r="D112852" s="3">
        <v>1.2889999999999999</v>
      </c>
      <c r="E112852" s="6" t="s">
        <v>6</v>
      </c>
    </row>
    <row r="112853" spans="1:5" ht="14.1" customHeight="1" x14ac:dyDescent="0.2">
      <c r="A112853" s="1">
        <v>45977</v>
      </c>
      <c r="B112853">
        <v>5</v>
      </c>
      <c r="C112853" s="2">
        <v>0.99885999999999997</v>
      </c>
      <c r="D112853" s="3">
        <v>-6.3940000000000001</v>
      </c>
      <c r="E112853" s="6" t="s">
        <v>6</v>
      </c>
    </row>
    <row r="112854" spans="1:5" ht="14.1" customHeight="1" x14ac:dyDescent="0.2">
      <c r="A112854" s="1">
        <v>45977</v>
      </c>
      <c r="B112854">
        <v>6</v>
      </c>
      <c r="C112854" s="2">
        <v>1.00082</v>
      </c>
      <c r="D112854" s="3">
        <v>4.6319999999999997</v>
      </c>
      <c r="E112854" s="6" t="s">
        <v>6</v>
      </c>
    </row>
    <row r="112855" spans="1:5" ht="14.1" customHeight="1" x14ac:dyDescent="0.2">
      <c r="A112855" s="1">
        <v>45977</v>
      </c>
      <c r="B112855">
        <v>7</v>
      </c>
      <c r="C112855" s="2">
        <v>0.99521999999999999</v>
      </c>
      <c r="D112855" s="3">
        <v>-27.611000000000001</v>
      </c>
      <c r="E112855" s="6" t="s">
        <v>6</v>
      </c>
    </row>
    <row r="112856" spans="1:5" ht="14.1" customHeight="1" x14ac:dyDescent="0.2">
      <c r="A112856" s="1">
        <v>45977</v>
      </c>
      <c r="B112856">
        <v>8</v>
      </c>
      <c r="C112856" s="2">
        <v>0.98414000000000001</v>
      </c>
      <c r="D112856" s="3">
        <v>-94.614000000000004</v>
      </c>
      <c r="E112856" s="6" t="s">
        <v>6</v>
      </c>
    </row>
    <row r="112857" spans="1:5" ht="14.1" customHeight="1" x14ac:dyDescent="0.2">
      <c r="A112857" s="1">
        <v>45977</v>
      </c>
      <c r="B112857">
        <v>9</v>
      </c>
      <c r="C112857" s="2">
        <v>0.97175</v>
      </c>
      <c r="D112857" s="3">
        <v>-175.43600000000001</v>
      </c>
      <c r="E112857" s="6" t="s">
        <v>6</v>
      </c>
    </row>
    <row r="112858" spans="1:5" ht="14.1" customHeight="1" x14ac:dyDescent="0.2">
      <c r="A112858" s="1">
        <v>45977</v>
      </c>
      <c r="B112858">
        <v>10</v>
      </c>
      <c r="C112858" s="2">
        <v>0.98336000000000001</v>
      </c>
      <c r="D112858" s="3">
        <v>-105.69799999999999</v>
      </c>
      <c r="E112858" s="6" t="s">
        <v>6</v>
      </c>
    </row>
    <row r="112859" spans="1:5" ht="14.1" customHeight="1" x14ac:dyDescent="0.2">
      <c r="A112859" s="1">
        <v>45977</v>
      </c>
      <c r="B112859">
        <v>11</v>
      </c>
      <c r="C112859" s="2">
        <v>1.0003</v>
      </c>
      <c r="D112859" s="3">
        <v>1.8360000000000001</v>
      </c>
      <c r="E112859" s="6" t="s">
        <v>6</v>
      </c>
    </row>
    <row r="112860" spans="1:5" ht="14.1" customHeight="1" x14ac:dyDescent="0.2">
      <c r="A112860" s="1">
        <v>45977</v>
      </c>
      <c r="B112860">
        <v>12</v>
      </c>
      <c r="C112860" s="2">
        <v>0.99458999999999997</v>
      </c>
      <c r="D112860" s="3">
        <v>-34.369999999999997</v>
      </c>
      <c r="E112860" s="6" t="s">
        <v>6</v>
      </c>
    </row>
    <row r="112861" spans="1:5" ht="14.1" customHeight="1" x14ac:dyDescent="0.2">
      <c r="A112861" s="1">
        <v>45977</v>
      </c>
      <c r="B112861">
        <v>13</v>
      </c>
      <c r="C112861" s="2">
        <v>0.97943000000000002</v>
      </c>
      <c r="D112861" s="3">
        <v>-133.40600000000001</v>
      </c>
      <c r="E112861" s="6" t="s">
        <v>6</v>
      </c>
    </row>
    <row r="112862" spans="1:5" ht="14.1" customHeight="1" x14ac:dyDescent="0.2">
      <c r="A112862" s="1">
        <v>45977</v>
      </c>
      <c r="B112862">
        <v>14</v>
      </c>
      <c r="C112862" s="2">
        <v>0.95630999999999999</v>
      </c>
      <c r="D112862" s="3">
        <v>-290.29300000000001</v>
      </c>
      <c r="E112862" s="6" t="s">
        <v>6</v>
      </c>
    </row>
    <row r="112863" spans="1:5" ht="14.1" customHeight="1" x14ac:dyDescent="0.2">
      <c r="A112863" s="1">
        <v>45977</v>
      </c>
      <c r="B112863">
        <v>15</v>
      </c>
      <c r="C112863" s="2">
        <v>0.97572999999999999</v>
      </c>
      <c r="D112863" s="3">
        <v>-158.434</v>
      </c>
      <c r="E112863" s="6" t="s">
        <v>6</v>
      </c>
    </row>
    <row r="112864" spans="1:5" ht="14.1" customHeight="1" x14ac:dyDescent="0.2">
      <c r="A112864" s="1">
        <v>45977</v>
      </c>
      <c r="B112864">
        <v>16</v>
      </c>
      <c r="C112864" s="2">
        <v>0.99546000000000001</v>
      </c>
      <c r="D112864" s="3">
        <v>-29.225000000000001</v>
      </c>
      <c r="E112864" s="6" t="s">
        <v>6</v>
      </c>
    </row>
    <row r="112865" spans="1:5" ht="14.1" customHeight="1" x14ac:dyDescent="0.2">
      <c r="A112865" s="1">
        <v>45977</v>
      </c>
      <c r="B112865">
        <v>17</v>
      </c>
      <c r="C112865" s="2">
        <v>0.98175000000000001</v>
      </c>
      <c r="D112865" s="3">
        <v>-121.44</v>
      </c>
      <c r="E112865" s="6" t="s">
        <v>6</v>
      </c>
    </row>
    <row r="112866" spans="1:5" ht="14.1" customHeight="1" x14ac:dyDescent="0.2">
      <c r="A112866" s="1">
        <v>45977</v>
      </c>
      <c r="B112866">
        <v>18</v>
      </c>
      <c r="C112866" s="2">
        <v>0.95609</v>
      </c>
      <c r="D112866" s="3">
        <v>-308.46199999999999</v>
      </c>
      <c r="E112866" s="6" t="s">
        <v>6</v>
      </c>
    </row>
    <row r="112867" spans="1:5" ht="14.1" customHeight="1" x14ac:dyDescent="0.2">
      <c r="A112867" s="1">
        <v>45977</v>
      </c>
      <c r="B112867">
        <v>19</v>
      </c>
      <c r="C112867" s="2">
        <v>0.96399999999999997</v>
      </c>
      <c r="D112867" s="3">
        <v>-257.505</v>
      </c>
      <c r="E112867" s="6" t="s">
        <v>6</v>
      </c>
    </row>
    <row r="112868" spans="1:5" ht="14.1" customHeight="1" x14ac:dyDescent="0.2">
      <c r="A112868" s="1">
        <v>45977</v>
      </c>
      <c r="B112868">
        <v>20</v>
      </c>
      <c r="C112868" s="2">
        <v>0.97363</v>
      </c>
      <c r="D112868" s="3">
        <v>-186.613</v>
      </c>
      <c r="E112868" s="6" t="s">
        <v>6</v>
      </c>
    </row>
    <row r="112869" spans="1:5" ht="14.1" customHeight="1" x14ac:dyDescent="0.2">
      <c r="A112869" s="1">
        <v>45977</v>
      </c>
      <c r="B112869">
        <v>21</v>
      </c>
      <c r="C112869" s="2">
        <v>0.96380999999999994</v>
      </c>
      <c r="D112869" s="3">
        <v>-258.76400000000001</v>
      </c>
      <c r="E112869" s="6" t="s">
        <v>6</v>
      </c>
    </row>
    <row r="112870" spans="1:5" ht="14.1" customHeight="1" x14ac:dyDescent="0.2">
      <c r="A112870" s="1">
        <v>45977</v>
      </c>
      <c r="B112870">
        <v>22</v>
      </c>
      <c r="C112870" s="2">
        <v>0.97016999999999998</v>
      </c>
      <c r="D112870" s="3">
        <v>-208.91200000000001</v>
      </c>
      <c r="E112870" s="6" t="s">
        <v>6</v>
      </c>
    </row>
    <row r="112871" spans="1:5" ht="14.1" customHeight="1" x14ac:dyDescent="0.2">
      <c r="A112871" s="1">
        <v>45977</v>
      </c>
      <c r="B112871">
        <v>23</v>
      </c>
      <c r="C112871" s="2">
        <v>0.99938000000000005</v>
      </c>
      <c r="D112871" s="3">
        <v>-4.1159999999999997</v>
      </c>
      <c r="E112871" s="6" t="s">
        <v>6</v>
      </c>
    </row>
    <row r="112872" spans="1:5" ht="14.1" customHeight="1" x14ac:dyDescent="0.2">
      <c r="A112872" s="1">
        <v>45977</v>
      </c>
      <c r="B112872">
        <v>24</v>
      </c>
      <c r="C112872" s="2">
        <v>1.01423</v>
      </c>
      <c r="D112872" s="3">
        <v>91.227000000000004</v>
      </c>
      <c r="E112872" s="6" t="s">
        <v>6</v>
      </c>
    </row>
    <row r="112873" spans="1:5" ht="14.1" customHeight="1" x14ac:dyDescent="0.2">
      <c r="A112873" s="1">
        <v>45978</v>
      </c>
      <c r="B112873">
        <v>1</v>
      </c>
      <c r="C112873" s="2">
        <v>1.01136</v>
      </c>
      <c r="D112873" s="3">
        <v>72.153000000000006</v>
      </c>
      <c r="E112873" s="6" t="s">
        <v>6</v>
      </c>
    </row>
    <row r="112874" spans="1:5" ht="14.1" customHeight="1" x14ac:dyDescent="0.2">
      <c r="A112874" s="1">
        <v>45978</v>
      </c>
      <c r="B112874">
        <v>2</v>
      </c>
      <c r="C112874" s="2">
        <v>1.00539</v>
      </c>
      <c r="D112874" s="3">
        <v>34.280999999999999</v>
      </c>
      <c r="E112874" s="6" t="s">
        <v>6</v>
      </c>
    </row>
    <row r="112875" spans="1:5" ht="14.1" customHeight="1" x14ac:dyDescent="0.2">
      <c r="A112875" s="1">
        <v>45978</v>
      </c>
      <c r="B112875">
        <v>3</v>
      </c>
      <c r="C112875" s="2">
        <v>1.00299</v>
      </c>
      <c r="D112875" s="3">
        <v>18.951000000000001</v>
      </c>
      <c r="E112875" s="6" t="s">
        <v>6</v>
      </c>
    </row>
    <row r="112876" spans="1:5" ht="14.1" customHeight="1" x14ac:dyDescent="0.2">
      <c r="A112876" s="1">
        <v>45978</v>
      </c>
      <c r="B112876">
        <v>4</v>
      </c>
      <c r="C112876" s="2">
        <v>1.01088</v>
      </c>
      <c r="D112876" s="3">
        <v>68.945999999999998</v>
      </c>
      <c r="E112876" s="6" t="s">
        <v>6</v>
      </c>
    </row>
    <row r="112877" spans="1:5" ht="14.1" customHeight="1" x14ac:dyDescent="0.2">
      <c r="A112877" s="1">
        <v>45978</v>
      </c>
      <c r="B112877">
        <v>5</v>
      </c>
      <c r="C112877" s="2">
        <v>0.99741999999999997</v>
      </c>
      <c r="D112877" s="3">
        <v>-16.908000000000001</v>
      </c>
      <c r="E112877" s="6" t="s">
        <v>6</v>
      </c>
    </row>
    <row r="112878" spans="1:5" ht="14.1" customHeight="1" x14ac:dyDescent="0.2">
      <c r="A112878" s="1">
        <v>45978</v>
      </c>
      <c r="B112878">
        <v>6</v>
      </c>
      <c r="C112878" s="2">
        <v>0.98617999999999995</v>
      </c>
      <c r="D112878" s="3">
        <v>-95.19</v>
      </c>
      <c r="E112878" s="6" t="s">
        <v>6</v>
      </c>
    </row>
    <row r="112879" spans="1:5" ht="14.1" customHeight="1" x14ac:dyDescent="0.2">
      <c r="A112879" s="1">
        <v>45978</v>
      </c>
      <c r="B112879">
        <v>7</v>
      </c>
      <c r="C112879" s="2">
        <v>0.98563000000000001</v>
      </c>
      <c r="D112879" s="3">
        <v>-105.087</v>
      </c>
      <c r="E112879" s="6" t="s">
        <v>6</v>
      </c>
    </row>
    <row r="112880" spans="1:5" ht="14.1" customHeight="1" x14ac:dyDescent="0.2">
      <c r="A112880" s="1">
        <v>45978</v>
      </c>
      <c r="B112880">
        <v>8</v>
      </c>
      <c r="C112880" s="2">
        <v>1.00932</v>
      </c>
      <c r="D112880" s="3">
        <v>68.131</v>
      </c>
      <c r="E112880" s="6" t="s">
        <v>6</v>
      </c>
    </row>
    <row r="112881" spans="1:5" ht="14.1" customHeight="1" x14ac:dyDescent="0.2">
      <c r="A112881" s="1">
        <v>45978</v>
      </c>
      <c r="B112881">
        <v>9</v>
      </c>
      <c r="C112881" s="2">
        <v>0.98118000000000005</v>
      </c>
      <c r="D112881" s="3">
        <v>-142.96299999999999</v>
      </c>
      <c r="E112881" s="6" t="s">
        <v>6</v>
      </c>
    </row>
    <row r="112882" spans="1:5" ht="14.1" customHeight="1" x14ac:dyDescent="0.2">
      <c r="A112882" s="1">
        <v>45978</v>
      </c>
      <c r="B112882">
        <v>10</v>
      </c>
      <c r="C112882" s="2">
        <v>0.98489000000000004</v>
      </c>
      <c r="D112882" s="3">
        <v>-111.733</v>
      </c>
      <c r="E112882" s="6" t="s">
        <v>6</v>
      </c>
    </row>
    <row r="112883" spans="1:5" ht="14.1" customHeight="1" x14ac:dyDescent="0.2">
      <c r="A112883" s="1">
        <v>45978</v>
      </c>
      <c r="B112883">
        <v>11</v>
      </c>
      <c r="C112883" s="2">
        <v>0.99504000000000004</v>
      </c>
      <c r="D112883" s="3">
        <v>-35.853000000000002</v>
      </c>
      <c r="E112883" s="6" t="s">
        <v>6</v>
      </c>
    </row>
    <row r="112884" spans="1:5" ht="14.1" customHeight="1" x14ac:dyDescent="0.2">
      <c r="A112884" s="1">
        <v>45978</v>
      </c>
      <c r="B112884">
        <v>12</v>
      </c>
      <c r="C112884" s="2">
        <v>1.0069600000000001</v>
      </c>
      <c r="D112884" s="3">
        <v>48.774000000000001</v>
      </c>
      <c r="E112884" s="6" t="s">
        <v>6</v>
      </c>
    </row>
    <row r="112885" spans="1:5" ht="14.1" customHeight="1" x14ac:dyDescent="0.2">
      <c r="A112885" s="1">
        <v>45978</v>
      </c>
      <c r="B112885">
        <v>13</v>
      </c>
      <c r="C112885" s="2">
        <v>0.98878999999999995</v>
      </c>
      <c r="D112885" s="3">
        <v>-79.59</v>
      </c>
      <c r="E112885" s="6" t="s">
        <v>6</v>
      </c>
    </row>
    <row r="112886" spans="1:5" ht="14.1" customHeight="1" x14ac:dyDescent="0.2">
      <c r="A112886" s="1">
        <v>45978</v>
      </c>
      <c r="B112886">
        <v>14</v>
      </c>
      <c r="C112886" s="2">
        <v>0.98860000000000003</v>
      </c>
      <c r="D112886" s="3">
        <v>-80.052000000000007</v>
      </c>
      <c r="E112886" s="6" t="s">
        <v>6</v>
      </c>
    </row>
    <row r="112887" spans="1:5" ht="14.1" customHeight="1" x14ac:dyDescent="0.2">
      <c r="A112887" s="1">
        <v>45978</v>
      </c>
      <c r="B112887">
        <v>15</v>
      </c>
      <c r="C112887" s="2">
        <v>0.99143000000000003</v>
      </c>
      <c r="D112887" s="3">
        <v>-59.601999999999997</v>
      </c>
      <c r="E112887" s="6" t="s">
        <v>6</v>
      </c>
    </row>
    <row r="112888" spans="1:5" ht="14.1" customHeight="1" x14ac:dyDescent="0.2">
      <c r="A112888" s="1">
        <v>45978</v>
      </c>
      <c r="B112888">
        <v>16</v>
      </c>
      <c r="C112888" s="2">
        <v>0.98075000000000001</v>
      </c>
      <c r="D112888" s="3">
        <v>-132.91800000000001</v>
      </c>
      <c r="E112888" s="6" t="s">
        <v>6</v>
      </c>
    </row>
    <row r="112889" spans="1:5" ht="14.1" customHeight="1" x14ac:dyDescent="0.2">
      <c r="A112889" s="1">
        <v>45978</v>
      </c>
      <c r="B112889">
        <v>17</v>
      </c>
      <c r="C112889" s="2">
        <v>1.01302</v>
      </c>
      <c r="D112889" s="3">
        <v>88.298000000000002</v>
      </c>
      <c r="E112889" s="6" t="s">
        <v>6</v>
      </c>
    </row>
    <row r="112890" spans="1:5" ht="14.1" customHeight="1" x14ac:dyDescent="0.2">
      <c r="A112890" s="1">
        <v>45978</v>
      </c>
      <c r="B112890">
        <v>18</v>
      </c>
      <c r="C112890" s="2">
        <v>0.97009000000000001</v>
      </c>
      <c r="D112890" s="3">
        <v>-221.43700000000001</v>
      </c>
      <c r="E112890" s="6" t="s">
        <v>6</v>
      </c>
    </row>
    <row r="112891" spans="1:5" ht="14.1" customHeight="1" x14ac:dyDescent="0.2">
      <c r="A112891" s="1">
        <v>45978</v>
      </c>
      <c r="B112891">
        <v>19</v>
      </c>
      <c r="C112891" s="2">
        <v>0.98231000000000002</v>
      </c>
      <c r="D112891" s="3">
        <v>-131.24</v>
      </c>
      <c r="E112891" s="6" t="s">
        <v>6</v>
      </c>
    </row>
    <row r="112892" spans="1:5" ht="14.1" customHeight="1" x14ac:dyDescent="0.2">
      <c r="A112892" s="1">
        <v>45978</v>
      </c>
      <c r="B112892">
        <v>20</v>
      </c>
      <c r="C112892" s="2">
        <v>1.0033099999999999</v>
      </c>
      <c r="D112892" s="3">
        <v>24.251000000000001</v>
      </c>
      <c r="E112892" s="6" t="s">
        <v>6</v>
      </c>
    </row>
    <row r="112893" spans="1:5" ht="14.1" customHeight="1" x14ac:dyDescent="0.2">
      <c r="A112893" s="1">
        <v>45978</v>
      </c>
      <c r="B112893">
        <v>21</v>
      </c>
      <c r="C112893" s="2">
        <v>0.97353000000000001</v>
      </c>
      <c r="D112893" s="3">
        <v>-198.19200000000001</v>
      </c>
      <c r="E112893" s="6" t="s">
        <v>6</v>
      </c>
    </row>
    <row r="112894" spans="1:5" ht="14.1" customHeight="1" x14ac:dyDescent="0.2">
      <c r="A112894" s="1">
        <v>45978</v>
      </c>
      <c r="B112894">
        <v>22</v>
      </c>
      <c r="C112894" s="2">
        <v>0.97989000000000004</v>
      </c>
      <c r="D112894" s="3">
        <v>-146.90100000000001</v>
      </c>
      <c r="E112894" s="6" t="s">
        <v>6</v>
      </c>
    </row>
    <row r="112895" spans="1:5" ht="14.1" customHeight="1" x14ac:dyDescent="0.2">
      <c r="A112895" s="1">
        <v>45978</v>
      </c>
      <c r="B112895">
        <v>23</v>
      </c>
      <c r="C112895" s="2">
        <v>1.0073799999999999</v>
      </c>
      <c r="D112895" s="3">
        <v>51.356000000000002</v>
      </c>
      <c r="E112895" s="6" t="s">
        <v>6</v>
      </c>
    </row>
    <row r="112896" spans="1:5" ht="14.1" customHeight="1" x14ac:dyDescent="0.2">
      <c r="A112896" s="1">
        <v>45978</v>
      </c>
      <c r="B112896">
        <v>24</v>
      </c>
      <c r="C112896" s="2">
        <v>1.0030300000000001</v>
      </c>
      <c r="D112896" s="3">
        <v>20.440000000000001</v>
      </c>
      <c r="E112896" s="6" t="s">
        <v>6</v>
      </c>
    </row>
    <row r="112897" spans="1:5" ht="14.1" customHeight="1" x14ac:dyDescent="0.2">
      <c r="A112897" s="1">
        <v>45979</v>
      </c>
      <c r="B112897">
        <v>1</v>
      </c>
      <c r="C112897" s="2">
        <v>0.99444999999999995</v>
      </c>
      <c r="D112897" s="3">
        <v>-36.991</v>
      </c>
      <c r="E112897" s="6" t="s">
        <v>6</v>
      </c>
    </row>
    <row r="112898" spans="1:5" ht="14.1" customHeight="1" x14ac:dyDescent="0.2">
      <c r="A112898" s="1">
        <v>45979</v>
      </c>
      <c r="B112898">
        <v>2</v>
      </c>
      <c r="C112898" s="2">
        <v>0.99694000000000005</v>
      </c>
      <c r="D112898" s="3">
        <v>-20.21</v>
      </c>
      <c r="E112898" s="6" t="s">
        <v>6</v>
      </c>
    </row>
    <row r="112899" spans="1:5" ht="14.1" customHeight="1" x14ac:dyDescent="0.2">
      <c r="A112899" s="1">
        <v>45979</v>
      </c>
      <c r="B112899">
        <v>3</v>
      </c>
      <c r="C112899" s="2">
        <v>0.99933000000000005</v>
      </c>
      <c r="D112899" s="3">
        <v>-4.4139999999999997</v>
      </c>
      <c r="E112899" s="6" t="s">
        <v>6</v>
      </c>
    </row>
    <row r="112900" spans="1:5" ht="14.1" customHeight="1" x14ac:dyDescent="0.2">
      <c r="A112900" s="1">
        <v>45979</v>
      </c>
      <c r="B112900">
        <v>4</v>
      </c>
      <c r="C112900" s="2">
        <v>1.01173</v>
      </c>
      <c r="D112900" s="3">
        <v>76.400000000000006</v>
      </c>
      <c r="E112900" s="6" t="s">
        <v>6</v>
      </c>
    </row>
    <row r="112901" spans="1:5" ht="14.1" customHeight="1" x14ac:dyDescent="0.2">
      <c r="A112901" s="1">
        <v>45979</v>
      </c>
      <c r="B112901">
        <v>5</v>
      </c>
      <c r="C112901" s="2">
        <v>1.00749</v>
      </c>
      <c r="D112901" s="3">
        <v>49.545999999999999</v>
      </c>
      <c r="E112901" s="6" t="s">
        <v>6</v>
      </c>
    </row>
    <row r="112902" spans="1:5" ht="14.1" customHeight="1" x14ac:dyDescent="0.2">
      <c r="A112902" s="1">
        <v>45979</v>
      </c>
      <c r="B112902">
        <v>6</v>
      </c>
      <c r="C112902" s="2">
        <v>1.0187200000000001</v>
      </c>
      <c r="D112902" s="3">
        <v>125.536</v>
      </c>
      <c r="E112902" s="6" t="s">
        <v>6</v>
      </c>
    </row>
    <row r="112903" spans="1:5" ht="14.1" customHeight="1" x14ac:dyDescent="0.2">
      <c r="A112903" s="1">
        <v>45979</v>
      </c>
      <c r="B112903">
        <v>7</v>
      </c>
      <c r="C112903" s="2">
        <v>1.0089699999999999</v>
      </c>
      <c r="D112903" s="3">
        <v>63.396000000000001</v>
      </c>
      <c r="E112903" s="6" t="s">
        <v>6</v>
      </c>
    </row>
    <row r="112904" spans="1:5" ht="14.1" customHeight="1" x14ac:dyDescent="0.2">
      <c r="A112904" s="1">
        <v>45979</v>
      </c>
      <c r="B112904">
        <v>8</v>
      </c>
      <c r="C112904" s="2">
        <v>1.0059199999999999</v>
      </c>
      <c r="D112904" s="3">
        <v>43.527999999999999</v>
      </c>
      <c r="E112904" s="6" t="s">
        <v>6</v>
      </c>
    </row>
    <row r="112905" spans="1:5" ht="14.1" customHeight="1" x14ac:dyDescent="0.2">
      <c r="A112905" s="1">
        <v>45979</v>
      </c>
      <c r="B112905">
        <v>9</v>
      </c>
      <c r="C112905" s="2">
        <v>0.99275000000000002</v>
      </c>
      <c r="D112905" s="3">
        <v>-54.110999999999997</v>
      </c>
      <c r="E112905" s="6" t="s">
        <v>6</v>
      </c>
    </row>
    <row r="112906" spans="1:5" ht="14.1" customHeight="1" x14ac:dyDescent="0.2">
      <c r="A112906" s="1">
        <v>45979</v>
      </c>
      <c r="B112906">
        <v>10</v>
      </c>
      <c r="C112906" s="2">
        <v>1.00606</v>
      </c>
      <c r="D112906" s="3">
        <v>45.08</v>
      </c>
      <c r="E112906" s="6" t="s">
        <v>6</v>
      </c>
    </row>
    <row r="112907" spans="1:5" ht="14.1" customHeight="1" x14ac:dyDescent="0.2">
      <c r="A112907" s="1">
        <v>45979</v>
      </c>
      <c r="B112907">
        <v>11</v>
      </c>
      <c r="C112907" s="2">
        <v>0.99868000000000001</v>
      </c>
      <c r="D112907" s="3">
        <v>-9.8350000000000009</v>
      </c>
      <c r="E112907" s="6" t="s">
        <v>6</v>
      </c>
    </row>
    <row r="112908" spans="1:5" ht="14.1" customHeight="1" x14ac:dyDescent="0.2">
      <c r="A112908" s="1">
        <v>45979</v>
      </c>
      <c r="B112908">
        <v>12</v>
      </c>
      <c r="C112908" s="2">
        <v>1.00166</v>
      </c>
      <c r="D112908" s="3">
        <v>12.286</v>
      </c>
      <c r="E112908" s="6" t="s">
        <v>6</v>
      </c>
    </row>
    <row r="112909" spans="1:5" ht="14.1" customHeight="1" x14ac:dyDescent="0.2">
      <c r="A112909" s="1">
        <v>45979</v>
      </c>
      <c r="B112909">
        <v>13</v>
      </c>
      <c r="C112909" s="2">
        <v>1.0217499999999999</v>
      </c>
      <c r="D112909" s="3">
        <v>159.285</v>
      </c>
      <c r="E112909" s="6" t="s">
        <v>6</v>
      </c>
    </row>
    <row r="112910" spans="1:5" ht="14.1" customHeight="1" x14ac:dyDescent="0.2">
      <c r="A112910" s="1">
        <v>45979</v>
      </c>
      <c r="B112910">
        <v>14</v>
      </c>
      <c r="C112910" s="2">
        <v>1.02484</v>
      </c>
      <c r="D112910" s="3">
        <v>181.68700000000001</v>
      </c>
      <c r="E112910" s="6" t="s">
        <v>6</v>
      </c>
    </row>
    <row r="112911" spans="1:5" ht="14.1" customHeight="1" x14ac:dyDescent="0.2">
      <c r="A112911" s="1">
        <v>45979</v>
      </c>
      <c r="B112911">
        <v>15</v>
      </c>
      <c r="C112911" s="2">
        <v>1.0097799999999999</v>
      </c>
      <c r="D112911" s="3">
        <v>71.602999999999994</v>
      </c>
      <c r="E112911" s="6" t="s">
        <v>6</v>
      </c>
    </row>
    <row r="112912" spans="1:5" ht="14.1" customHeight="1" x14ac:dyDescent="0.2">
      <c r="A112912" s="1">
        <v>45979</v>
      </c>
      <c r="B112912">
        <v>16</v>
      </c>
      <c r="C112912" s="2">
        <v>1.0204500000000001</v>
      </c>
      <c r="D112912" s="3">
        <v>147.11600000000001</v>
      </c>
      <c r="E112912" s="6" t="s">
        <v>6</v>
      </c>
    </row>
    <row r="112913" spans="1:5" ht="14.1" customHeight="1" x14ac:dyDescent="0.2">
      <c r="A112913" s="1">
        <v>45979</v>
      </c>
      <c r="B112913">
        <v>17</v>
      </c>
      <c r="C112913" s="2">
        <v>1.0128999999999999</v>
      </c>
      <c r="D112913" s="3">
        <v>93.938999999999993</v>
      </c>
      <c r="E112913" s="6" t="s">
        <v>6</v>
      </c>
    </row>
    <row r="112914" spans="1:5" ht="14.1" customHeight="1" x14ac:dyDescent="0.2">
      <c r="A112914" s="1">
        <v>45979</v>
      </c>
      <c r="B112914">
        <v>18</v>
      </c>
      <c r="C112914" s="2">
        <v>1.0020899999999999</v>
      </c>
      <c r="D112914" s="3">
        <v>15.689</v>
      </c>
      <c r="E112914" s="6" t="s">
        <v>6</v>
      </c>
    </row>
    <row r="112915" spans="1:5" ht="14.1" customHeight="1" x14ac:dyDescent="0.2">
      <c r="A112915" s="1">
        <v>45979</v>
      </c>
      <c r="B112915">
        <v>19</v>
      </c>
      <c r="C112915" s="2">
        <v>1.0033300000000001</v>
      </c>
      <c r="D112915" s="3">
        <v>24.87</v>
      </c>
      <c r="E112915" s="6" t="s">
        <v>6</v>
      </c>
    </row>
    <row r="112916" spans="1:5" ht="14.1" customHeight="1" x14ac:dyDescent="0.2">
      <c r="A112916" s="1">
        <v>45979</v>
      </c>
      <c r="B112916">
        <v>20</v>
      </c>
      <c r="C112916" s="2">
        <v>0.99492000000000003</v>
      </c>
      <c r="D112916" s="3">
        <v>-38.058</v>
      </c>
      <c r="E112916" s="6" t="s">
        <v>6</v>
      </c>
    </row>
    <row r="112917" spans="1:5" ht="14.1" customHeight="1" x14ac:dyDescent="0.2">
      <c r="A112917" s="1">
        <v>45979</v>
      </c>
      <c r="B112917">
        <v>21</v>
      </c>
      <c r="C112917" s="2">
        <v>1.0000199999999999</v>
      </c>
      <c r="D112917" s="3">
        <v>0.16</v>
      </c>
      <c r="E112917" s="6" t="s">
        <v>6</v>
      </c>
    </row>
    <row r="112918" spans="1:5" ht="14.1" customHeight="1" x14ac:dyDescent="0.2">
      <c r="A112918" s="1">
        <v>45979</v>
      </c>
      <c r="B112918">
        <v>22</v>
      </c>
      <c r="C112918" s="2">
        <v>1.0070300000000001</v>
      </c>
      <c r="D112918" s="3">
        <v>49.6</v>
      </c>
      <c r="E112918" s="6" t="s">
        <v>6</v>
      </c>
    </row>
    <row r="112919" spans="1:5" ht="14.1" customHeight="1" x14ac:dyDescent="0.2">
      <c r="A112919" s="1">
        <v>45979</v>
      </c>
      <c r="B112919">
        <v>23</v>
      </c>
      <c r="C112919" s="2">
        <v>1.01318</v>
      </c>
      <c r="D112919" s="3">
        <v>88.762</v>
      </c>
      <c r="E112919" s="6" t="s">
        <v>6</v>
      </c>
    </row>
    <row r="112920" spans="1:5" ht="14.1" customHeight="1" x14ac:dyDescent="0.2">
      <c r="A112920" s="1">
        <v>45979</v>
      </c>
      <c r="B112920">
        <v>24</v>
      </c>
      <c r="C112920" s="2">
        <v>1.00407</v>
      </c>
      <c r="D112920" s="3">
        <v>26.581</v>
      </c>
      <c r="E112920" s="6" t="s">
        <v>6</v>
      </c>
    </row>
    <row r="112921" spans="1:5" ht="14.1" customHeight="1" x14ac:dyDescent="0.2">
      <c r="A112921" s="1">
        <v>45980</v>
      </c>
      <c r="B112921">
        <v>1</v>
      </c>
      <c r="C112921" s="2">
        <v>0.99441000000000002</v>
      </c>
      <c r="D112921" s="3">
        <v>-35.911000000000001</v>
      </c>
      <c r="E112921" s="6" t="s">
        <v>6</v>
      </c>
    </row>
    <row r="112922" spans="1:5" ht="14.1" customHeight="1" x14ac:dyDescent="0.2">
      <c r="A112922" s="1">
        <v>45980</v>
      </c>
      <c r="B112922">
        <v>2</v>
      </c>
      <c r="C112922" s="2">
        <v>0.98724999999999996</v>
      </c>
      <c r="D112922" s="3">
        <v>-80.81</v>
      </c>
      <c r="E112922" s="6" t="s">
        <v>6</v>
      </c>
    </row>
    <row r="112923" spans="1:5" ht="14.1" customHeight="1" x14ac:dyDescent="0.2">
      <c r="A112923" s="1">
        <v>45980</v>
      </c>
      <c r="B112923">
        <v>3</v>
      </c>
      <c r="C112923" s="2">
        <v>0.98214999999999997</v>
      </c>
      <c r="D112923" s="3">
        <v>-113.32599999999999</v>
      </c>
      <c r="E112923" s="6" t="s">
        <v>6</v>
      </c>
    </row>
    <row r="112924" spans="1:5" ht="14.1" customHeight="1" x14ac:dyDescent="0.2">
      <c r="A112924" s="1">
        <v>45980</v>
      </c>
      <c r="B112924">
        <v>4</v>
      </c>
      <c r="C112924" s="2">
        <v>0.99526999999999999</v>
      </c>
      <c r="D112924" s="3">
        <v>-29.79</v>
      </c>
      <c r="E112924" s="6" t="s">
        <v>6</v>
      </c>
    </row>
    <row r="112925" spans="1:5" ht="14.1" customHeight="1" x14ac:dyDescent="0.2">
      <c r="A112925" s="1">
        <v>45980</v>
      </c>
      <c r="B112925">
        <v>5</v>
      </c>
      <c r="C112925" s="2">
        <v>1.00265</v>
      </c>
      <c r="D112925" s="3">
        <v>16.696999999999999</v>
      </c>
      <c r="E112925" s="6" t="s">
        <v>6</v>
      </c>
    </row>
    <row r="112926" spans="1:5" ht="14.1" customHeight="1" x14ac:dyDescent="0.2">
      <c r="A112926" s="1">
        <v>45980</v>
      </c>
      <c r="B112926">
        <v>6</v>
      </c>
      <c r="C112926" s="2">
        <v>0.99848999999999999</v>
      </c>
      <c r="D112926" s="3">
        <v>-9.952</v>
      </c>
      <c r="E112926" s="6" t="s">
        <v>6</v>
      </c>
    </row>
    <row r="112927" spans="1:5" ht="14.1" customHeight="1" x14ac:dyDescent="0.2">
      <c r="A112927" s="1">
        <v>45980</v>
      </c>
      <c r="B112927">
        <v>7</v>
      </c>
      <c r="C112927" s="2">
        <v>0.99397999999999997</v>
      </c>
      <c r="D112927" s="3">
        <v>-42.314999999999998</v>
      </c>
      <c r="E112927" s="6" t="s">
        <v>6</v>
      </c>
    </row>
    <row r="112928" spans="1:5" ht="14.1" customHeight="1" x14ac:dyDescent="0.2">
      <c r="A112928" s="1">
        <v>45980</v>
      </c>
      <c r="B112928">
        <v>8</v>
      </c>
      <c r="C112928" s="2">
        <v>0.99436999999999998</v>
      </c>
      <c r="D112928" s="3">
        <v>-40.726999999999997</v>
      </c>
      <c r="E112928" s="6" t="s">
        <v>6</v>
      </c>
    </row>
    <row r="112929" spans="1:5" ht="14.1" customHeight="1" x14ac:dyDescent="0.2">
      <c r="A112929" s="1">
        <v>45980</v>
      </c>
      <c r="B112929">
        <v>9</v>
      </c>
      <c r="C112929" s="2">
        <v>0.99948000000000004</v>
      </c>
      <c r="D112929" s="3">
        <v>-3.7450000000000001</v>
      </c>
      <c r="E112929" s="6" t="s">
        <v>6</v>
      </c>
    </row>
    <row r="112930" spans="1:5" ht="14.1" customHeight="1" x14ac:dyDescent="0.2">
      <c r="A112930" s="1">
        <v>45980</v>
      </c>
      <c r="B112930">
        <v>10</v>
      </c>
      <c r="C112930" s="2">
        <v>0.99373999999999996</v>
      </c>
      <c r="D112930" s="3">
        <v>-44.981000000000002</v>
      </c>
      <c r="E112930" s="6" t="s">
        <v>6</v>
      </c>
    </row>
    <row r="112931" spans="1:5" ht="14.1" customHeight="1" x14ac:dyDescent="0.2">
      <c r="A112931" s="1">
        <v>45980</v>
      </c>
      <c r="B112931">
        <v>11</v>
      </c>
      <c r="C112931" s="2">
        <v>0.99085000000000001</v>
      </c>
      <c r="D112931" s="3">
        <v>-65.132999999999996</v>
      </c>
      <c r="E112931" s="6" t="s">
        <v>6</v>
      </c>
    </row>
    <row r="112932" spans="1:5" ht="14.1" customHeight="1" x14ac:dyDescent="0.2">
      <c r="A112932" s="1">
        <v>45980</v>
      </c>
      <c r="B112932">
        <v>12</v>
      </c>
      <c r="C112932" s="2">
        <v>0.97789000000000004</v>
      </c>
      <c r="D112932" s="3">
        <v>-157.60599999999999</v>
      </c>
      <c r="E112932" s="6" t="s">
        <v>6</v>
      </c>
    </row>
    <row r="112933" spans="1:5" ht="14.1" customHeight="1" x14ac:dyDescent="0.2">
      <c r="A112933" s="1">
        <v>45980</v>
      </c>
      <c r="B112933">
        <v>13</v>
      </c>
      <c r="C112933" s="2">
        <v>0.97480999999999995</v>
      </c>
      <c r="D112933" s="3">
        <v>-179.393</v>
      </c>
      <c r="E112933" s="6" t="s">
        <v>6</v>
      </c>
    </row>
    <row r="112934" spans="1:5" ht="14.1" customHeight="1" x14ac:dyDescent="0.2">
      <c r="A112934" s="1">
        <v>45980</v>
      </c>
      <c r="B112934">
        <v>14</v>
      </c>
      <c r="C112934" s="2">
        <v>0.98553999999999997</v>
      </c>
      <c r="D112934" s="3">
        <v>-100.773</v>
      </c>
      <c r="E112934" s="6" t="s">
        <v>6</v>
      </c>
    </row>
    <row r="112935" spans="1:5" ht="14.1" customHeight="1" x14ac:dyDescent="0.2">
      <c r="A112935" s="1">
        <v>45980</v>
      </c>
      <c r="B112935">
        <v>15</v>
      </c>
      <c r="C112935" s="2">
        <v>0.99517</v>
      </c>
      <c r="D112935" s="3">
        <v>-33.15</v>
      </c>
      <c r="E112935" s="6" t="s">
        <v>6</v>
      </c>
    </row>
    <row r="112936" spans="1:5" ht="14.1" customHeight="1" x14ac:dyDescent="0.2">
      <c r="A112936" s="1">
        <v>45980</v>
      </c>
      <c r="B112936">
        <v>16</v>
      </c>
      <c r="C112936" s="2">
        <v>0.99434999999999996</v>
      </c>
      <c r="D112936" s="3">
        <v>-38.584000000000003</v>
      </c>
      <c r="E112936" s="6" t="s">
        <v>6</v>
      </c>
    </row>
    <row r="112937" spans="1:5" ht="14.1" customHeight="1" x14ac:dyDescent="0.2">
      <c r="A112937" s="1">
        <v>45980</v>
      </c>
      <c r="B112937">
        <v>17</v>
      </c>
      <c r="C112937" s="2">
        <v>0.99580999999999997</v>
      </c>
      <c r="D112937" s="3">
        <v>-28.66</v>
      </c>
      <c r="E112937" s="6" t="s">
        <v>6</v>
      </c>
    </row>
    <row r="112938" spans="1:5" ht="14.1" customHeight="1" x14ac:dyDescent="0.2">
      <c r="A112938" s="1">
        <v>45980</v>
      </c>
      <c r="B112938">
        <v>18</v>
      </c>
      <c r="C112938" s="2">
        <v>0.98102999999999996</v>
      </c>
      <c r="D112938" s="3">
        <v>-136.97399999999999</v>
      </c>
      <c r="E112938" s="6" t="s">
        <v>6</v>
      </c>
    </row>
    <row r="112939" spans="1:5" ht="14.1" customHeight="1" x14ac:dyDescent="0.2">
      <c r="A112939" s="1">
        <v>45980</v>
      </c>
      <c r="B112939">
        <v>19</v>
      </c>
      <c r="C112939" s="2">
        <v>0.99124000000000001</v>
      </c>
      <c r="D112939" s="3">
        <v>-63.728999999999999</v>
      </c>
      <c r="E112939" s="6" t="s">
        <v>6</v>
      </c>
    </row>
    <row r="112940" spans="1:5" ht="14.1" customHeight="1" x14ac:dyDescent="0.2">
      <c r="A112940" s="1">
        <v>45980</v>
      </c>
      <c r="B112940">
        <v>20</v>
      </c>
      <c r="C112940" s="2">
        <v>1.01329</v>
      </c>
      <c r="D112940" s="3">
        <v>94.466999999999999</v>
      </c>
      <c r="E112940" s="6" t="s">
        <v>6</v>
      </c>
    </row>
    <row r="112941" spans="1:5" ht="14.1" customHeight="1" x14ac:dyDescent="0.2">
      <c r="A112941" s="1">
        <v>45980</v>
      </c>
      <c r="B112941">
        <v>21</v>
      </c>
      <c r="C112941" s="2">
        <v>1.0077499999999999</v>
      </c>
      <c r="D112941" s="3">
        <v>54.948999999999998</v>
      </c>
      <c r="E112941" s="6" t="s">
        <v>6</v>
      </c>
    </row>
    <row r="112942" spans="1:5" ht="14.1" customHeight="1" x14ac:dyDescent="0.2">
      <c r="A112942" s="1">
        <v>45980</v>
      </c>
      <c r="B112942">
        <v>22</v>
      </c>
      <c r="C112942" s="2">
        <v>0.98826999999999998</v>
      </c>
      <c r="D112942" s="3">
        <v>-82.668999999999997</v>
      </c>
      <c r="E112942" s="6" t="s">
        <v>6</v>
      </c>
    </row>
    <row r="112943" spans="1:5" ht="14.1" customHeight="1" x14ac:dyDescent="0.2">
      <c r="A112943" s="1">
        <v>45980</v>
      </c>
      <c r="B112943">
        <v>23</v>
      </c>
      <c r="C112943" s="2">
        <v>1.0055400000000001</v>
      </c>
      <c r="D112943" s="3">
        <v>37.46</v>
      </c>
      <c r="E112943" s="6" t="s">
        <v>6</v>
      </c>
    </row>
    <row r="112944" spans="1:5" ht="14.1" customHeight="1" x14ac:dyDescent="0.2">
      <c r="A112944" s="1">
        <v>45980</v>
      </c>
      <c r="B112944">
        <v>24</v>
      </c>
      <c r="C112944" s="2">
        <v>0.99043000000000003</v>
      </c>
      <c r="D112944" s="3">
        <v>-63.165999999999997</v>
      </c>
      <c r="E112944" s="6" t="s">
        <v>6</v>
      </c>
    </row>
    <row r="112945" spans="1:5" ht="14.1" customHeight="1" x14ac:dyDescent="0.2">
      <c r="A112945" s="1">
        <v>45981</v>
      </c>
      <c r="B112945">
        <v>1</v>
      </c>
      <c r="C112945" s="2">
        <v>0.99177000000000004</v>
      </c>
      <c r="D112945" s="3">
        <v>-53.162999999999997</v>
      </c>
      <c r="E112945" s="6" t="s">
        <v>6</v>
      </c>
    </row>
    <row r="112946" spans="1:5" ht="14.1" customHeight="1" x14ac:dyDescent="0.2">
      <c r="A112946" s="1">
        <v>45981</v>
      </c>
      <c r="B112946">
        <v>2</v>
      </c>
      <c r="C112946" s="2">
        <v>0.98834999999999995</v>
      </c>
      <c r="D112946" s="3">
        <v>-74.412000000000006</v>
      </c>
      <c r="E112946" s="6" t="s">
        <v>6</v>
      </c>
    </row>
    <row r="112947" spans="1:5" ht="14.1" customHeight="1" x14ac:dyDescent="0.2">
      <c r="A112947" s="1">
        <v>45981</v>
      </c>
      <c r="B112947">
        <v>3</v>
      </c>
      <c r="C112947" s="2">
        <v>1.00031</v>
      </c>
      <c r="D112947" s="3">
        <v>1.9339999999999999</v>
      </c>
      <c r="E112947" s="6" t="s">
        <v>6</v>
      </c>
    </row>
    <row r="112948" spans="1:5" ht="14.1" customHeight="1" x14ac:dyDescent="0.2">
      <c r="A112948" s="1">
        <v>45981</v>
      </c>
      <c r="B112948">
        <v>4</v>
      </c>
      <c r="C112948" s="2">
        <v>1.00501</v>
      </c>
      <c r="D112948" s="3">
        <v>31.113</v>
      </c>
      <c r="E112948" s="6" t="s">
        <v>6</v>
      </c>
    </row>
    <row r="112949" spans="1:5" ht="14.1" customHeight="1" x14ac:dyDescent="0.2">
      <c r="A112949" s="1">
        <v>45981</v>
      </c>
      <c r="B112949">
        <v>5</v>
      </c>
      <c r="C112949" s="2">
        <v>1.0025599999999999</v>
      </c>
      <c r="D112949" s="3">
        <v>15.965</v>
      </c>
      <c r="E112949" s="6" t="s">
        <v>6</v>
      </c>
    </row>
    <row r="112950" spans="1:5" ht="14.1" customHeight="1" x14ac:dyDescent="0.2">
      <c r="A112950" s="1">
        <v>45981</v>
      </c>
      <c r="B112950">
        <v>6</v>
      </c>
      <c r="C112950" s="2">
        <v>0.99265000000000003</v>
      </c>
      <c r="D112950" s="3">
        <v>-47.393000000000001</v>
      </c>
      <c r="E112950" s="6" t="s">
        <v>6</v>
      </c>
    </row>
    <row r="112951" spans="1:5" ht="14.1" customHeight="1" x14ac:dyDescent="0.2">
      <c r="A112951" s="1">
        <v>45981</v>
      </c>
      <c r="B112951">
        <v>7</v>
      </c>
      <c r="C112951" s="2">
        <v>0.99856999999999996</v>
      </c>
      <c r="D112951" s="3">
        <v>-9.6880000000000006</v>
      </c>
      <c r="E112951" s="6" t="s">
        <v>6</v>
      </c>
    </row>
    <row r="112952" spans="1:5" ht="14.1" customHeight="1" x14ac:dyDescent="0.2">
      <c r="A112952" s="1">
        <v>45981</v>
      </c>
      <c r="B112952">
        <v>8</v>
      </c>
      <c r="C112952" s="2">
        <v>0.98672000000000004</v>
      </c>
      <c r="D112952" s="3">
        <v>-94.724000000000004</v>
      </c>
      <c r="E112952" s="6" t="s">
        <v>6</v>
      </c>
    </row>
    <row r="112953" spans="1:5" ht="14.1" customHeight="1" x14ac:dyDescent="0.2">
      <c r="A112953" s="1">
        <v>45981</v>
      </c>
      <c r="B112953">
        <v>9</v>
      </c>
      <c r="C112953" s="2">
        <v>1.00298</v>
      </c>
      <c r="D112953" s="3">
        <v>21.082999999999998</v>
      </c>
      <c r="E112953" s="6" t="s">
        <v>6</v>
      </c>
    </row>
    <row r="112954" spans="1:5" ht="14.1" customHeight="1" x14ac:dyDescent="0.2">
      <c r="A112954" s="1">
        <v>45981</v>
      </c>
      <c r="B112954">
        <v>10</v>
      </c>
      <c r="C112954" s="2">
        <v>1.00729</v>
      </c>
      <c r="D112954" s="3">
        <v>51.417000000000002</v>
      </c>
      <c r="E112954" s="6" t="s">
        <v>6</v>
      </c>
    </row>
    <row r="112955" spans="1:5" ht="14.1" customHeight="1" x14ac:dyDescent="0.2">
      <c r="A112955" s="1">
        <v>45981</v>
      </c>
      <c r="B112955">
        <v>11</v>
      </c>
      <c r="C112955" s="2">
        <v>1.0045299999999999</v>
      </c>
      <c r="D112955" s="3">
        <v>32.084000000000003</v>
      </c>
      <c r="E112955" s="6" t="s">
        <v>6</v>
      </c>
    </row>
    <row r="112956" spans="1:5" ht="14.1" customHeight="1" x14ac:dyDescent="0.2">
      <c r="A112956" s="1">
        <v>45981</v>
      </c>
      <c r="B112956">
        <v>12</v>
      </c>
      <c r="C112956" s="2">
        <v>1.00491</v>
      </c>
      <c r="D112956" s="3">
        <v>34.722999999999999</v>
      </c>
      <c r="E112956" s="6" t="s">
        <v>6</v>
      </c>
    </row>
    <row r="112957" spans="1:5" ht="14.1" customHeight="1" x14ac:dyDescent="0.2">
      <c r="A112957" s="1">
        <v>45981</v>
      </c>
      <c r="B112957">
        <v>13</v>
      </c>
      <c r="C112957" s="2">
        <v>0.99334999999999996</v>
      </c>
      <c r="D112957" s="3">
        <v>-47.343000000000004</v>
      </c>
      <c r="E112957" s="6" t="s">
        <v>6</v>
      </c>
    </row>
    <row r="112958" spans="1:5" ht="14.1" customHeight="1" x14ac:dyDescent="0.2">
      <c r="A112958" s="1">
        <v>45981</v>
      </c>
      <c r="B112958">
        <v>14</v>
      </c>
      <c r="C112958" s="2">
        <v>0.99368000000000001</v>
      </c>
      <c r="D112958" s="3">
        <v>-44.875</v>
      </c>
      <c r="E112958" s="6" t="s">
        <v>6</v>
      </c>
    </row>
    <row r="112959" spans="1:5" ht="14.1" customHeight="1" x14ac:dyDescent="0.2">
      <c r="A112959" s="1">
        <v>45981</v>
      </c>
      <c r="B112959">
        <v>15</v>
      </c>
      <c r="C112959" s="2">
        <v>0.99421000000000004</v>
      </c>
      <c r="D112959" s="3">
        <v>-40.957999999999998</v>
      </c>
      <c r="E112959" s="6" t="s">
        <v>6</v>
      </c>
    </row>
    <row r="112960" spans="1:5" ht="14.1" customHeight="1" x14ac:dyDescent="0.2">
      <c r="A112960" s="1">
        <v>45981</v>
      </c>
      <c r="B112960">
        <v>16</v>
      </c>
      <c r="C112960" s="2">
        <v>0.99221000000000004</v>
      </c>
      <c r="D112960" s="3">
        <v>-54.911999999999999</v>
      </c>
      <c r="E112960" s="6" t="s">
        <v>6</v>
      </c>
    </row>
    <row r="112961" spans="1:5" ht="14.1" customHeight="1" x14ac:dyDescent="0.2">
      <c r="A112961" s="1">
        <v>45981</v>
      </c>
      <c r="B112961">
        <v>17</v>
      </c>
      <c r="C112961" s="2">
        <v>0.98519999999999996</v>
      </c>
      <c r="D112961" s="3">
        <v>-105.68600000000001</v>
      </c>
      <c r="E112961" s="6" t="s">
        <v>6</v>
      </c>
    </row>
    <row r="112962" spans="1:5" ht="14.1" customHeight="1" x14ac:dyDescent="0.2">
      <c r="A112962" s="1">
        <v>45981</v>
      </c>
      <c r="B112962">
        <v>18</v>
      </c>
      <c r="C112962" s="2">
        <v>0.98673999999999995</v>
      </c>
      <c r="D112962" s="3">
        <v>-96.599000000000004</v>
      </c>
      <c r="E112962" s="6" t="s">
        <v>6</v>
      </c>
    </row>
    <row r="112963" spans="1:5" ht="14.1" customHeight="1" x14ac:dyDescent="0.2">
      <c r="A112963" s="1">
        <v>45981</v>
      </c>
      <c r="B112963">
        <v>19</v>
      </c>
      <c r="C112963" s="2">
        <v>0.98</v>
      </c>
      <c r="D112963" s="3">
        <v>-146.096</v>
      </c>
      <c r="E112963" s="6" t="s">
        <v>6</v>
      </c>
    </row>
    <row r="112964" spans="1:5" ht="14.1" customHeight="1" x14ac:dyDescent="0.2">
      <c r="A112964" s="1">
        <v>45981</v>
      </c>
      <c r="B112964">
        <v>20</v>
      </c>
      <c r="C112964" s="2">
        <v>0.99012999999999995</v>
      </c>
      <c r="D112964" s="3">
        <v>-71.024000000000001</v>
      </c>
      <c r="E112964" s="6" t="s">
        <v>6</v>
      </c>
    </row>
    <row r="112965" spans="1:5" ht="14.1" customHeight="1" x14ac:dyDescent="0.2">
      <c r="A112965" s="1">
        <v>45981</v>
      </c>
      <c r="B112965">
        <v>21</v>
      </c>
      <c r="C112965" s="2">
        <v>0.98860000000000003</v>
      </c>
      <c r="D112965" s="3">
        <v>-81.251999999999995</v>
      </c>
      <c r="E112965" s="6" t="s">
        <v>6</v>
      </c>
    </row>
    <row r="112966" spans="1:5" ht="14.1" customHeight="1" x14ac:dyDescent="0.2">
      <c r="A112966" s="1">
        <v>45981</v>
      </c>
      <c r="B112966">
        <v>22</v>
      </c>
      <c r="C112966" s="2">
        <v>0.96014999999999995</v>
      </c>
      <c r="D112966" s="3">
        <v>-283.75700000000001</v>
      </c>
      <c r="E112966" s="6" t="s">
        <v>6</v>
      </c>
    </row>
    <row r="112967" spans="1:5" ht="14.1" customHeight="1" x14ac:dyDescent="0.2">
      <c r="A112967" s="1">
        <v>45981</v>
      </c>
      <c r="B112967">
        <v>23</v>
      </c>
      <c r="C112967" s="2">
        <v>0.97838000000000003</v>
      </c>
      <c r="D112967" s="3">
        <v>-146.24700000000001</v>
      </c>
      <c r="E112967" s="6" t="s">
        <v>6</v>
      </c>
    </row>
    <row r="112968" spans="1:5" ht="14.1" customHeight="1" x14ac:dyDescent="0.2">
      <c r="A112968" s="1">
        <v>45981</v>
      </c>
      <c r="B112968">
        <v>24</v>
      </c>
      <c r="C112968" s="2">
        <v>0.98694000000000004</v>
      </c>
      <c r="D112968" s="3">
        <v>-84.742999999999995</v>
      </c>
      <c r="E112968" s="6" t="s">
        <v>6</v>
      </c>
    </row>
    <row r="112969" spans="1:5" ht="14.1" customHeight="1" x14ac:dyDescent="0.2">
      <c r="A112969" s="1">
        <v>45982</v>
      </c>
      <c r="B112969">
        <v>1</v>
      </c>
      <c r="C112969" s="2">
        <v>0.99358999999999997</v>
      </c>
      <c r="D112969" s="3">
        <v>-40.332000000000001</v>
      </c>
      <c r="E112969" s="6" t="s">
        <v>6</v>
      </c>
    </row>
    <row r="112970" spans="1:5" ht="14.1" customHeight="1" x14ac:dyDescent="0.2">
      <c r="A112970" s="1">
        <v>45982</v>
      </c>
      <c r="B112970">
        <v>2</v>
      </c>
      <c r="C112970" s="2">
        <v>1.00224</v>
      </c>
      <c r="D112970" s="3">
        <v>13.776999999999999</v>
      </c>
      <c r="E112970" s="6" t="s">
        <v>6</v>
      </c>
    </row>
    <row r="112971" spans="1:5" ht="14.1" customHeight="1" x14ac:dyDescent="0.2">
      <c r="A112971" s="1">
        <v>45982</v>
      </c>
      <c r="B112971">
        <v>3</v>
      </c>
      <c r="C112971" s="2">
        <v>0.98748000000000002</v>
      </c>
      <c r="D112971" s="3">
        <v>-76.852999999999994</v>
      </c>
      <c r="E112971" s="6" t="s">
        <v>6</v>
      </c>
    </row>
    <row r="112972" spans="1:5" ht="14.1" customHeight="1" x14ac:dyDescent="0.2">
      <c r="A112972" s="1">
        <v>45982</v>
      </c>
      <c r="B112972">
        <v>4</v>
      </c>
      <c r="C112972" s="2">
        <v>0.99597000000000002</v>
      </c>
      <c r="D112972" s="3">
        <v>-24.855</v>
      </c>
      <c r="E112972" s="6" t="s">
        <v>6</v>
      </c>
    </row>
    <row r="112973" spans="1:5" ht="14.1" customHeight="1" x14ac:dyDescent="0.2">
      <c r="A112973" s="1">
        <v>45982</v>
      </c>
      <c r="B112973">
        <v>5</v>
      </c>
      <c r="C112973" s="2">
        <v>0.99397000000000002</v>
      </c>
      <c r="D112973" s="3">
        <v>-37.423999999999999</v>
      </c>
      <c r="E112973" s="6" t="s">
        <v>6</v>
      </c>
    </row>
    <row r="112974" spans="1:5" ht="14.1" customHeight="1" x14ac:dyDescent="0.2">
      <c r="A112974" s="1">
        <v>45982</v>
      </c>
      <c r="B112974">
        <v>6</v>
      </c>
      <c r="C112974" s="2">
        <v>0.99306000000000005</v>
      </c>
      <c r="D112974" s="3">
        <v>-44.792000000000002</v>
      </c>
      <c r="E112974" s="6" t="s">
        <v>6</v>
      </c>
    </row>
    <row r="112975" spans="1:5" ht="14.1" customHeight="1" x14ac:dyDescent="0.2">
      <c r="A112975" s="1">
        <v>45982</v>
      </c>
      <c r="B112975">
        <v>7</v>
      </c>
      <c r="C112975" s="2">
        <v>0.99275000000000002</v>
      </c>
      <c r="D112975" s="3">
        <v>-49.222000000000001</v>
      </c>
      <c r="E112975" s="6" t="s">
        <v>6</v>
      </c>
    </row>
    <row r="112976" spans="1:5" ht="14.1" customHeight="1" x14ac:dyDescent="0.2">
      <c r="A112976" s="1">
        <v>45982</v>
      </c>
      <c r="B112976">
        <v>8</v>
      </c>
      <c r="C112976" s="2">
        <v>0.98580999999999996</v>
      </c>
      <c r="D112976" s="3">
        <v>-100.79300000000001</v>
      </c>
      <c r="E112976" s="6" t="s">
        <v>6</v>
      </c>
    </row>
    <row r="112977" spans="1:5" ht="14.1" customHeight="1" x14ac:dyDescent="0.2">
      <c r="A112977" s="1">
        <v>45982</v>
      </c>
      <c r="B112977">
        <v>9</v>
      </c>
      <c r="C112977" s="2">
        <v>0.98797999999999997</v>
      </c>
      <c r="D112977" s="3">
        <v>-85.058999999999997</v>
      </c>
      <c r="E112977" s="6" t="s">
        <v>6</v>
      </c>
    </row>
    <row r="112978" spans="1:5" ht="14.1" customHeight="1" x14ac:dyDescent="0.2">
      <c r="A112978" s="1">
        <v>45982</v>
      </c>
      <c r="B112978">
        <v>10</v>
      </c>
      <c r="C112978" s="2">
        <v>0.98555000000000004</v>
      </c>
      <c r="D112978" s="3">
        <v>-104.18300000000001</v>
      </c>
      <c r="E112978" s="6" t="s">
        <v>6</v>
      </c>
    </row>
    <row r="112979" spans="1:5" ht="14.1" customHeight="1" x14ac:dyDescent="0.2">
      <c r="A112979" s="1">
        <v>45982</v>
      </c>
      <c r="B112979">
        <v>11</v>
      </c>
      <c r="C112979" s="2">
        <v>0.99239999999999995</v>
      </c>
      <c r="D112979" s="3">
        <v>-54.384999999999998</v>
      </c>
      <c r="E112979" s="6" t="s">
        <v>6</v>
      </c>
    </row>
    <row r="112980" spans="1:5" ht="14.1" customHeight="1" x14ac:dyDescent="0.2">
      <c r="A112980" s="1">
        <v>45982</v>
      </c>
      <c r="B112980">
        <v>12</v>
      </c>
      <c r="C112980" s="2">
        <v>0.99582000000000004</v>
      </c>
      <c r="D112980" s="3">
        <v>-29.792999999999999</v>
      </c>
      <c r="E112980" s="6" t="s">
        <v>6</v>
      </c>
    </row>
    <row r="112981" spans="1:5" ht="14.1" customHeight="1" x14ac:dyDescent="0.2">
      <c r="A112981" s="1">
        <v>45982</v>
      </c>
      <c r="B112981">
        <v>13</v>
      </c>
      <c r="C112981" s="2">
        <v>0.99939</v>
      </c>
      <c r="D112981" s="3">
        <v>-4.3049999999999997</v>
      </c>
      <c r="E112981" s="6" t="s">
        <v>6</v>
      </c>
    </row>
    <row r="112982" spans="1:5" ht="14.1" customHeight="1" x14ac:dyDescent="0.2">
      <c r="A112982" s="1">
        <v>45982</v>
      </c>
      <c r="B112982">
        <v>14</v>
      </c>
      <c r="C112982" s="2">
        <v>0.97187999999999997</v>
      </c>
      <c r="D112982" s="3">
        <v>-201.97300000000001</v>
      </c>
      <c r="E112982" s="6" t="s">
        <v>6</v>
      </c>
    </row>
    <row r="112983" spans="1:5" ht="14.1" customHeight="1" x14ac:dyDescent="0.2">
      <c r="A112983" s="1">
        <v>45982</v>
      </c>
      <c r="B112983">
        <v>15</v>
      </c>
      <c r="C112983" s="2">
        <v>0.97938000000000003</v>
      </c>
      <c r="D112983" s="3">
        <v>-144.93899999999999</v>
      </c>
      <c r="E112983" s="6" t="s">
        <v>6</v>
      </c>
    </row>
    <row r="112984" spans="1:5" ht="14.1" customHeight="1" x14ac:dyDescent="0.2">
      <c r="A112984" s="1">
        <v>45982</v>
      </c>
      <c r="B112984">
        <v>16</v>
      </c>
      <c r="C112984" s="2">
        <v>0.98677000000000004</v>
      </c>
      <c r="D112984" s="3">
        <v>-91.956999999999994</v>
      </c>
      <c r="E112984" s="6" t="s">
        <v>6</v>
      </c>
    </row>
    <row r="112985" spans="1:5" ht="14.1" customHeight="1" x14ac:dyDescent="0.2">
      <c r="A112985" s="1">
        <v>45982</v>
      </c>
      <c r="B112985">
        <v>17</v>
      </c>
      <c r="C112985" s="2">
        <v>0.99536000000000002</v>
      </c>
      <c r="D112985" s="3">
        <v>-31.75</v>
      </c>
      <c r="E112985" s="6" t="s">
        <v>6</v>
      </c>
    </row>
    <row r="112986" spans="1:5" ht="14.1" customHeight="1" x14ac:dyDescent="0.2">
      <c r="A112986" s="1">
        <v>45982</v>
      </c>
      <c r="B112986">
        <v>18</v>
      </c>
      <c r="C112986" s="2">
        <v>1.0108699999999999</v>
      </c>
      <c r="D112986" s="3">
        <v>74.77</v>
      </c>
      <c r="E112986" s="6" t="s">
        <v>6</v>
      </c>
    </row>
    <row r="112987" spans="1:5" ht="14.1" customHeight="1" x14ac:dyDescent="0.2">
      <c r="A112987" s="1">
        <v>45982</v>
      </c>
      <c r="B112987">
        <v>19</v>
      </c>
      <c r="C112987" s="2">
        <v>1.00352</v>
      </c>
      <c r="D112987" s="3">
        <v>24.58</v>
      </c>
      <c r="E112987" s="6" t="s">
        <v>6</v>
      </c>
    </row>
    <row r="112988" spans="1:5" ht="14.1" customHeight="1" x14ac:dyDescent="0.2">
      <c r="A112988" s="1">
        <v>45982</v>
      </c>
      <c r="B112988">
        <v>20</v>
      </c>
      <c r="C112988" s="2">
        <v>1.0028600000000001</v>
      </c>
      <c r="D112988" s="3">
        <v>19.634</v>
      </c>
      <c r="E112988" s="6" t="s">
        <v>6</v>
      </c>
    </row>
    <row r="112989" spans="1:5" ht="14.1" customHeight="1" x14ac:dyDescent="0.2">
      <c r="A112989" s="1">
        <v>45982</v>
      </c>
      <c r="B112989">
        <v>21</v>
      </c>
      <c r="C112989" s="2">
        <v>1.01596</v>
      </c>
      <c r="D112989" s="3">
        <v>108.133</v>
      </c>
      <c r="E112989" s="6" t="s">
        <v>6</v>
      </c>
    </row>
    <row r="112990" spans="1:5" ht="14.1" customHeight="1" x14ac:dyDescent="0.2">
      <c r="A112990" s="1">
        <v>45982</v>
      </c>
      <c r="B112990">
        <v>22</v>
      </c>
      <c r="C112990" s="2">
        <v>1.0168600000000001</v>
      </c>
      <c r="D112990" s="3">
        <v>110.72499999999999</v>
      </c>
      <c r="E112990" s="6" t="s">
        <v>6</v>
      </c>
    </row>
    <row r="112991" spans="1:5" ht="14.1" customHeight="1" x14ac:dyDescent="0.2">
      <c r="A112991" s="1">
        <v>45982</v>
      </c>
      <c r="B112991">
        <v>23</v>
      </c>
      <c r="C112991" s="2">
        <v>1.01067</v>
      </c>
      <c r="D112991" s="3">
        <v>68.537000000000006</v>
      </c>
      <c r="E112991" s="6" t="s">
        <v>6</v>
      </c>
    </row>
    <row r="112992" spans="1:5" ht="14.1" customHeight="1" x14ac:dyDescent="0.2">
      <c r="A112992" s="1">
        <v>45982</v>
      </c>
      <c r="B112992">
        <v>24</v>
      </c>
      <c r="C112992" s="2">
        <v>1.0010399999999999</v>
      </c>
      <c r="D112992" s="3">
        <v>6.5460000000000003</v>
      </c>
      <c r="E112992" s="6" t="s">
        <v>6</v>
      </c>
    </row>
    <row r="112993" spans="1:5" ht="14.1" customHeight="1" x14ac:dyDescent="0.2">
      <c r="A112993" s="1">
        <v>45983</v>
      </c>
      <c r="B112993">
        <v>1</v>
      </c>
      <c r="C112993" s="2">
        <v>0.99888999999999994</v>
      </c>
      <c r="D112993" s="3">
        <v>-6.7839999999999998</v>
      </c>
      <c r="E112993" s="6" t="s">
        <v>6</v>
      </c>
    </row>
    <row r="112994" spans="1:5" ht="14.1" customHeight="1" x14ac:dyDescent="0.2">
      <c r="A112994" s="1">
        <v>45983</v>
      </c>
      <c r="B112994">
        <v>2</v>
      </c>
      <c r="C112994" s="2">
        <v>0.99875999999999998</v>
      </c>
      <c r="D112994" s="3">
        <v>-7.375</v>
      </c>
      <c r="E112994" s="6" t="s">
        <v>6</v>
      </c>
    </row>
    <row r="112995" spans="1:5" ht="14.1" customHeight="1" x14ac:dyDescent="0.2">
      <c r="A112995" s="1">
        <v>45983</v>
      </c>
      <c r="B112995">
        <v>3</v>
      </c>
      <c r="C112995" s="2">
        <v>0.98402999999999996</v>
      </c>
      <c r="D112995" s="3">
        <v>-95.861000000000004</v>
      </c>
      <c r="E112995" s="6" t="s">
        <v>6</v>
      </c>
    </row>
    <row r="112996" spans="1:5" ht="14.1" customHeight="1" x14ac:dyDescent="0.2">
      <c r="A112996" s="1">
        <v>45983</v>
      </c>
      <c r="B112996">
        <v>4</v>
      </c>
      <c r="C112996" s="2">
        <v>0.98990999999999996</v>
      </c>
      <c r="D112996" s="3">
        <v>-59.533000000000001</v>
      </c>
      <c r="E112996" s="6" t="s">
        <v>6</v>
      </c>
    </row>
    <row r="112997" spans="1:5" ht="14.1" customHeight="1" x14ac:dyDescent="0.2">
      <c r="A112997" s="1">
        <v>45983</v>
      </c>
      <c r="B112997">
        <v>5</v>
      </c>
      <c r="C112997" s="2">
        <v>0.99289000000000005</v>
      </c>
      <c r="D112997" s="3">
        <v>-42.366</v>
      </c>
      <c r="E112997" s="6" t="s">
        <v>6</v>
      </c>
    </row>
    <row r="112998" spans="1:5" ht="14.1" customHeight="1" x14ac:dyDescent="0.2">
      <c r="A112998" s="1">
        <v>45983</v>
      </c>
      <c r="B112998">
        <v>6</v>
      </c>
      <c r="C112998" s="2">
        <v>1.0069699999999999</v>
      </c>
      <c r="D112998" s="3">
        <v>41.24</v>
      </c>
      <c r="E112998" s="6" t="s">
        <v>6</v>
      </c>
    </row>
    <row r="112999" spans="1:5" ht="14.1" customHeight="1" x14ac:dyDescent="0.2">
      <c r="A112999" s="1">
        <v>45983</v>
      </c>
      <c r="B112999">
        <v>7</v>
      </c>
      <c r="C112999" s="2">
        <v>0.99492000000000003</v>
      </c>
      <c r="D112999" s="3">
        <v>-31.183</v>
      </c>
      <c r="E112999" s="6" t="s">
        <v>6</v>
      </c>
    </row>
    <row r="113000" spans="1:5" ht="14.1" customHeight="1" x14ac:dyDescent="0.2">
      <c r="A113000" s="1">
        <v>45983</v>
      </c>
      <c r="B113000">
        <v>8</v>
      </c>
      <c r="C113000" s="2">
        <v>0.98080999999999996</v>
      </c>
      <c r="D113000" s="3">
        <v>-122.628</v>
      </c>
      <c r="E113000" s="6" t="s">
        <v>6</v>
      </c>
    </row>
    <row r="113001" spans="1:5" ht="14.1" customHeight="1" x14ac:dyDescent="0.2">
      <c r="A113001" s="1">
        <v>45983</v>
      </c>
      <c r="B113001">
        <v>9</v>
      </c>
      <c r="C113001" s="2">
        <v>0.97326999999999997</v>
      </c>
      <c r="D113001" s="3">
        <v>-178.48</v>
      </c>
      <c r="E113001" s="6" t="s">
        <v>6</v>
      </c>
    </row>
    <row r="113002" spans="1:5" ht="14.1" customHeight="1" x14ac:dyDescent="0.2">
      <c r="A113002" s="1">
        <v>45983</v>
      </c>
      <c r="B113002">
        <v>10</v>
      </c>
      <c r="C113002" s="2">
        <v>0.95540999999999998</v>
      </c>
      <c r="D113002" s="3">
        <v>-305.35000000000002</v>
      </c>
      <c r="E113002" s="6" t="s">
        <v>6</v>
      </c>
    </row>
    <row r="113003" spans="1:5" ht="14.1" customHeight="1" x14ac:dyDescent="0.2">
      <c r="A113003" s="1">
        <v>45983</v>
      </c>
      <c r="B113003">
        <v>11</v>
      </c>
      <c r="C113003" s="2">
        <v>0.98348000000000002</v>
      </c>
      <c r="D113003" s="3">
        <v>-110.30500000000001</v>
      </c>
      <c r="E113003" s="6" t="s">
        <v>6</v>
      </c>
    </row>
    <row r="113004" spans="1:5" ht="14.1" customHeight="1" x14ac:dyDescent="0.2">
      <c r="A113004" s="1">
        <v>45983</v>
      </c>
      <c r="B113004">
        <v>12</v>
      </c>
      <c r="C113004" s="2">
        <v>0.98311000000000004</v>
      </c>
      <c r="D113004" s="3">
        <v>-111.773</v>
      </c>
      <c r="E113004" s="6" t="s">
        <v>6</v>
      </c>
    </row>
    <row r="113005" spans="1:5" ht="14.1" customHeight="1" x14ac:dyDescent="0.2">
      <c r="A113005" s="1">
        <v>45983</v>
      </c>
      <c r="B113005">
        <v>13</v>
      </c>
      <c r="C113005" s="2">
        <v>0.98455000000000004</v>
      </c>
      <c r="D113005" s="3">
        <v>-101.80500000000001</v>
      </c>
      <c r="E113005" s="6" t="s">
        <v>6</v>
      </c>
    </row>
    <row r="113006" spans="1:5" ht="14.1" customHeight="1" x14ac:dyDescent="0.2">
      <c r="A113006" s="1">
        <v>45983</v>
      </c>
      <c r="B113006">
        <v>14</v>
      </c>
      <c r="C113006" s="2">
        <v>0.99170999999999998</v>
      </c>
      <c r="D113006" s="3">
        <v>-54.250999999999998</v>
      </c>
      <c r="E113006" s="6" t="s">
        <v>6</v>
      </c>
    </row>
    <row r="113007" spans="1:5" ht="14.1" customHeight="1" x14ac:dyDescent="0.2">
      <c r="A113007" s="1">
        <v>45983</v>
      </c>
      <c r="B113007">
        <v>15</v>
      </c>
      <c r="C113007" s="2">
        <v>0.99602000000000002</v>
      </c>
      <c r="D113007" s="3">
        <v>-25.567</v>
      </c>
      <c r="E113007" s="6" t="s">
        <v>6</v>
      </c>
    </row>
    <row r="113008" spans="1:5" ht="14.1" customHeight="1" x14ac:dyDescent="0.2">
      <c r="A113008" s="1">
        <v>45983</v>
      </c>
      <c r="B113008">
        <v>16</v>
      </c>
      <c r="C113008" s="2">
        <v>0.99221999999999999</v>
      </c>
      <c r="D113008" s="3">
        <v>-49.99</v>
      </c>
      <c r="E113008" s="6" t="s">
        <v>6</v>
      </c>
    </row>
    <row r="113009" spans="1:5" ht="14.1" customHeight="1" x14ac:dyDescent="0.2">
      <c r="A113009" s="1">
        <v>45983</v>
      </c>
      <c r="B113009">
        <v>17</v>
      </c>
      <c r="C113009" s="2">
        <v>0.98424999999999996</v>
      </c>
      <c r="D113009" s="3">
        <v>-103.401</v>
      </c>
      <c r="E113009" s="6" t="s">
        <v>6</v>
      </c>
    </row>
    <row r="113010" spans="1:5" ht="14.1" customHeight="1" x14ac:dyDescent="0.2">
      <c r="A113010" s="1">
        <v>45983</v>
      </c>
      <c r="B113010">
        <v>18</v>
      </c>
      <c r="C113010" s="2">
        <v>1.00329</v>
      </c>
      <c r="D113010" s="3">
        <v>22.082000000000001</v>
      </c>
      <c r="E113010" s="6" t="s">
        <v>6</v>
      </c>
    </row>
    <row r="113011" spans="1:5" ht="14.1" customHeight="1" x14ac:dyDescent="0.2">
      <c r="A113011" s="1">
        <v>45983</v>
      </c>
      <c r="B113011">
        <v>19</v>
      </c>
      <c r="C113011" s="2">
        <v>1.0051600000000001</v>
      </c>
      <c r="D113011" s="3">
        <v>34.921999999999997</v>
      </c>
      <c r="E113011" s="6" t="s">
        <v>6</v>
      </c>
    </row>
    <row r="113012" spans="1:5" ht="14.1" customHeight="1" x14ac:dyDescent="0.2">
      <c r="A113012" s="1">
        <v>45983</v>
      </c>
      <c r="B113012">
        <v>20</v>
      </c>
      <c r="C113012" s="2">
        <v>1.0072300000000001</v>
      </c>
      <c r="D113012" s="3">
        <v>48.831000000000003</v>
      </c>
      <c r="E113012" s="6" t="s">
        <v>6</v>
      </c>
    </row>
    <row r="113013" spans="1:5" ht="14.1" customHeight="1" x14ac:dyDescent="0.2">
      <c r="A113013" s="1">
        <v>45983</v>
      </c>
      <c r="B113013">
        <v>21</v>
      </c>
      <c r="C113013" s="2">
        <v>1.02695</v>
      </c>
      <c r="D113013" s="3">
        <v>177.46700000000001</v>
      </c>
      <c r="E113013" s="6" t="s">
        <v>6</v>
      </c>
    </row>
    <row r="113014" spans="1:5" ht="14.1" customHeight="1" x14ac:dyDescent="0.2">
      <c r="A113014" s="1">
        <v>45983</v>
      </c>
      <c r="B113014">
        <v>22</v>
      </c>
      <c r="C113014" s="2">
        <v>1.0060199999999999</v>
      </c>
      <c r="D113014" s="3">
        <v>39.781999999999996</v>
      </c>
      <c r="E113014" s="6" t="s">
        <v>6</v>
      </c>
    </row>
    <row r="113015" spans="1:5" ht="14.1" customHeight="1" x14ac:dyDescent="0.2">
      <c r="A113015" s="1">
        <v>45983</v>
      </c>
      <c r="B113015">
        <v>23</v>
      </c>
      <c r="C113015" s="2">
        <v>1.0249699999999999</v>
      </c>
      <c r="D113015" s="3">
        <v>160.44</v>
      </c>
      <c r="E113015" s="6" t="s">
        <v>6</v>
      </c>
    </row>
    <row r="113016" spans="1:5" ht="14.1" customHeight="1" x14ac:dyDescent="0.2">
      <c r="A113016" s="1">
        <v>45983</v>
      </c>
      <c r="B113016">
        <v>24</v>
      </c>
      <c r="C113016" s="2">
        <v>1.01501</v>
      </c>
      <c r="D113016" s="3">
        <v>94.605000000000004</v>
      </c>
      <c r="E113016" s="6" t="s">
        <v>6</v>
      </c>
    </row>
    <row r="113017" spans="1:5" ht="14.1" customHeight="1" x14ac:dyDescent="0.2">
      <c r="A113017" s="1">
        <v>45984</v>
      </c>
      <c r="B113017">
        <v>1</v>
      </c>
      <c r="C113017" s="2">
        <v>1.0035000000000001</v>
      </c>
      <c r="D113017" s="3">
        <v>21.792000000000002</v>
      </c>
      <c r="E113017" s="6" t="s">
        <v>6</v>
      </c>
    </row>
    <row r="113018" spans="1:5" ht="14.1" customHeight="1" x14ac:dyDescent="0.2">
      <c r="A113018" s="1">
        <v>45984</v>
      </c>
      <c r="B113018">
        <v>2</v>
      </c>
      <c r="C113018" s="2">
        <v>1.00159</v>
      </c>
      <c r="D113018" s="3">
        <v>9.6910000000000007</v>
      </c>
      <c r="E113018" s="6" t="s">
        <v>6</v>
      </c>
    </row>
    <row r="113019" spans="1:5" ht="14.1" customHeight="1" x14ac:dyDescent="0.2">
      <c r="A113019" s="1">
        <v>45984</v>
      </c>
      <c r="B113019">
        <v>3</v>
      </c>
      <c r="C113019" s="2">
        <v>1.0072099999999999</v>
      </c>
      <c r="D113019" s="3">
        <v>43.622999999999998</v>
      </c>
      <c r="E113019" s="6" t="s">
        <v>6</v>
      </c>
    </row>
    <row r="113020" spans="1:5" ht="14.1" customHeight="1" x14ac:dyDescent="0.2">
      <c r="A113020" s="1">
        <v>45984</v>
      </c>
      <c r="B113020">
        <v>4</v>
      </c>
      <c r="C113020" s="2">
        <v>1.0033700000000001</v>
      </c>
      <c r="D113020" s="3">
        <v>20.338000000000001</v>
      </c>
      <c r="E113020" s="6" t="s">
        <v>6</v>
      </c>
    </row>
    <row r="113021" spans="1:5" ht="14.1" customHeight="1" x14ac:dyDescent="0.2">
      <c r="A113021" s="1">
        <v>45984</v>
      </c>
      <c r="B113021">
        <v>5</v>
      </c>
      <c r="C113021" s="2">
        <v>0.99848999999999999</v>
      </c>
      <c r="D113021" s="3">
        <v>-9.2370000000000001</v>
      </c>
      <c r="E113021" s="6" t="s">
        <v>6</v>
      </c>
    </row>
    <row r="113022" spans="1:5" ht="14.1" customHeight="1" x14ac:dyDescent="0.2">
      <c r="A113022" s="1">
        <v>45984</v>
      </c>
      <c r="B113022">
        <v>6</v>
      </c>
      <c r="C113022" s="2">
        <v>0.98367000000000004</v>
      </c>
      <c r="D113022" s="3">
        <v>-101.083</v>
      </c>
      <c r="E113022" s="6" t="s">
        <v>6</v>
      </c>
    </row>
    <row r="113023" spans="1:5" ht="14.1" customHeight="1" x14ac:dyDescent="0.2">
      <c r="A113023" s="1">
        <v>45984</v>
      </c>
      <c r="B113023">
        <v>7</v>
      </c>
      <c r="C113023" s="2">
        <v>1.0004900000000001</v>
      </c>
      <c r="D113023" s="3">
        <v>3.0659999999999998</v>
      </c>
      <c r="E113023" s="6" t="s">
        <v>6</v>
      </c>
    </row>
    <row r="113024" spans="1:5" ht="14.1" customHeight="1" x14ac:dyDescent="0.2">
      <c r="A113024" s="1">
        <v>45984</v>
      </c>
      <c r="B113024">
        <v>8</v>
      </c>
      <c r="C113024" s="2">
        <v>1.0014099999999999</v>
      </c>
      <c r="D113024" s="3">
        <v>8.9380000000000006</v>
      </c>
      <c r="E113024" s="6" t="s">
        <v>6</v>
      </c>
    </row>
    <row r="113025" spans="1:5" ht="14.1" customHeight="1" x14ac:dyDescent="0.2">
      <c r="A113025" s="1">
        <v>45984</v>
      </c>
      <c r="B113025">
        <v>9</v>
      </c>
      <c r="C113025" s="2">
        <v>0.99160999999999999</v>
      </c>
      <c r="D113025" s="3">
        <v>-54.530999999999999</v>
      </c>
      <c r="E113025" s="6" t="s">
        <v>6</v>
      </c>
    </row>
    <row r="113026" spans="1:5" ht="14.1" customHeight="1" x14ac:dyDescent="0.2">
      <c r="A113026" s="1">
        <v>45984</v>
      </c>
      <c r="B113026">
        <v>10</v>
      </c>
      <c r="C113026" s="2">
        <v>0.99856</v>
      </c>
      <c r="D113026" s="3">
        <v>-9.2769999999999992</v>
      </c>
      <c r="E113026" s="6" t="s">
        <v>6</v>
      </c>
    </row>
    <row r="113027" spans="1:5" ht="14.1" customHeight="1" x14ac:dyDescent="0.2">
      <c r="A113027" s="1">
        <v>45984</v>
      </c>
      <c r="B113027">
        <v>11</v>
      </c>
      <c r="C113027" s="2">
        <v>0.99306000000000005</v>
      </c>
      <c r="D113027" s="3">
        <v>-44.658999999999999</v>
      </c>
      <c r="E113027" s="6" t="s">
        <v>6</v>
      </c>
    </row>
    <row r="113028" spans="1:5" ht="14.1" customHeight="1" x14ac:dyDescent="0.2">
      <c r="A113028" s="1">
        <v>45984</v>
      </c>
      <c r="B113028">
        <v>12</v>
      </c>
      <c r="C113028" s="2">
        <v>0.98185</v>
      </c>
      <c r="D113028" s="3">
        <v>-118.128</v>
      </c>
      <c r="E113028" s="6" t="s">
        <v>6</v>
      </c>
    </row>
    <row r="113029" spans="1:5" ht="14.1" customHeight="1" x14ac:dyDescent="0.2">
      <c r="A113029" s="1">
        <v>45984</v>
      </c>
      <c r="B113029">
        <v>13</v>
      </c>
      <c r="C113029" s="2">
        <v>0.97867000000000004</v>
      </c>
      <c r="D113029" s="3">
        <v>-141.655</v>
      </c>
      <c r="E113029" s="6" t="s">
        <v>6</v>
      </c>
    </row>
    <row r="113030" spans="1:5" ht="14.1" customHeight="1" x14ac:dyDescent="0.2">
      <c r="A113030" s="1">
        <v>45984</v>
      </c>
      <c r="B113030">
        <v>14</v>
      </c>
      <c r="C113030" s="2">
        <v>0.97535000000000005</v>
      </c>
      <c r="D113030" s="3">
        <v>-162.15</v>
      </c>
      <c r="E113030" s="6" t="s">
        <v>6</v>
      </c>
    </row>
    <row r="113031" spans="1:5" ht="14.1" customHeight="1" x14ac:dyDescent="0.2">
      <c r="A113031" s="1">
        <v>45984</v>
      </c>
      <c r="B113031">
        <v>15</v>
      </c>
      <c r="C113031" s="2">
        <v>0.97494999999999998</v>
      </c>
      <c r="D113031" s="3">
        <v>-163.33199999999999</v>
      </c>
      <c r="E113031" s="6" t="s">
        <v>6</v>
      </c>
    </row>
    <row r="113032" spans="1:5" ht="14.1" customHeight="1" x14ac:dyDescent="0.2">
      <c r="A113032" s="1">
        <v>45984</v>
      </c>
      <c r="B113032">
        <v>16</v>
      </c>
      <c r="C113032" s="2">
        <v>0.99834999999999996</v>
      </c>
      <c r="D113032" s="3">
        <v>-10.548</v>
      </c>
      <c r="E113032" s="6" t="s">
        <v>6</v>
      </c>
    </row>
    <row r="113033" spans="1:5" ht="14.1" customHeight="1" x14ac:dyDescent="0.2">
      <c r="A113033" s="1">
        <v>45984</v>
      </c>
      <c r="B113033">
        <v>17</v>
      </c>
      <c r="C113033" s="2">
        <v>0.96191000000000004</v>
      </c>
      <c r="D113033" s="3">
        <v>-256.82900000000001</v>
      </c>
      <c r="E113033" s="6" t="s">
        <v>6</v>
      </c>
    </row>
    <row r="113034" spans="1:5" ht="14.1" customHeight="1" x14ac:dyDescent="0.2">
      <c r="A113034" s="1">
        <v>45984</v>
      </c>
      <c r="B113034">
        <v>18</v>
      </c>
      <c r="C113034" s="2">
        <v>0.95704999999999996</v>
      </c>
      <c r="D113034" s="3">
        <v>-304.71800000000002</v>
      </c>
      <c r="E113034" s="6" t="s">
        <v>6</v>
      </c>
    </row>
    <row r="113035" spans="1:5" ht="14.1" customHeight="1" x14ac:dyDescent="0.2">
      <c r="A113035" s="1">
        <v>45984</v>
      </c>
      <c r="B113035">
        <v>19</v>
      </c>
      <c r="C113035" s="2">
        <v>0.95881000000000005</v>
      </c>
      <c r="D113035" s="3">
        <v>-294.36099999999999</v>
      </c>
      <c r="E113035" s="6" t="s">
        <v>6</v>
      </c>
    </row>
    <row r="113036" spans="1:5" ht="14.1" customHeight="1" x14ac:dyDescent="0.2">
      <c r="A113036" s="1">
        <v>45984</v>
      </c>
      <c r="B113036">
        <v>20</v>
      </c>
      <c r="C113036" s="2">
        <v>0.98368</v>
      </c>
      <c r="D113036" s="3">
        <v>-113.107</v>
      </c>
      <c r="E113036" s="6" t="s">
        <v>6</v>
      </c>
    </row>
    <row r="113037" spans="1:5" ht="14.1" customHeight="1" x14ac:dyDescent="0.2">
      <c r="A113037" s="1">
        <v>45984</v>
      </c>
      <c r="B113037">
        <v>21</v>
      </c>
      <c r="C113037" s="2">
        <v>0.98284000000000005</v>
      </c>
      <c r="D113037" s="3">
        <v>-119.685</v>
      </c>
      <c r="E113037" s="6" t="s">
        <v>6</v>
      </c>
    </row>
    <row r="113038" spans="1:5" ht="14.1" customHeight="1" x14ac:dyDescent="0.2">
      <c r="A113038" s="1">
        <v>45984</v>
      </c>
      <c r="B113038">
        <v>22</v>
      </c>
      <c r="C113038" s="2">
        <v>0.97099999999999997</v>
      </c>
      <c r="D113038" s="3">
        <v>-201.62100000000001</v>
      </c>
      <c r="E113038" s="6" t="s">
        <v>6</v>
      </c>
    </row>
    <row r="113039" spans="1:5" ht="14.1" customHeight="1" x14ac:dyDescent="0.2">
      <c r="A113039" s="1">
        <v>45984</v>
      </c>
      <c r="B113039">
        <v>23</v>
      </c>
      <c r="C113039" s="2">
        <v>0.95950999999999997</v>
      </c>
      <c r="D113039" s="3">
        <v>-278.42899999999997</v>
      </c>
      <c r="E113039" s="6" t="s">
        <v>6</v>
      </c>
    </row>
    <row r="113040" spans="1:5" ht="14.1" customHeight="1" x14ac:dyDescent="0.2">
      <c r="A113040" s="1">
        <v>45984</v>
      </c>
      <c r="B113040">
        <v>24</v>
      </c>
      <c r="C113040" s="2">
        <v>0.99248000000000003</v>
      </c>
      <c r="D113040" s="3">
        <v>-48.996000000000002</v>
      </c>
      <c r="E113040" s="6" t="s">
        <v>6</v>
      </c>
    </row>
    <row r="113041" spans="1:5" ht="14.1" customHeight="1" x14ac:dyDescent="0.2">
      <c r="A113041" s="1">
        <v>45985</v>
      </c>
      <c r="B113041">
        <v>1</v>
      </c>
      <c r="C113041" s="2">
        <v>0.98653999999999997</v>
      </c>
      <c r="D113041" s="3">
        <v>-86.555000000000007</v>
      </c>
      <c r="E113041" s="6" t="s">
        <v>6</v>
      </c>
    </row>
    <row r="113042" spans="1:5" ht="14.1" customHeight="1" x14ac:dyDescent="0.2">
      <c r="A113042" s="1">
        <v>45985</v>
      </c>
      <c r="B113042">
        <v>2</v>
      </c>
      <c r="C113042" s="2">
        <v>0.98189000000000004</v>
      </c>
      <c r="D113042" s="3">
        <v>-117.148</v>
      </c>
      <c r="E113042" s="6" t="s">
        <v>6</v>
      </c>
    </row>
    <row r="113043" spans="1:5" ht="14.1" customHeight="1" x14ac:dyDescent="0.2">
      <c r="A113043" s="1">
        <v>45985</v>
      </c>
      <c r="B113043">
        <v>3</v>
      </c>
      <c r="C113043" s="2">
        <v>0.98016999999999999</v>
      </c>
      <c r="D113043" s="3">
        <v>-127.366</v>
      </c>
      <c r="E113043" s="6" t="s">
        <v>6</v>
      </c>
    </row>
    <row r="113044" spans="1:5" ht="14.1" customHeight="1" x14ac:dyDescent="0.2">
      <c r="A113044" s="1">
        <v>45985</v>
      </c>
      <c r="B113044">
        <v>4</v>
      </c>
      <c r="C113044" s="2">
        <v>0.98479000000000005</v>
      </c>
      <c r="D113044" s="3">
        <v>-98.245999999999995</v>
      </c>
      <c r="E113044" s="6" t="s">
        <v>6</v>
      </c>
    </row>
    <row r="113045" spans="1:5" ht="14.1" customHeight="1" x14ac:dyDescent="0.2">
      <c r="A113045" s="1">
        <v>45985</v>
      </c>
      <c r="B113045">
        <v>5</v>
      </c>
      <c r="C113045" s="2">
        <v>0.99041000000000001</v>
      </c>
      <c r="D113045" s="3">
        <v>-62.908000000000001</v>
      </c>
      <c r="E113045" s="6" t="s">
        <v>6</v>
      </c>
    </row>
    <row r="113046" spans="1:5" ht="14.1" customHeight="1" x14ac:dyDescent="0.2">
      <c r="A113046" s="1">
        <v>45985</v>
      </c>
      <c r="B113046">
        <v>6</v>
      </c>
      <c r="C113046" s="2">
        <v>0.98092000000000001</v>
      </c>
      <c r="D113046" s="3">
        <v>-131.12</v>
      </c>
      <c r="E113046" s="6" t="s">
        <v>6</v>
      </c>
    </row>
    <row r="113047" spans="1:5" ht="14.1" customHeight="1" x14ac:dyDescent="0.2">
      <c r="A113047" s="1">
        <v>45985</v>
      </c>
      <c r="B113047">
        <v>7</v>
      </c>
      <c r="C113047" s="2">
        <v>0.99412</v>
      </c>
      <c r="D113047" s="3">
        <v>-42.433</v>
      </c>
      <c r="E113047" s="6" t="s">
        <v>6</v>
      </c>
    </row>
    <row r="113048" spans="1:5" ht="14.1" customHeight="1" x14ac:dyDescent="0.2">
      <c r="A113048" s="1">
        <v>45985</v>
      </c>
      <c r="B113048">
        <v>8</v>
      </c>
      <c r="C113048" s="2">
        <v>0.98275000000000001</v>
      </c>
      <c r="D113048" s="3">
        <v>-131.09399999999999</v>
      </c>
      <c r="E113048" s="6" t="s">
        <v>6</v>
      </c>
    </row>
    <row r="113049" spans="1:5" ht="14.1" customHeight="1" x14ac:dyDescent="0.2">
      <c r="A113049" s="1">
        <v>45985</v>
      </c>
      <c r="B113049">
        <v>9</v>
      </c>
      <c r="C113049" s="2">
        <v>0.98294999999999999</v>
      </c>
      <c r="D113049" s="3">
        <v>-128.941</v>
      </c>
      <c r="E113049" s="6" t="s">
        <v>6</v>
      </c>
    </row>
    <row r="113050" spans="1:5" ht="14.1" customHeight="1" x14ac:dyDescent="0.2">
      <c r="A113050" s="1">
        <v>45985</v>
      </c>
      <c r="B113050">
        <v>10</v>
      </c>
      <c r="C113050" s="2">
        <v>0.98304000000000002</v>
      </c>
      <c r="D113050" s="3">
        <v>-126.114</v>
      </c>
      <c r="E113050" s="6" t="s">
        <v>6</v>
      </c>
    </row>
    <row r="113051" spans="1:5" ht="14.1" customHeight="1" x14ac:dyDescent="0.2">
      <c r="A113051" s="1">
        <v>45985</v>
      </c>
      <c r="B113051">
        <v>11</v>
      </c>
      <c r="C113051" s="2">
        <v>0.98836000000000002</v>
      </c>
      <c r="D113051" s="3">
        <v>-84.9</v>
      </c>
      <c r="E113051" s="6" t="s">
        <v>6</v>
      </c>
    </row>
    <row r="113052" spans="1:5" ht="14.1" customHeight="1" x14ac:dyDescent="0.2">
      <c r="A113052" s="1">
        <v>45985</v>
      </c>
      <c r="B113052">
        <v>12</v>
      </c>
      <c r="C113052" s="2">
        <v>0.99875000000000003</v>
      </c>
      <c r="D113052" s="3">
        <v>-8.9030000000000005</v>
      </c>
      <c r="E113052" s="6" t="s">
        <v>6</v>
      </c>
    </row>
    <row r="113053" spans="1:5" ht="14.1" customHeight="1" x14ac:dyDescent="0.2">
      <c r="A113053" s="1">
        <v>45985</v>
      </c>
      <c r="B113053">
        <v>13</v>
      </c>
      <c r="C113053" s="2">
        <v>0.98584000000000005</v>
      </c>
      <c r="D113053" s="3">
        <v>-100.886</v>
      </c>
      <c r="E113053" s="6" t="s">
        <v>6</v>
      </c>
    </row>
    <row r="113054" spans="1:5" ht="14.1" customHeight="1" x14ac:dyDescent="0.2">
      <c r="A113054" s="1">
        <v>45985</v>
      </c>
      <c r="B113054">
        <v>14</v>
      </c>
      <c r="C113054" s="2">
        <v>0.99560000000000004</v>
      </c>
      <c r="D113054" s="3">
        <v>-30.902000000000001</v>
      </c>
      <c r="E113054" s="6" t="s">
        <v>6</v>
      </c>
    </row>
    <row r="113055" spans="1:5" ht="14.1" customHeight="1" x14ac:dyDescent="0.2">
      <c r="A113055" s="1">
        <v>45985</v>
      </c>
      <c r="B113055">
        <v>15</v>
      </c>
      <c r="C113055" s="2">
        <v>0.99109999999999998</v>
      </c>
      <c r="D113055" s="3">
        <v>-62.313000000000002</v>
      </c>
      <c r="E113055" s="6" t="s">
        <v>6</v>
      </c>
    </row>
    <row r="113056" spans="1:5" ht="14.1" customHeight="1" x14ac:dyDescent="0.2">
      <c r="A113056" s="1">
        <v>45985</v>
      </c>
      <c r="B113056">
        <v>16</v>
      </c>
      <c r="C113056" s="2">
        <v>0.97901000000000005</v>
      </c>
      <c r="D113056" s="3">
        <v>-147.733</v>
      </c>
      <c r="E113056" s="6" t="s">
        <v>6</v>
      </c>
    </row>
    <row r="113057" spans="1:5" ht="14.1" customHeight="1" x14ac:dyDescent="0.2">
      <c r="A113057" s="1">
        <v>45985</v>
      </c>
      <c r="B113057">
        <v>17</v>
      </c>
      <c r="C113057" s="2">
        <v>0.96050000000000002</v>
      </c>
      <c r="D113057" s="3">
        <v>-285.298</v>
      </c>
      <c r="E113057" s="6" t="s">
        <v>6</v>
      </c>
    </row>
    <row r="113058" spans="1:5" ht="14.1" customHeight="1" x14ac:dyDescent="0.2">
      <c r="A113058" s="1">
        <v>45985</v>
      </c>
      <c r="B113058">
        <v>18</v>
      </c>
      <c r="C113058" s="2">
        <v>0.96448</v>
      </c>
      <c r="D113058" s="3">
        <v>-264.44400000000002</v>
      </c>
      <c r="E113058" s="6" t="s">
        <v>6</v>
      </c>
    </row>
    <row r="113059" spans="1:5" ht="14.1" customHeight="1" x14ac:dyDescent="0.2">
      <c r="A113059" s="1">
        <v>45985</v>
      </c>
      <c r="B113059">
        <v>19</v>
      </c>
      <c r="C113059" s="2">
        <v>0.95416999999999996</v>
      </c>
      <c r="D113059" s="3">
        <v>-344.45800000000003</v>
      </c>
      <c r="E113059" s="6" t="s">
        <v>6</v>
      </c>
    </row>
    <row r="113060" spans="1:5" ht="14.1" customHeight="1" x14ac:dyDescent="0.2">
      <c r="A113060" s="1">
        <v>45985</v>
      </c>
      <c r="B113060">
        <v>20</v>
      </c>
      <c r="C113060" s="2">
        <v>0.96699000000000002</v>
      </c>
      <c r="D113060" s="3">
        <v>-242.89099999999999</v>
      </c>
      <c r="E113060" s="6" t="s">
        <v>6</v>
      </c>
    </row>
    <row r="113061" spans="1:5" ht="14.1" customHeight="1" x14ac:dyDescent="0.2">
      <c r="A113061" s="1">
        <v>45985</v>
      </c>
      <c r="B113061">
        <v>21</v>
      </c>
      <c r="C113061" s="2">
        <v>0.95106000000000002</v>
      </c>
      <c r="D113061" s="3">
        <v>-361.66399999999999</v>
      </c>
      <c r="E113061" s="6" t="s">
        <v>6</v>
      </c>
    </row>
    <row r="113062" spans="1:5" ht="14.1" customHeight="1" x14ac:dyDescent="0.2">
      <c r="A113062" s="1">
        <v>45985</v>
      </c>
      <c r="B113062">
        <v>22</v>
      </c>
      <c r="C113062" s="2">
        <v>0.95033000000000001</v>
      </c>
      <c r="D113062" s="3">
        <v>-356.10399999999998</v>
      </c>
      <c r="E113062" s="6" t="s">
        <v>6</v>
      </c>
    </row>
    <row r="113063" spans="1:5" ht="14.1" customHeight="1" x14ac:dyDescent="0.2">
      <c r="A113063" s="1">
        <v>45985</v>
      </c>
      <c r="B113063">
        <v>23</v>
      </c>
      <c r="C113063" s="2">
        <v>0.96636</v>
      </c>
      <c r="D113063" s="3">
        <v>-232.76499999999999</v>
      </c>
      <c r="E113063" s="6" t="s">
        <v>6</v>
      </c>
    </row>
    <row r="113064" spans="1:5" ht="14.1" customHeight="1" x14ac:dyDescent="0.2">
      <c r="A113064" s="1">
        <v>45985</v>
      </c>
      <c r="B113064">
        <v>24</v>
      </c>
      <c r="C113064" s="2">
        <v>0.97728000000000004</v>
      </c>
      <c r="D113064" s="3">
        <v>-149.53399999999999</v>
      </c>
      <c r="E113064" s="6" t="s">
        <v>6</v>
      </c>
    </row>
    <row r="113065" spans="1:5" ht="14.1" customHeight="1" x14ac:dyDescent="0.2">
      <c r="A113065" s="1">
        <v>45986</v>
      </c>
      <c r="B113065">
        <v>1</v>
      </c>
      <c r="C113065" s="2">
        <v>0.98709000000000002</v>
      </c>
      <c r="D113065" s="3">
        <v>-82.213999999999999</v>
      </c>
      <c r="E113065" s="6" t="s">
        <v>6</v>
      </c>
    </row>
    <row r="113066" spans="1:5" ht="14.1" customHeight="1" x14ac:dyDescent="0.2">
      <c r="A113066" s="1">
        <v>45986</v>
      </c>
      <c r="B113066">
        <v>2</v>
      </c>
      <c r="C113066" s="2">
        <v>0.97406999999999999</v>
      </c>
      <c r="D113066" s="3">
        <v>-163.62899999999999</v>
      </c>
      <c r="E113066" s="6" t="s">
        <v>6</v>
      </c>
    </row>
    <row r="113067" spans="1:5" ht="14.1" customHeight="1" x14ac:dyDescent="0.2">
      <c r="A113067" s="1">
        <v>45986</v>
      </c>
      <c r="B113067">
        <v>3</v>
      </c>
      <c r="C113067" s="2">
        <v>0.97758999999999996</v>
      </c>
      <c r="D113067" s="3">
        <v>-139.92099999999999</v>
      </c>
      <c r="E113067" s="6" t="s">
        <v>6</v>
      </c>
    </row>
    <row r="113068" spans="1:5" ht="14.1" customHeight="1" x14ac:dyDescent="0.2">
      <c r="A113068" s="1">
        <v>45986</v>
      </c>
      <c r="B113068">
        <v>4</v>
      </c>
      <c r="C113068" s="2">
        <v>0.97035000000000005</v>
      </c>
      <c r="D113068" s="3">
        <v>-185.53899999999999</v>
      </c>
      <c r="E113068" s="6" t="s">
        <v>6</v>
      </c>
    </row>
    <row r="113069" spans="1:5" ht="14.1" customHeight="1" x14ac:dyDescent="0.2">
      <c r="A113069" s="1">
        <v>45986</v>
      </c>
      <c r="B113069">
        <v>5</v>
      </c>
      <c r="C113069" s="2">
        <v>0.97158</v>
      </c>
      <c r="D113069" s="3">
        <v>-180.27099999999999</v>
      </c>
      <c r="E113069" s="6" t="s">
        <v>6</v>
      </c>
    </row>
    <row r="113070" spans="1:5" ht="14.1" customHeight="1" x14ac:dyDescent="0.2">
      <c r="A113070" s="1">
        <v>45986</v>
      </c>
      <c r="B113070">
        <v>6</v>
      </c>
      <c r="C113070" s="2">
        <v>0.96882999999999997</v>
      </c>
      <c r="D113070" s="3">
        <v>-203.05600000000001</v>
      </c>
      <c r="E113070" s="6" t="s">
        <v>6</v>
      </c>
    </row>
    <row r="113071" spans="1:5" ht="14.1" customHeight="1" x14ac:dyDescent="0.2">
      <c r="A113071" s="1">
        <v>45986</v>
      </c>
      <c r="B113071">
        <v>7</v>
      </c>
      <c r="C113071" s="2">
        <v>0.98560999999999999</v>
      </c>
      <c r="D113071" s="3">
        <v>-97.957999999999998</v>
      </c>
      <c r="E113071" s="6" t="s">
        <v>6</v>
      </c>
    </row>
    <row r="113072" spans="1:5" ht="14.1" customHeight="1" x14ac:dyDescent="0.2">
      <c r="A113072" s="1">
        <v>45986</v>
      </c>
      <c r="B113072">
        <v>8</v>
      </c>
      <c r="C113072" s="2">
        <v>1.0008600000000001</v>
      </c>
      <c r="D113072" s="3">
        <v>5.9580000000000002</v>
      </c>
      <c r="E113072" s="6" t="s">
        <v>6</v>
      </c>
    </row>
    <row r="113073" spans="1:5" ht="14.1" customHeight="1" x14ac:dyDescent="0.2">
      <c r="A113073" s="1">
        <v>45986</v>
      </c>
      <c r="B113073">
        <v>9</v>
      </c>
      <c r="C113073" s="2">
        <v>0.98777999999999999</v>
      </c>
      <c r="D113073" s="3">
        <v>-86.319000000000003</v>
      </c>
      <c r="E113073" s="6" t="s">
        <v>6</v>
      </c>
    </row>
    <row r="113074" spans="1:5" ht="14.1" customHeight="1" x14ac:dyDescent="0.2">
      <c r="A113074" s="1">
        <v>45986</v>
      </c>
      <c r="B113074">
        <v>10</v>
      </c>
      <c r="C113074" s="2">
        <v>1.0020100000000001</v>
      </c>
      <c r="D113074" s="3">
        <v>14.125999999999999</v>
      </c>
      <c r="E113074" s="6" t="s">
        <v>6</v>
      </c>
    </row>
    <row r="113075" spans="1:5" ht="14.1" customHeight="1" x14ac:dyDescent="0.2">
      <c r="A113075" s="1">
        <v>45986</v>
      </c>
      <c r="B113075">
        <v>11</v>
      </c>
      <c r="C113075" s="2">
        <v>0.99943000000000004</v>
      </c>
      <c r="D113075" s="3">
        <v>-4.0510000000000002</v>
      </c>
      <c r="E113075" s="6" t="s">
        <v>6</v>
      </c>
    </row>
    <row r="113076" spans="1:5" ht="14.1" customHeight="1" x14ac:dyDescent="0.2">
      <c r="A113076" s="1">
        <v>45986</v>
      </c>
      <c r="B113076">
        <v>12</v>
      </c>
      <c r="C113076" s="2">
        <v>1.0050699999999999</v>
      </c>
      <c r="D113076" s="3">
        <v>36.271999999999998</v>
      </c>
      <c r="E113076" s="6" t="s">
        <v>6</v>
      </c>
    </row>
    <row r="113077" spans="1:5" ht="14.1" customHeight="1" x14ac:dyDescent="0.2">
      <c r="A113077" s="1">
        <v>45986</v>
      </c>
      <c r="B113077">
        <v>13</v>
      </c>
      <c r="C113077" s="2">
        <v>1.01617</v>
      </c>
      <c r="D113077" s="3">
        <v>114.343</v>
      </c>
      <c r="E113077" s="6" t="s">
        <v>6</v>
      </c>
    </row>
    <row r="113078" spans="1:5" ht="14.1" customHeight="1" x14ac:dyDescent="0.2">
      <c r="A113078" s="1">
        <v>45986</v>
      </c>
      <c r="B113078">
        <v>14</v>
      </c>
      <c r="C113078" s="2">
        <v>1.00454</v>
      </c>
      <c r="D113078" s="3">
        <v>32.408000000000001</v>
      </c>
      <c r="E113078" s="6" t="s">
        <v>6</v>
      </c>
    </row>
    <row r="113079" spans="1:5" ht="14.1" customHeight="1" x14ac:dyDescent="0.2">
      <c r="A113079" s="1">
        <v>45986</v>
      </c>
      <c r="B113079">
        <v>15</v>
      </c>
      <c r="C113079" s="2">
        <v>0.98402999999999996</v>
      </c>
      <c r="D113079" s="3">
        <v>-115.276</v>
      </c>
      <c r="E113079" s="6" t="s">
        <v>6</v>
      </c>
    </row>
    <row r="113080" spans="1:5" ht="14.1" customHeight="1" x14ac:dyDescent="0.2">
      <c r="A113080" s="1">
        <v>45986</v>
      </c>
      <c r="B113080">
        <v>16</v>
      </c>
      <c r="C113080" s="2">
        <v>0.99236999999999997</v>
      </c>
      <c r="D113080" s="3">
        <v>-54.042000000000002</v>
      </c>
      <c r="E113080" s="6" t="s">
        <v>6</v>
      </c>
    </row>
    <row r="113081" spans="1:5" ht="14.1" customHeight="1" x14ac:dyDescent="0.2">
      <c r="A113081" s="1">
        <v>45986</v>
      </c>
      <c r="B113081">
        <v>17</v>
      </c>
      <c r="C113081" s="2">
        <v>1.00918</v>
      </c>
      <c r="D113081" s="3">
        <v>63.2</v>
      </c>
      <c r="E113081" s="6" t="s">
        <v>6</v>
      </c>
    </row>
    <row r="113082" spans="1:5" ht="14.1" customHeight="1" x14ac:dyDescent="0.2">
      <c r="A113082" s="1">
        <v>45986</v>
      </c>
      <c r="B113082">
        <v>18</v>
      </c>
      <c r="C113082" s="2">
        <v>0.98794000000000004</v>
      </c>
      <c r="D113082" s="3">
        <v>-86.576999999999998</v>
      </c>
      <c r="E113082" s="6" t="s">
        <v>6</v>
      </c>
    </row>
    <row r="113083" spans="1:5" ht="14.1" customHeight="1" x14ac:dyDescent="0.2">
      <c r="A113083" s="1">
        <v>45986</v>
      </c>
      <c r="B113083">
        <v>19</v>
      </c>
      <c r="C113083" s="2">
        <v>0.98065000000000002</v>
      </c>
      <c r="D113083" s="3">
        <v>-138.952</v>
      </c>
      <c r="E113083" s="6" t="s">
        <v>6</v>
      </c>
    </row>
    <row r="113084" spans="1:5" ht="14.1" customHeight="1" x14ac:dyDescent="0.2">
      <c r="A113084" s="1">
        <v>45986</v>
      </c>
      <c r="B113084">
        <v>20</v>
      </c>
      <c r="C113084" s="2">
        <v>0.97813000000000005</v>
      </c>
      <c r="D113084" s="3">
        <v>-157.29</v>
      </c>
      <c r="E113084" s="6" t="s">
        <v>6</v>
      </c>
    </row>
    <row r="113085" spans="1:5" ht="14.1" customHeight="1" x14ac:dyDescent="0.2">
      <c r="A113085" s="1">
        <v>45986</v>
      </c>
      <c r="B113085">
        <v>21</v>
      </c>
      <c r="C113085" s="2">
        <v>1.0036499999999999</v>
      </c>
      <c r="D113085" s="3">
        <v>25.067</v>
      </c>
      <c r="E113085" s="6" t="s">
        <v>6</v>
      </c>
    </row>
    <row r="113086" spans="1:5" ht="14.1" customHeight="1" x14ac:dyDescent="0.2">
      <c r="A113086" s="1">
        <v>45986</v>
      </c>
      <c r="B113086">
        <v>22</v>
      </c>
      <c r="C113086" s="2">
        <v>0.99487000000000003</v>
      </c>
      <c r="D113086" s="3">
        <v>-34.619</v>
      </c>
      <c r="E113086" s="6" t="s">
        <v>6</v>
      </c>
    </row>
    <row r="113087" spans="1:5" ht="14.1" customHeight="1" x14ac:dyDescent="0.2">
      <c r="A113087" s="1">
        <v>45986</v>
      </c>
      <c r="B113087">
        <v>23</v>
      </c>
      <c r="C113087" s="2">
        <v>0.98724999999999996</v>
      </c>
      <c r="D113087" s="3">
        <v>-84.289000000000001</v>
      </c>
      <c r="E113087" s="6" t="s">
        <v>6</v>
      </c>
    </row>
    <row r="113088" spans="1:5" ht="14.1" customHeight="1" x14ac:dyDescent="0.2">
      <c r="A113088" s="1">
        <v>45986</v>
      </c>
      <c r="B113088">
        <v>24</v>
      </c>
      <c r="C113088" s="2">
        <v>0.97574000000000005</v>
      </c>
      <c r="D113088" s="3">
        <v>-155.00200000000001</v>
      </c>
      <c r="E113088" s="6" t="s">
        <v>6</v>
      </c>
    </row>
    <row r="113089" spans="1:5" ht="14.1" customHeight="1" x14ac:dyDescent="0.2">
      <c r="A113089" s="1">
        <v>45987</v>
      </c>
      <c r="B113089">
        <v>1</v>
      </c>
      <c r="C113089" s="2">
        <v>0.98177000000000003</v>
      </c>
      <c r="D113089" s="3">
        <v>-113.167</v>
      </c>
      <c r="E113089" s="6" t="s">
        <v>6</v>
      </c>
    </row>
    <row r="113090" spans="1:5" ht="14.1" customHeight="1" x14ac:dyDescent="0.2">
      <c r="A113090" s="1">
        <v>45987</v>
      </c>
      <c r="B113090">
        <v>2</v>
      </c>
      <c r="C113090" s="2">
        <v>0.97804999999999997</v>
      </c>
      <c r="D113090" s="3">
        <v>-134.65899999999999</v>
      </c>
      <c r="E113090" s="6" t="s">
        <v>6</v>
      </c>
    </row>
    <row r="113091" spans="1:5" ht="14.1" customHeight="1" x14ac:dyDescent="0.2">
      <c r="A113091" s="1">
        <v>45987</v>
      </c>
      <c r="B113091">
        <v>3</v>
      </c>
      <c r="C113091" s="2">
        <v>0.97019</v>
      </c>
      <c r="D113091" s="3">
        <v>-183.45500000000001</v>
      </c>
      <c r="E113091" s="6" t="s">
        <v>6</v>
      </c>
    </row>
    <row r="113092" spans="1:5" ht="14.1" customHeight="1" x14ac:dyDescent="0.2">
      <c r="A113092" s="1">
        <v>45987</v>
      </c>
      <c r="B113092">
        <v>4</v>
      </c>
      <c r="C113092" s="2">
        <v>0.97487999999999997</v>
      </c>
      <c r="D113092" s="3">
        <v>-153.16999999999999</v>
      </c>
      <c r="E113092" s="6" t="s">
        <v>6</v>
      </c>
    </row>
    <row r="113093" spans="1:5" ht="14.1" customHeight="1" x14ac:dyDescent="0.2">
      <c r="A113093" s="1">
        <v>45987</v>
      </c>
      <c r="B113093">
        <v>5</v>
      </c>
      <c r="C113093" s="2">
        <v>0.98290999999999995</v>
      </c>
      <c r="D113093" s="3">
        <v>-104.37</v>
      </c>
      <c r="E113093" s="6" t="s">
        <v>6</v>
      </c>
    </row>
    <row r="113094" spans="1:5" ht="14.1" customHeight="1" x14ac:dyDescent="0.2">
      <c r="A113094" s="1">
        <v>45987</v>
      </c>
      <c r="B113094">
        <v>6</v>
      </c>
      <c r="C113094" s="2">
        <v>0.99241999999999997</v>
      </c>
      <c r="D113094" s="3">
        <v>-47.521000000000001</v>
      </c>
      <c r="E113094" s="6" t="s">
        <v>6</v>
      </c>
    </row>
    <row r="113095" spans="1:5" ht="14.1" customHeight="1" x14ac:dyDescent="0.2">
      <c r="A113095" s="1">
        <v>45987</v>
      </c>
      <c r="B113095">
        <v>7</v>
      </c>
      <c r="C113095" s="2">
        <v>0.97968</v>
      </c>
      <c r="D113095" s="3">
        <v>-132.57300000000001</v>
      </c>
      <c r="E113095" s="6" t="s">
        <v>6</v>
      </c>
    </row>
    <row r="113096" spans="1:5" ht="14.1" customHeight="1" x14ac:dyDescent="0.2">
      <c r="A113096" s="1">
        <v>45987</v>
      </c>
      <c r="B113096">
        <v>8</v>
      </c>
      <c r="C113096" s="2">
        <v>0.99487999999999999</v>
      </c>
      <c r="D113096" s="3">
        <v>-34.576999999999998</v>
      </c>
      <c r="E113096" s="6" t="s">
        <v>6</v>
      </c>
    </row>
    <row r="113097" spans="1:5" ht="14.1" customHeight="1" x14ac:dyDescent="0.2">
      <c r="A113097" s="1">
        <v>45987</v>
      </c>
      <c r="B113097">
        <v>9</v>
      </c>
      <c r="C113097" s="2">
        <v>0.99158000000000002</v>
      </c>
      <c r="D113097" s="3">
        <v>-57.744</v>
      </c>
      <c r="E113097" s="6" t="s">
        <v>6</v>
      </c>
    </row>
    <row r="113098" spans="1:5" ht="14.1" customHeight="1" x14ac:dyDescent="0.2">
      <c r="A113098" s="1">
        <v>45987</v>
      </c>
      <c r="B113098">
        <v>10</v>
      </c>
      <c r="C113098" s="2">
        <v>0.99304999999999999</v>
      </c>
      <c r="D113098" s="3">
        <v>-48.744</v>
      </c>
      <c r="E113098" s="6" t="s">
        <v>6</v>
      </c>
    </row>
    <row r="113099" spans="1:5" ht="14.1" customHeight="1" x14ac:dyDescent="0.2">
      <c r="A113099" s="1">
        <v>45987</v>
      </c>
      <c r="B113099">
        <v>11</v>
      </c>
      <c r="C113099" s="2">
        <v>0.98446999999999996</v>
      </c>
      <c r="D113099" s="3">
        <v>-112.405</v>
      </c>
      <c r="E113099" s="6" t="s">
        <v>6</v>
      </c>
    </row>
    <row r="113100" spans="1:5" ht="14.1" customHeight="1" x14ac:dyDescent="0.2">
      <c r="A113100" s="1">
        <v>45987</v>
      </c>
      <c r="B113100">
        <v>12</v>
      </c>
      <c r="C113100" s="2">
        <v>1.0095700000000001</v>
      </c>
      <c r="D113100" s="3">
        <v>68.147000000000006</v>
      </c>
      <c r="E113100" s="6" t="s">
        <v>6</v>
      </c>
    </row>
    <row r="113101" spans="1:5" ht="14.1" customHeight="1" x14ac:dyDescent="0.2">
      <c r="A113101" s="1">
        <v>45987</v>
      </c>
      <c r="B113101">
        <v>13</v>
      </c>
      <c r="C113101" s="2">
        <v>1.02176</v>
      </c>
      <c r="D113101" s="3">
        <v>153.03800000000001</v>
      </c>
      <c r="E113101" s="6" t="s">
        <v>6</v>
      </c>
    </row>
    <row r="113102" spans="1:5" ht="14.1" customHeight="1" x14ac:dyDescent="0.2">
      <c r="A113102" s="1">
        <v>45987</v>
      </c>
      <c r="B113102">
        <v>14</v>
      </c>
      <c r="C113102" s="2">
        <v>1.0163</v>
      </c>
      <c r="D113102" s="3">
        <v>116.68600000000001</v>
      </c>
      <c r="E113102" s="6" t="s">
        <v>6</v>
      </c>
    </row>
    <row r="113103" spans="1:5" ht="14.1" customHeight="1" x14ac:dyDescent="0.2">
      <c r="A113103" s="1">
        <v>45987</v>
      </c>
      <c r="B113103">
        <v>15</v>
      </c>
      <c r="C113103" s="2">
        <v>1.00366</v>
      </c>
      <c r="D113103" s="3">
        <v>26.611999999999998</v>
      </c>
      <c r="E113103" s="6" t="s">
        <v>6</v>
      </c>
    </row>
    <row r="113104" spans="1:5" ht="14.1" customHeight="1" x14ac:dyDescent="0.2">
      <c r="A113104" s="1">
        <v>45987</v>
      </c>
      <c r="B113104">
        <v>16</v>
      </c>
      <c r="C113104" s="2">
        <v>1.0034099999999999</v>
      </c>
      <c r="D113104" s="3">
        <v>24.795999999999999</v>
      </c>
      <c r="E113104" s="6" t="s">
        <v>6</v>
      </c>
    </row>
    <row r="113105" spans="1:5" ht="14.1" customHeight="1" x14ac:dyDescent="0.2">
      <c r="A113105" s="1">
        <v>45987</v>
      </c>
      <c r="B113105">
        <v>17</v>
      </c>
      <c r="C113105" s="2">
        <v>1.00251</v>
      </c>
      <c r="D113105" s="3">
        <v>18.443000000000001</v>
      </c>
      <c r="E113105" s="6" t="s">
        <v>6</v>
      </c>
    </row>
    <row r="113106" spans="1:5" ht="14.1" customHeight="1" x14ac:dyDescent="0.2">
      <c r="A113106" s="1">
        <v>45987</v>
      </c>
      <c r="B113106">
        <v>18</v>
      </c>
      <c r="C113106" s="2">
        <v>0.98411999999999999</v>
      </c>
      <c r="D113106" s="3">
        <v>-120.261</v>
      </c>
      <c r="E113106" s="6" t="s">
        <v>6</v>
      </c>
    </row>
    <row r="113107" spans="1:5" ht="14.1" customHeight="1" x14ac:dyDescent="0.2">
      <c r="A113107" s="1">
        <v>45987</v>
      </c>
      <c r="B113107">
        <v>19</v>
      </c>
      <c r="C113107" s="2">
        <v>0.98965000000000003</v>
      </c>
      <c r="D113107" s="3">
        <v>-77.533000000000001</v>
      </c>
      <c r="E113107" s="6" t="s">
        <v>6</v>
      </c>
    </row>
    <row r="113108" spans="1:5" ht="14.1" customHeight="1" x14ac:dyDescent="0.2">
      <c r="A113108" s="1">
        <v>45987</v>
      </c>
      <c r="B113108">
        <v>20</v>
      </c>
      <c r="C113108" s="2">
        <v>1.01149</v>
      </c>
      <c r="D113108" s="3">
        <v>83.177000000000007</v>
      </c>
      <c r="E113108" s="6" t="s">
        <v>6</v>
      </c>
    </row>
    <row r="113109" spans="1:5" ht="14.1" customHeight="1" x14ac:dyDescent="0.2">
      <c r="A113109" s="1">
        <v>45987</v>
      </c>
      <c r="B113109">
        <v>21</v>
      </c>
      <c r="C113109" s="2">
        <v>1.0123899999999999</v>
      </c>
      <c r="D113109" s="3">
        <v>88.119</v>
      </c>
      <c r="E113109" s="6" t="s">
        <v>6</v>
      </c>
    </row>
    <row r="113110" spans="1:5" ht="14.1" customHeight="1" x14ac:dyDescent="0.2">
      <c r="A113110" s="1">
        <v>45987</v>
      </c>
      <c r="B113110">
        <v>22</v>
      </c>
      <c r="C113110" s="2">
        <v>1.0052300000000001</v>
      </c>
      <c r="D113110" s="3">
        <v>36.633000000000003</v>
      </c>
      <c r="E113110" s="6" t="s">
        <v>6</v>
      </c>
    </row>
    <row r="113111" spans="1:5" ht="14.1" customHeight="1" x14ac:dyDescent="0.2">
      <c r="A113111" s="1">
        <v>45987</v>
      </c>
      <c r="B113111">
        <v>23</v>
      </c>
      <c r="C113111" s="2">
        <v>1.01464</v>
      </c>
      <c r="D113111" s="3">
        <v>99.253</v>
      </c>
      <c r="E113111" s="6" t="s">
        <v>6</v>
      </c>
    </row>
    <row r="113112" spans="1:5" ht="14.1" customHeight="1" x14ac:dyDescent="0.2">
      <c r="A113112" s="1">
        <v>45987</v>
      </c>
      <c r="B113112">
        <v>24</v>
      </c>
      <c r="C113112" s="2">
        <v>0.99599000000000004</v>
      </c>
      <c r="D113112" s="3">
        <v>-26.81</v>
      </c>
      <c r="E113112" s="6" t="s">
        <v>6</v>
      </c>
    </row>
    <row r="113113" spans="1:5" ht="14.1" customHeight="1" x14ac:dyDescent="0.2">
      <c r="A113113" s="1">
        <v>45988</v>
      </c>
      <c r="B113113">
        <v>1</v>
      </c>
      <c r="C113113" s="2">
        <v>1.0032000000000001</v>
      </c>
      <c r="D113113" s="3">
        <v>20.768000000000001</v>
      </c>
      <c r="E113113" s="6" t="s">
        <v>6</v>
      </c>
    </row>
    <row r="113114" spans="1:5" ht="14.1" customHeight="1" x14ac:dyDescent="0.2">
      <c r="A113114" s="1">
        <v>45988</v>
      </c>
      <c r="B113114">
        <v>2</v>
      </c>
      <c r="C113114" s="2">
        <v>0.99624000000000001</v>
      </c>
      <c r="D113114" s="3">
        <v>-24.256</v>
      </c>
      <c r="E113114" s="6" t="s">
        <v>6</v>
      </c>
    </row>
    <row r="113115" spans="1:5" ht="14.1" customHeight="1" x14ac:dyDescent="0.2">
      <c r="A113115" s="1">
        <v>45988</v>
      </c>
      <c r="B113115">
        <v>3</v>
      </c>
      <c r="C113115" s="2">
        <v>1.0039100000000001</v>
      </c>
      <c r="D113115" s="3">
        <v>24.803999999999998</v>
      </c>
      <c r="E113115" s="6" t="s">
        <v>6</v>
      </c>
    </row>
    <row r="113116" spans="1:5" ht="14.1" customHeight="1" x14ac:dyDescent="0.2">
      <c r="A113116" s="1">
        <v>45988</v>
      </c>
      <c r="B113116">
        <v>4</v>
      </c>
      <c r="C113116" s="2">
        <v>1.00684</v>
      </c>
      <c r="D113116" s="3">
        <v>42.712000000000003</v>
      </c>
      <c r="E113116" s="6" t="s">
        <v>6</v>
      </c>
    </row>
    <row r="113117" spans="1:5" ht="14.1" customHeight="1" x14ac:dyDescent="0.2">
      <c r="A113117" s="1">
        <v>45988</v>
      </c>
      <c r="B113117">
        <v>5</v>
      </c>
      <c r="C113117" s="2">
        <v>0.99451999999999996</v>
      </c>
      <c r="D113117" s="3">
        <v>-34.829000000000001</v>
      </c>
      <c r="E113117" s="6" t="s">
        <v>6</v>
      </c>
    </row>
    <row r="113118" spans="1:5" ht="14.1" customHeight="1" x14ac:dyDescent="0.2">
      <c r="A113118" s="1">
        <v>45988</v>
      </c>
      <c r="B113118">
        <v>6</v>
      </c>
      <c r="C113118" s="2">
        <v>0.98099999999999998</v>
      </c>
      <c r="D113118" s="3">
        <v>-123.807</v>
      </c>
      <c r="E113118" s="6" t="s">
        <v>6</v>
      </c>
    </row>
    <row r="113119" spans="1:5" ht="14.1" customHeight="1" x14ac:dyDescent="0.2">
      <c r="A113119" s="1">
        <v>45988</v>
      </c>
      <c r="B113119">
        <v>7</v>
      </c>
      <c r="C113119" s="2">
        <v>0.99314000000000002</v>
      </c>
      <c r="D113119" s="3">
        <v>-44.898000000000003</v>
      </c>
      <c r="E113119" s="6" t="s">
        <v>6</v>
      </c>
    </row>
    <row r="113120" spans="1:5" ht="14.1" customHeight="1" x14ac:dyDescent="0.2">
      <c r="A113120" s="1">
        <v>45988</v>
      </c>
      <c r="B113120">
        <v>8</v>
      </c>
      <c r="C113120" s="2">
        <v>1.0101800000000001</v>
      </c>
      <c r="D113120" s="3">
        <v>67.332999999999998</v>
      </c>
      <c r="E113120" s="6" t="s">
        <v>6</v>
      </c>
    </row>
    <row r="113121" spans="1:5" ht="14.1" customHeight="1" x14ac:dyDescent="0.2">
      <c r="A113121" s="1">
        <v>45988</v>
      </c>
      <c r="B113121">
        <v>9</v>
      </c>
      <c r="C113121" s="2">
        <v>1.0051699999999999</v>
      </c>
      <c r="D113121" s="3">
        <v>35.142000000000003</v>
      </c>
      <c r="E113121" s="6" t="s">
        <v>6</v>
      </c>
    </row>
    <row r="113122" spans="1:5" ht="14.1" customHeight="1" x14ac:dyDescent="0.2">
      <c r="A113122" s="1">
        <v>45988</v>
      </c>
      <c r="B113122">
        <v>10</v>
      </c>
      <c r="C113122" s="2">
        <v>1.01633</v>
      </c>
      <c r="D113122" s="3">
        <v>113.94</v>
      </c>
      <c r="E113122" s="6" t="s">
        <v>6</v>
      </c>
    </row>
    <row r="113123" spans="1:5" ht="14.1" customHeight="1" x14ac:dyDescent="0.2">
      <c r="A113123" s="1">
        <v>45988</v>
      </c>
      <c r="B113123">
        <v>11</v>
      </c>
      <c r="C113123" s="2">
        <v>1.00441</v>
      </c>
      <c r="D113123" s="3">
        <v>31.864000000000001</v>
      </c>
      <c r="E113123" s="6" t="s">
        <v>6</v>
      </c>
    </row>
    <row r="113124" spans="1:5" ht="14.1" customHeight="1" x14ac:dyDescent="0.2">
      <c r="A113124" s="1">
        <v>45988</v>
      </c>
      <c r="B113124">
        <v>12</v>
      </c>
      <c r="C113124" s="2">
        <v>0.98114999999999997</v>
      </c>
      <c r="D113124" s="3">
        <v>-140.15899999999999</v>
      </c>
      <c r="E113124" s="6" t="s">
        <v>6</v>
      </c>
    </row>
    <row r="113125" spans="1:5" ht="14.1" customHeight="1" x14ac:dyDescent="0.2">
      <c r="A113125" s="1">
        <v>45988</v>
      </c>
      <c r="B113125">
        <v>13</v>
      </c>
      <c r="C113125" s="2">
        <v>0.97102999999999995</v>
      </c>
      <c r="D113125" s="3">
        <v>-216.16900000000001</v>
      </c>
      <c r="E113125" s="6" t="s">
        <v>6</v>
      </c>
    </row>
    <row r="113126" spans="1:5" ht="14.1" customHeight="1" x14ac:dyDescent="0.2">
      <c r="A113126" s="1">
        <v>45988</v>
      </c>
      <c r="B113126">
        <v>14</v>
      </c>
      <c r="C113126" s="2">
        <v>0.99287000000000003</v>
      </c>
      <c r="D113126" s="3">
        <v>-50.585000000000001</v>
      </c>
      <c r="E113126" s="6" t="s">
        <v>6</v>
      </c>
    </row>
    <row r="113127" spans="1:5" ht="14.1" customHeight="1" x14ac:dyDescent="0.2">
      <c r="A113127" s="1">
        <v>45988</v>
      </c>
      <c r="B113127">
        <v>15</v>
      </c>
      <c r="C113127" s="2">
        <v>0.99944</v>
      </c>
      <c r="D113127" s="3">
        <v>-3.911</v>
      </c>
      <c r="E113127" s="6" t="s">
        <v>6</v>
      </c>
    </row>
    <row r="113128" spans="1:5" ht="14.1" customHeight="1" x14ac:dyDescent="0.2">
      <c r="A113128" s="1">
        <v>45988</v>
      </c>
      <c r="B113128">
        <v>16</v>
      </c>
      <c r="C113128" s="2">
        <v>1.01251</v>
      </c>
      <c r="D113128" s="3">
        <v>84.74</v>
      </c>
      <c r="E113128" s="6" t="s">
        <v>6</v>
      </c>
    </row>
    <row r="113129" spans="1:5" ht="14.1" customHeight="1" x14ac:dyDescent="0.2">
      <c r="A113129" s="1">
        <v>45988</v>
      </c>
      <c r="B113129">
        <v>17</v>
      </c>
      <c r="C113129" s="2">
        <v>0.99329999999999996</v>
      </c>
      <c r="D113129" s="3">
        <v>-46.524000000000001</v>
      </c>
      <c r="E113129" s="6" t="s">
        <v>6</v>
      </c>
    </row>
    <row r="113130" spans="1:5" ht="14.1" customHeight="1" x14ac:dyDescent="0.2">
      <c r="A113130" s="1">
        <v>45988</v>
      </c>
      <c r="B113130">
        <v>18</v>
      </c>
      <c r="C113130" s="2">
        <v>0.99536999999999998</v>
      </c>
      <c r="D113130" s="3">
        <v>-32.332000000000001</v>
      </c>
      <c r="E113130" s="6" t="s">
        <v>6</v>
      </c>
    </row>
    <row r="113131" spans="1:5" ht="14.1" customHeight="1" x14ac:dyDescent="0.2">
      <c r="A113131" s="1">
        <v>45988</v>
      </c>
      <c r="B113131">
        <v>19</v>
      </c>
      <c r="C113131" s="2">
        <v>1.0055099999999999</v>
      </c>
      <c r="D113131" s="3">
        <v>38.146000000000001</v>
      </c>
      <c r="E113131" s="6" t="s">
        <v>6</v>
      </c>
    </row>
    <row r="113132" spans="1:5" ht="14.1" customHeight="1" x14ac:dyDescent="0.2">
      <c r="A113132" s="1">
        <v>45988</v>
      </c>
      <c r="B113132">
        <v>20</v>
      </c>
      <c r="C113132" s="2">
        <v>1.0235099999999999</v>
      </c>
      <c r="D113132" s="3">
        <v>159.94399999999999</v>
      </c>
      <c r="E113132" s="6" t="s">
        <v>6</v>
      </c>
    </row>
    <row r="113133" spans="1:5" ht="14.1" customHeight="1" x14ac:dyDescent="0.2">
      <c r="A113133" s="1">
        <v>45988</v>
      </c>
      <c r="B113133">
        <v>21</v>
      </c>
      <c r="C113133" s="2">
        <v>1.0108600000000001</v>
      </c>
      <c r="D113133" s="3">
        <v>74.242000000000004</v>
      </c>
      <c r="E113133" s="6" t="s">
        <v>6</v>
      </c>
    </row>
    <row r="113134" spans="1:5" ht="14.1" customHeight="1" x14ac:dyDescent="0.2">
      <c r="A113134" s="1">
        <v>45988</v>
      </c>
      <c r="B113134">
        <v>22</v>
      </c>
      <c r="C113134" s="2">
        <v>0.98689000000000004</v>
      </c>
      <c r="D113134" s="3">
        <v>-91.287999999999997</v>
      </c>
      <c r="E113134" s="6" t="s">
        <v>6</v>
      </c>
    </row>
    <row r="113135" spans="1:5" ht="14.1" customHeight="1" x14ac:dyDescent="0.2">
      <c r="A113135" s="1">
        <v>45988</v>
      </c>
      <c r="B113135">
        <v>23</v>
      </c>
      <c r="C113135" s="2">
        <v>0.99589000000000005</v>
      </c>
      <c r="D113135" s="3">
        <v>-27.856000000000002</v>
      </c>
      <c r="E113135" s="6" t="s">
        <v>6</v>
      </c>
    </row>
    <row r="113136" spans="1:5" ht="14.1" customHeight="1" x14ac:dyDescent="0.2">
      <c r="A113136" s="1">
        <v>45988</v>
      </c>
      <c r="B113136">
        <v>24</v>
      </c>
      <c r="C113136" s="2">
        <v>1.0021800000000001</v>
      </c>
      <c r="D113136" s="3">
        <v>14.343</v>
      </c>
      <c r="E113136" s="6" t="s">
        <v>6</v>
      </c>
    </row>
    <row r="113137" spans="1:5" ht="14.1" customHeight="1" x14ac:dyDescent="0.2">
      <c r="A113137" s="1">
        <v>45989</v>
      </c>
      <c r="B113137">
        <v>1</v>
      </c>
      <c r="C113137" s="2">
        <v>1.0076099999999999</v>
      </c>
      <c r="D113137" s="3">
        <v>49.127000000000002</v>
      </c>
      <c r="E113137" s="6" t="s">
        <v>6</v>
      </c>
    </row>
    <row r="113138" spans="1:5" ht="14.1" customHeight="1" x14ac:dyDescent="0.2">
      <c r="A113138" s="1">
        <v>45989</v>
      </c>
      <c r="B113138">
        <v>2</v>
      </c>
      <c r="C113138" s="2">
        <v>1.01214</v>
      </c>
      <c r="D113138" s="3">
        <v>77.468999999999994</v>
      </c>
      <c r="E113138" s="6" t="s">
        <v>6</v>
      </c>
    </row>
    <row r="113139" spans="1:5" ht="14.1" customHeight="1" x14ac:dyDescent="0.2">
      <c r="A113139" s="1">
        <v>45989</v>
      </c>
      <c r="B113139">
        <v>3</v>
      </c>
      <c r="C113139" s="2">
        <v>0.99463000000000001</v>
      </c>
      <c r="D113139" s="3">
        <v>-34.581000000000003</v>
      </c>
      <c r="E113139" s="6" t="s">
        <v>6</v>
      </c>
    </row>
    <row r="113140" spans="1:5" ht="14.1" customHeight="1" x14ac:dyDescent="0.2">
      <c r="A113140" s="1">
        <v>45989</v>
      </c>
      <c r="B113140">
        <v>4</v>
      </c>
      <c r="C113140" s="2">
        <v>0.99200999999999995</v>
      </c>
      <c r="D113140" s="3">
        <v>-51.182000000000002</v>
      </c>
      <c r="E113140" s="6" t="s">
        <v>6</v>
      </c>
    </row>
    <row r="113141" spans="1:5" ht="14.1" customHeight="1" x14ac:dyDescent="0.2">
      <c r="A113141" s="1">
        <v>45989</v>
      </c>
      <c r="B113141">
        <v>5</v>
      </c>
      <c r="C113141" s="2">
        <v>0.98499999999999999</v>
      </c>
      <c r="D113141" s="3">
        <v>-98.47</v>
      </c>
      <c r="E113141" s="6" t="s">
        <v>6</v>
      </c>
    </row>
    <row r="113142" spans="1:5" ht="14.1" customHeight="1" x14ac:dyDescent="0.2">
      <c r="A113142" s="1">
        <v>45989</v>
      </c>
      <c r="B113142">
        <v>6</v>
      </c>
      <c r="C113142" s="2">
        <v>0.99200999999999995</v>
      </c>
      <c r="D113142" s="3">
        <v>-53.122</v>
      </c>
      <c r="E113142" s="6" t="s">
        <v>6</v>
      </c>
    </row>
    <row r="113143" spans="1:5" ht="14.1" customHeight="1" x14ac:dyDescent="0.2">
      <c r="A113143" s="1">
        <v>45989</v>
      </c>
      <c r="B113143">
        <v>7</v>
      </c>
      <c r="C113143" s="2">
        <v>0.99539</v>
      </c>
      <c r="D113143" s="3">
        <v>-31.074999999999999</v>
      </c>
      <c r="E113143" s="6" t="s">
        <v>6</v>
      </c>
    </row>
    <row r="113144" spans="1:5" ht="14.1" customHeight="1" x14ac:dyDescent="0.2">
      <c r="A113144" s="1">
        <v>45989</v>
      </c>
      <c r="B113144">
        <v>8</v>
      </c>
      <c r="C113144" s="2">
        <v>0.99878</v>
      </c>
      <c r="D113144" s="3">
        <v>-8.3309999999999995</v>
      </c>
      <c r="E113144" s="6" t="s">
        <v>6</v>
      </c>
    </row>
    <row r="113145" spans="1:5" ht="14.1" customHeight="1" x14ac:dyDescent="0.2">
      <c r="A113145" s="1">
        <v>45989</v>
      </c>
      <c r="B113145">
        <v>9</v>
      </c>
      <c r="C113145" s="2">
        <v>1.00318</v>
      </c>
      <c r="D113145" s="3">
        <v>22.01</v>
      </c>
      <c r="E113145" s="6" t="s">
        <v>6</v>
      </c>
    </row>
    <row r="113146" spans="1:5" ht="14.1" customHeight="1" x14ac:dyDescent="0.2">
      <c r="A113146" s="1">
        <v>45989</v>
      </c>
      <c r="B113146">
        <v>10</v>
      </c>
      <c r="C113146" s="2">
        <v>0.99631999999999998</v>
      </c>
      <c r="D113146" s="3">
        <v>-25.803999999999998</v>
      </c>
      <c r="E113146" s="6" t="s">
        <v>6</v>
      </c>
    </row>
    <row r="113147" spans="1:5" ht="14.1" customHeight="1" x14ac:dyDescent="0.2">
      <c r="A113147" s="1">
        <v>45989</v>
      </c>
      <c r="B113147">
        <v>11</v>
      </c>
      <c r="C113147" s="2">
        <v>0.97685999999999995</v>
      </c>
      <c r="D113147" s="3">
        <v>-165.08500000000001</v>
      </c>
      <c r="E113147" s="6" t="s">
        <v>6</v>
      </c>
    </row>
    <row r="113148" spans="1:5" ht="14.1" customHeight="1" x14ac:dyDescent="0.2">
      <c r="A113148" s="1">
        <v>45989</v>
      </c>
      <c r="B113148">
        <v>12</v>
      </c>
      <c r="C113148" s="2">
        <v>0.99800999999999995</v>
      </c>
      <c r="D113148" s="3">
        <v>-13.884</v>
      </c>
      <c r="E113148" s="6" t="s">
        <v>6</v>
      </c>
    </row>
    <row r="113149" spans="1:5" ht="14.1" customHeight="1" x14ac:dyDescent="0.2">
      <c r="A113149" s="1">
        <v>45989</v>
      </c>
      <c r="B113149">
        <v>13</v>
      </c>
      <c r="C113149" s="2">
        <v>1.0063500000000001</v>
      </c>
      <c r="D113149" s="3">
        <v>43.807000000000002</v>
      </c>
      <c r="E113149" s="6" t="s">
        <v>6</v>
      </c>
    </row>
    <row r="113150" spans="1:5" ht="14.1" customHeight="1" x14ac:dyDescent="0.2">
      <c r="A113150" s="1">
        <v>45989</v>
      </c>
      <c r="B113150">
        <v>14</v>
      </c>
      <c r="C113150" s="2">
        <v>0.99187000000000003</v>
      </c>
      <c r="D113150" s="3">
        <v>-56.744999999999997</v>
      </c>
      <c r="E113150" s="6" t="s">
        <v>6</v>
      </c>
    </row>
    <row r="113151" spans="1:5" ht="14.1" customHeight="1" x14ac:dyDescent="0.2">
      <c r="A113151" s="1">
        <v>45989</v>
      </c>
      <c r="B113151">
        <v>15</v>
      </c>
      <c r="C113151" s="2">
        <v>1.0017</v>
      </c>
      <c r="D113151" s="3">
        <v>11.728999999999999</v>
      </c>
      <c r="E113151" s="6" t="s">
        <v>6</v>
      </c>
    </row>
    <row r="113152" spans="1:5" ht="14.1" customHeight="1" x14ac:dyDescent="0.2">
      <c r="A113152" s="1">
        <v>45989</v>
      </c>
      <c r="B113152">
        <v>16</v>
      </c>
      <c r="C113152" s="2">
        <v>0.98873999999999995</v>
      </c>
      <c r="D113152" s="3">
        <v>-79.239000000000004</v>
      </c>
      <c r="E113152" s="6" t="s">
        <v>6</v>
      </c>
    </row>
    <row r="113153" spans="1:5" ht="14.1" customHeight="1" x14ac:dyDescent="0.2">
      <c r="A113153" s="1">
        <v>45989</v>
      </c>
      <c r="B113153">
        <v>17</v>
      </c>
      <c r="C113153" s="2">
        <v>0.99599000000000004</v>
      </c>
      <c r="D113153" s="3">
        <v>-28.393999999999998</v>
      </c>
      <c r="E113153" s="6" t="s">
        <v>6</v>
      </c>
    </row>
    <row r="113154" spans="1:5" ht="14.1" customHeight="1" x14ac:dyDescent="0.2">
      <c r="A113154" s="1">
        <v>45989</v>
      </c>
      <c r="B113154">
        <v>18</v>
      </c>
      <c r="C113154" s="2">
        <v>0.99951000000000001</v>
      </c>
      <c r="D113154" s="3">
        <v>-3.5430000000000001</v>
      </c>
      <c r="E113154" s="6" t="s">
        <v>6</v>
      </c>
    </row>
    <row r="113155" spans="1:5" ht="14.1" customHeight="1" x14ac:dyDescent="0.2">
      <c r="A113155" s="1">
        <v>45989</v>
      </c>
      <c r="B113155">
        <v>19</v>
      </c>
      <c r="C113155" s="2">
        <v>1.0098499999999999</v>
      </c>
      <c r="D113155" s="3">
        <v>70.236000000000004</v>
      </c>
      <c r="E113155" s="6" t="s">
        <v>6</v>
      </c>
    </row>
    <row r="113156" spans="1:5" ht="14.1" customHeight="1" x14ac:dyDescent="0.2">
      <c r="A113156" s="1">
        <v>45989</v>
      </c>
      <c r="B113156">
        <v>20</v>
      </c>
      <c r="C113156" s="2">
        <v>0.98573</v>
      </c>
      <c r="D113156" s="3">
        <v>-103.78400000000001</v>
      </c>
      <c r="E113156" s="6" t="s">
        <v>6</v>
      </c>
    </row>
    <row r="113157" spans="1:5" ht="14.1" customHeight="1" x14ac:dyDescent="0.2">
      <c r="A113157" s="1">
        <v>45989</v>
      </c>
      <c r="B113157">
        <v>21</v>
      </c>
      <c r="C113157" s="2">
        <v>0.99163000000000001</v>
      </c>
      <c r="D113157" s="3">
        <v>-59.973999999999997</v>
      </c>
      <c r="E113157" s="6" t="s">
        <v>6</v>
      </c>
    </row>
    <row r="113158" spans="1:5" ht="14.1" customHeight="1" x14ac:dyDescent="0.2">
      <c r="A113158" s="1">
        <v>45989</v>
      </c>
      <c r="B113158">
        <v>22</v>
      </c>
      <c r="C113158" s="2">
        <v>0.97694999999999999</v>
      </c>
      <c r="D113158" s="3">
        <v>-166.066</v>
      </c>
      <c r="E113158" s="6" t="s">
        <v>6</v>
      </c>
    </row>
    <row r="113159" spans="1:5" ht="14.1" customHeight="1" x14ac:dyDescent="0.2">
      <c r="A113159" s="1">
        <v>45989</v>
      </c>
      <c r="B113159">
        <v>23</v>
      </c>
      <c r="C113159" s="2">
        <v>0.98407</v>
      </c>
      <c r="D113159" s="3">
        <v>-111.438</v>
      </c>
      <c r="E113159" s="6" t="s">
        <v>6</v>
      </c>
    </row>
    <row r="113160" spans="1:5" ht="14.1" customHeight="1" x14ac:dyDescent="0.2">
      <c r="A113160" s="1">
        <v>45989</v>
      </c>
      <c r="B113160">
        <v>24</v>
      </c>
      <c r="C113160" s="2">
        <v>0.97140000000000004</v>
      </c>
      <c r="D113160" s="3">
        <v>-200.89099999999999</v>
      </c>
      <c r="E113160" s="6" t="s">
        <v>6</v>
      </c>
    </row>
    <row r="113161" spans="1:5" ht="14.1" customHeight="1" x14ac:dyDescent="0.2">
      <c r="A113161" s="1">
        <v>45990</v>
      </c>
      <c r="B113161">
        <v>1</v>
      </c>
      <c r="C113161" s="2">
        <v>0.97218000000000004</v>
      </c>
      <c r="D113161" s="3">
        <v>-192.816</v>
      </c>
      <c r="E113161" s="6" t="s">
        <v>6</v>
      </c>
    </row>
    <row r="113162" spans="1:5" ht="14.1" customHeight="1" x14ac:dyDescent="0.2">
      <c r="A113162" s="1">
        <v>45990</v>
      </c>
      <c r="B113162">
        <v>2</v>
      </c>
      <c r="C113162" s="2">
        <v>0.99939</v>
      </c>
      <c r="D113162" s="3">
        <v>-4.077</v>
      </c>
      <c r="E113162" s="6" t="s">
        <v>6</v>
      </c>
    </row>
    <row r="113163" spans="1:5" ht="14.1" customHeight="1" x14ac:dyDescent="0.2">
      <c r="A113163" s="1">
        <v>45990</v>
      </c>
      <c r="B113163">
        <v>3</v>
      </c>
      <c r="C113163" s="2">
        <v>0.99704999999999999</v>
      </c>
      <c r="D113163" s="3">
        <v>-19.864999999999998</v>
      </c>
      <c r="E113163" s="6" t="s">
        <v>6</v>
      </c>
    </row>
    <row r="113164" spans="1:5" ht="14.1" customHeight="1" x14ac:dyDescent="0.2">
      <c r="A113164" s="1">
        <v>45990</v>
      </c>
      <c r="B113164">
        <v>4</v>
      </c>
      <c r="C113164" s="2">
        <v>0.99378</v>
      </c>
      <c r="D113164" s="3">
        <v>-42.026000000000003</v>
      </c>
      <c r="E113164" s="6" t="s">
        <v>6</v>
      </c>
    </row>
    <row r="113165" spans="1:5" ht="14.1" customHeight="1" x14ac:dyDescent="0.2">
      <c r="A113165" s="1">
        <v>45990</v>
      </c>
      <c r="B113165">
        <v>5</v>
      </c>
      <c r="C113165" s="2">
        <v>0.99165000000000003</v>
      </c>
      <c r="D113165" s="3">
        <v>-56.893999999999998</v>
      </c>
      <c r="E113165" s="6" t="s">
        <v>6</v>
      </c>
    </row>
    <row r="113166" spans="1:5" ht="14.1" customHeight="1" x14ac:dyDescent="0.2">
      <c r="A113166" s="1">
        <v>45990</v>
      </c>
      <c r="B113166">
        <v>6</v>
      </c>
      <c r="C113166" s="2">
        <v>0.98241000000000001</v>
      </c>
      <c r="D113166" s="3">
        <v>-121.929</v>
      </c>
      <c r="E113166" s="6" t="s">
        <v>6</v>
      </c>
    </row>
    <row r="113167" spans="1:5" ht="14.1" customHeight="1" x14ac:dyDescent="0.2">
      <c r="A113167" s="1">
        <v>45990</v>
      </c>
      <c r="B113167">
        <v>7</v>
      </c>
      <c r="C113167" s="2">
        <v>1.0010699999999999</v>
      </c>
      <c r="D113167" s="3">
        <v>7.4820000000000002</v>
      </c>
      <c r="E113167" s="6" t="s">
        <v>6</v>
      </c>
    </row>
    <row r="113168" spans="1:5" ht="14.1" customHeight="1" x14ac:dyDescent="0.2">
      <c r="A113168" s="1">
        <v>45990</v>
      </c>
      <c r="B113168">
        <v>8</v>
      </c>
      <c r="C113168" s="2">
        <v>0.98951</v>
      </c>
      <c r="D113168" s="3">
        <v>-75.367000000000004</v>
      </c>
      <c r="E113168" s="6" t="s">
        <v>6</v>
      </c>
    </row>
    <row r="113169" spans="1:5" ht="14.1" customHeight="1" x14ac:dyDescent="0.2">
      <c r="A113169" s="1">
        <v>45990</v>
      </c>
      <c r="B113169">
        <v>9</v>
      </c>
      <c r="C113169" s="2">
        <v>1.02138</v>
      </c>
      <c r="D113169" s="3">
        <v>151.601</v>
      </c>
      <c r="E113169" s="6" t="s">
        <v>6</v>
      </c>
    </row>
    <row r="113170" spans="1:5" ht="14.1" customHeight="1" x14ac:dyDescent="0.2">
      <c r="A113170" s="1">
        <v>45990</v>
      </c>
      <c r="B113170">
        <v>10</v>
      </c>
      <c r="C113170" s="2">
        <v>0.99758999999999998</v>
      </c>
      <c r="D113170" s="3">
        <v>-17.777999999999999</v>
      </c>
      <c r="E113170" s="6" t="s">
        <v>6</v>
      </c>
    </row>
    <row r="113171" spans="1:5" ht="14.1" customHeight="1" x14ac:dyDescent="0.2">
      <c r="A113171" s="1">
        <v>45990</v>
      </c>
      <c r="B113171">
        <v>11</v>
      </c>
      <c r="C113171" s="2">
        <v>1.0186900000000001</v>
      </c>
      <c r="D113171" s="3">
        <v>135.68799999999999</v>
      </c>
      <c r="E113171" s="6" t="s">
        <v>6</v>
      </c>
    </row>
    <row r="113172" spans="1:5" ht="14.1" customHeight="1" x14ac:dyDescent="0.2">
      <c r="A113172" s="1">
        <v>45990</v>
      </c>
      <c r="B113172">
        <v>12</v>
      </c>
      <c r="C113172" s="2">
        <v>0.99090999999999996</v>
      </c>
      <c r="D113172" s="3">
        <v>-67.165000000000006</v>
      </c>
      <c r="E113172" s="6" t="s">
        <v>6</v>
      </c>
    </row>
    <row r="113173" spans="1:5" ht="14.1" customHeight="1" x14ac:dyDescent="0.2">
      <c r="A113173" s="1">
        <v>45990</v>
      </c>
      <c r="B113173">
        <v>13</v>
      </c>
      <c r="C113173" s="2">
        <v>0.99543999999999999</v>
      </c>
      <c r="D113173" s="3">
        <v>-32.765999999999998</v>
      </c>
      <c r="E113173" s="6" t="s">
        <v>6</v>
      </c>
    </row>
    <row r="113174" spans="1:5" ht="14.1" customHeight="1" x14ac:dyDescent="0.2">
      <c r="A113174" s="1">
        <v>45990</v>
      </c>
      <c r="B113174">
        <v>14</v>
      </c>
      <c r="C113174" s="2">
        <v>0.99797000000000002</v>
      </c>
      <c r="D113174" s="3">
        <v>-14.396000000000001</v>
      </c>
      <c r="E113174" s="6" t="s">
        <v>6</v>
      </c>
    </row>
    <row r="113175" spans="1:5" ht="14.1" customHeight="1" x14ac:dyDescent="0.2">
      <c r="A113175" s="1">
        <v>45990</v>
      </c>
      <c r="B113175">
        <v>15</v>
      </c>
      <c r="C113175" s="2">
        <v>1.00257</v>
      </c>
      <c r="D113175" s="3">
        <v>18.216000000000001</v>
      </c>
      <c r="E113175" s="6" t="s">
        <v>6</v>
      </c>
    </row>
    <row r="113176" spans="1:5" ht="14.1" customHeight="1" x14ac:dyDescent="0.2">
      <c r="A113176" s="1">
        <v>45990</v>
      </c>
      <c r="B113176">
        <v>16</v>
      </c>
      <c r="C113176" s="2">
        <v>1.0105</v>
      </c>
      <c r="D113176" s="3">
        <v>73.683000000000007</v>
      </c>
      <c r="E113176" s="6" t="s">
        <v>6</v>
      </c>
    </row>
    <row r="113177" spans="1:5" ht="14.1" customHeight="1" x14ac:dyDescent="0.2">
      <c r="A113177" s="1">
        <v>45990</v>
      </c>
      <c r="B113177">
        <v>17</v>
      </c>
      <c r="C113177" s="2">
        <v>1.00989</v>
      </c>
      <c r="D113177" s="3">
        <v>70.834000000000003</v>
      </c>
      <c r="E113177" s="6" t="s">
        <v>6</v>
      </c>
    </row>
    <row r="113178" spans="1:5" ht="14.1" customHeight="1" x14ac:dyDescent="0.2">
      <c r="A113178" s="1">
        <v>45990</v>
      </c>
      <c r="B113178">
        <v>18</v>
      </c>
      <c r="C113178" s="2">
        <v>0.98118000000000005</v>
      </c>
      <c r="D113178" s="3">
        <v>-140.69499999999999</v>
      </c>
      <c r="E113178" s="6" t="s">
        <v>6</v>
      </c>
    </row>
    <row r="113179" spans="1:5" ht="14.1" customHeight="1" x14ac:dyDescent="0.2">
      <c r="A113179" s="1">
        <v>45990</v>
      </c>
      <c r="B113179">
        <v>19</v>
      </c>
      <c r="C113179" s="2">
        <v>1.0022</v>
      </c>
      <c r="D113179" s="3">
        <v>16.082000000000001</v>
      </c>
      <c r="E113179" s="6" t="s">
        <v>6</v>
      </c>
    </row>
    <row r="113180" spans="1:5" ht="14.1" customHeight="1" x14ac:dyDescent="0.2">
      <c r="A113180" s="1">
        <v>45990</v>
      </c>
      <c r="B113180">
        <v>20</v>
      </c>
      <c r="C113180" s="2">
        <v>0.99785999999999997</v>
      </c>
      <c r="D113180" s="3">
        <v>-15.673</v>
      </c>
      <c r="E113180" s="6" t="s">
        <v>6</v>
      </c>
    </row>
    <row r="113181" spans="1:5" ht="14.1" customHeight="1" x14ac:dyDescent="0.2">
      <c r="A113181" s="1">
        <v>45990</v>
      </c>
      <c r="B113181">
        <v>21</v>
      </c>
      <c r="C113181" s="2">
        <v>0.99014999999999997</v>
      </c>
      <c r="D113181" s="3">
        <v>-71.762</v>
      </c>
      <c r="E113181" s="6" t="s">
        <v>6</v>
      </c>
    </row>
    <row r="113182" spans="1:5" ht="14.1" customHeight="1" x14ac:dyDescent="0.2">
      <c r="A113182" s="1">
        <v>45990</v>
      </c>
      <c r="B113182">
        <v>22</v>
      </c>
      <c r="C113182" s="2">
        <v>0.99182000000000003</v>
      </c>
      <c r="D113182" s="3">
        <v>-58.823999999999998</v>
      </c>
      <c r="E113182" s="6" t="s">
        <v>6</v>
      </c>
    </row>
    <row r="113183" spans="1:5" ht="14.1" customHeight="1" x14ac:dyDescent="0.2">
      <c r="A113183" s="1">
        <v>45990</v>
      </c>
      <c r="B113183">
        <v>23</v>
      </c>
      <c r="C113183" s="2">
        <v>0.98424</v>
      </c>
      <c r="D113183" s="3">
        <v>-110.85299999999999</v>
      </c>
      <c r="E113183" s="6" t="s">
        <v>6</v>
      </c>
    </row>
    <row r="113184" spans="1:5" ht="14.1" customHeight="1" x14ac:dyDescent="0.2">
      <c r="A113184" s="1">
        <v>45990</v>
      </c>
      <c r="B113184">
        <v>24</v>
      </c>
      <c r="C113184" s="2">
        <v>1.0022899999999999</v>
      </c>
      <c r="D113184" s="3">
        <v>15.423</v>
      </c>
      <c r="E113184" s="6" t="s">
        <v>6</v>
      </c>
    </row>
    <row r="113185" spans="1:5" ht="14.1" customHeight="1" x14ac:dyDescent="0.2">
      <c r="A113185" s="1">
        <v>45991</v>
      </c>
      <c r="B113185">
        <v>1</v>
      </c>
      <c r="C113185" s="2">
        <v>1.00447</v>
      </c>
      <c r="D113185" s="3">
        <v>29.23</v>
      </c>
      <c r="E113185" s="6" t="s">
        <v>6</v>
      </c>
    </row>
    <row r="113186" spans="1:5" ht="14.1" customHeight="1" x14ac:dyDescent="0.2">
      <c r="A113186" s="1">
        <v>45991</v>
      </c>
      <c r="B113186">
        <v>2</v>
      </c>
      <c r="C113186" s="2">
        <v>1.00536</v>
      </c>
      <c r="D113186" s="3">
        <v>34.527000000000001</v>
      </c>
      <c r="E113186" s="6" t="s">
        <v>6</v>
      </c>
    </row>
    <row r="113187" spans="1:5" ht="14.1" customHeight="1" x14ac:dyDescent="0.2">
      <c r="A113187" s="1">
        <v>45991</v>
      </c>
      <c r="B113187">
        <v>3</v>
      </c>
      <c r="C113187" s="2">
        <v>0.99644999999999995</v>
      </c>
      <c r="D113187" s="3">
        <v>-22.728999999999999</v>
      </c>
      <c r="E113187" s="6" t="s">
        <v>6</v>
      </c>
    </row>
    <row r="113188" spans="1:5" ht="14.1" customHeight="1" x14ac:dyDescent="0.2">
      <c r="A113188" s="1">
        <v>45991</v>
      </c>
      <c r="B113188">
        <v>4</v>
      </c>
      <c r="C113188" s="2">
        <v>1.0090600000000001</v>
      </c>
      <c r="D113188" s="3">
        <v>56.383000000000003</v>
      </c>
      <c r="E113188" s="6" t="s">
        <v>6</v>
      </c>
    </row>
    <row r="113189" spans="1:5" ht="14.1" customHeight="1" x14ac:dyDescent="0.2">
      <c r="A113189" s="1">
        <v>45991</v>
      </c>
      <c r="B113189">
        <v>5</v>
      </c>
      <c r="C113189" s="2">
        <v>0.99605999999999995</v>
      </c>
      <c r="D113189" s="3">
        <v>-24.818999999999999</v>
      </c>
      <c r="E113189" s="6" t="s">
        <v>6</v>
      </c>
    </row>
    <row r="113190" spans="1:5" ht="14.1" customHeight="1" x14ac:dyDescent="0.2">
      <c r="A113190" s="1">
        <v>45991</v>
      </c>
      <c r="B113190">
        <v>6</v>
      </c>
      <c r="C113190" s="2">
        <v>1.00817</v>
      </c>
      <c r="D113190" s="3">
        <v>50.463000000000001</v>
      </c>
      <c r="E113190" s="6" t="s">
        <v>6</v>
      </c>
    </row>
    <row r="113191" spans="1:5" ht="14.1" customHeight="1" x14ac:dyDescent="0.2">
      <c r="A113191" s="1">
        <v>45991</v>
      </c>
      <c r="B113191">
        <v>7</v>
      </c>
      <c r="C113191" s="2">
        <v>1.00118</v>
      </c>
      <c r="D113191" s="3">
        <v>7.54</v>
      </c>
      <c r="E113191" s="6" t="s">
        <v>6</v>
      </c>
    </row>
    <row r="113192" spans="1:5" ht="14.1" customHeight="1" x14ac:dyDescent="0.2">
      <c r="A113192" s="1">
        <v>45991</v>
      </c>
      <c r="B113192">
        <v>8</v>
      </c>
      <c r="C113192" s="2">
        <v>0.98621999999999999</v>
      </c>
      <c r="D113192" s="3">
        <v>-92.081999999999994</v>
      </c>
      <c r="E113192" s="6" t="s">
        <v>6</v>
      </c>
    </row>
    <row r="113193" spans="1:5" ht="14.1" customHeight="1" x14ac:dyDescent="0.2">
      <c r="A113193" s="1">
        <v>45991</v>
      </c>
      <c r="B113193">
        <v>9</v>
      </c>
      <c r="C113193" s="2">
        <v>0.99741999999999997</v>
      </c>
      <c r="D113193" s="3">
        <v>-17.414000000000001</v>
      </c>
      <c r="E113193" s="6" t="s">
        <v>6</v>
      </c>
    </row>
    <row r="113194" spans="1:5" ht="14.1" customHeight="1" x14ac:dyDescent="0.2">
      <c r="A113194" s="1">
        <v>45991</v>
      </c>
      <c r="B113194">
        <v>10</v>
      </c>
      <c r="C113194" s="2">
        <v>0.98775000000000002</v>
      </c>
      <c r="D113194" s="3">
        <v>-85.73</v>
      </c>
      <c r="E113194" s="6" t="s">
        <v>6</v>
      </c>
    </row>
    <row r="113195" spans="1:5" ht="14.1" customHeight="1" x14ac:dyDescent="0.2">
      <c r="A113195" s="1">
        <v>45991</v>
      </c>
      <c r="B113195">
        <v>11</v>
      </c>
      <c r="C113195" s="2">
        <v>0.96974000000000005</v>
      </c>
      <c r="D113195" s="3">
        <v>-220.976</v>
      </c>
      <c r="E113195" s="6" t="s">
        <v>6</v>
      </c>
    </row>
    <row r="113196" spans="1:5" ht="14.1" customHeight="1" x14ac:dyDescent="0.2">
      <c r="A113196" s="1">
        <v>45991</v>
      </c>
      <c r="B113196">
        <v>12</v>
      </c>
      <c r="C113196" s="2">
        <v>0.99290999999999996</v>
      </c>
      <c r="D113196" s="3">
        <v>-51.195</v>
      </c>
      <c r="E113196" s="6" t="s">
        <v>6</v>
      </c>
    </row>
    <row r="113197" spans="1:5" ht="14.1" customHeight="1" x14ac:dyDescent="0.2">
      <c r="A113197" s="1">
        <v>45991</v>
      </c>
      <c r="B113197">
        <v>13</v>
      </c>
      <c r="C113197" s="2">
        <v>0.99619000000000002</v>
      </c>
      <c r="D113197" s="3">
        <v>-27.78</v>
      </c>
      <c r="E113197" s="6" t="s">
        <v>6</v>
      </c>
    </row>
    <row r="113198" spans="1:5" ht="14.1" customHeight="1" x14ac:dyDescent="0.2">
      <c r="A113198" s="1">
        <v>45991</v>
      </c>
      <c r="B113198">
        <v>14</v>
      </c>
      <c r="C113198" s="2">
        <v>0.99277000000000004</v>
      </c>
      <c r="D113198" s="3">
        <v>-52.868000000000002</v>
      </c>
      <c r="E113198" s="6" t="s">
        <v>6</v>
      </c>
    </row>
    <row r="113199" spans="1:5" ht="14.1" customHeight="1" x14ac:dyDescent="0.2">
      <c r="A113199" s="1">
        <v>45991</v>
      </c>
      <c r="B113199">
        <v>15</v>
      </c>
      <c r="C113199" s="2">
        <v>0.97824999999999995</v>
      </c>
      <c r="D113199" s="3">
        <v>-162.905</v>
      </c>
      <c r="E113199" s="6" t="s">
        <v>6</v>
      </c>
    </row>
    <row r="113200" spans="1:5" ht="14.1" customHeight="1" x14ac:dyDescent="0.2">
      <c r="A113200" s="1">
        <v>45991</v>
      </c>
      <c r="B113200">
        <v>16</v>
      </c>
      <c r="C113200" s="2">
        <v>0.99460999999999999</v>
      </c>
      <c r="D113200" s="3">
        <v>-40.075000000000003</v>
      </c>
      <c r="E113200" s="6" t="s">
        <v>6</v>
      </c>
    </row>
    <row r="113201" spans="1:5" ht="14.1" customHeight="1" x14ac:dyDescent="0.2">
      <c r="A113201" s="1">
        <v>45991</v>
      </c>
      <c r="B113201">
        <v>17</v>
      </c>
      <c r="C113201" s="2">
        <v>0.98870999999999998</v>
      </c>
      <c r="D113201" s="3">
        <v>-84.903000000000006</v>
      </c>
      <c r="E113201" s="6" t="s">
        <v>6</v>
      </c>
    </row>
    <row r="113202" spans="1:5" ht="14.1" customHeight="1" x14ac:dyDescent="0.2">
      <c r="A113202" s="1">
        <v>45991</v>
      </c>
      <c r="B113202">
        <v>18</v>
      </c>
      <c r="C113202" s="2">
        <v>0.98480999999999996</v>
      </c>
      <c r="D113202" s="3">
        <v>-117.274</v>
      </c>
      <c r="E113202" s="6" t="s">
        <v>6</v>
      </c>
    </row>
    <row r="113203" spans="1:5" ht="14.1" customHeight="1" x14ac:dyDescent="0.2">
      <c r="A113203" s="1">
        <v>45991</v>
      </c>
      <c r="B113203">
        <v>19</v>
      </c>
      <c r="C113203" s="2">
        <v>0.98709000000000002</v>
      </c>
      <c r="D113203" s="3">
        <v>-99.134</v>
      </c>
      <c r="E113203" s="6" t="s">
        <v>6</v>
      </c>
    </row>
    <row r="113204" spans="1:5" ht="14.1" customHeight="1" x14ac:dyDescent="0.2">
      <c r="A113204" s="1">
        <v>45991</v>
      </c>
      <c r="B113204">
        <v>20</v>
      </c>
      <c r="C113204" s="2">
        <v>0.98316999999999999</v>
      </c>
      <c r="D113204" s="3">
        <v>-129.267</v>
      </c>
      <c r="E113204" s="6" t="s">
        <v>6</v>
      </c>
    </row>
    <row r="113205" spans="1:5" ht="14.1" customHeight="1" x14ac:dyDescent="0.2">
      <c r="A113205" s="1">
        <v>45991</v>
      </c>
      <c r="B113205">
        <v>21</v>
      </c>
      <c r="C113205" s="2">
        <v>0.95957999999999999</v>
      </c>
      <c r="D113205" s="3">
        <v>-317.96100000000001</v>
      </c>
      <c r="E113205" s="6" t="s">
        <v>6</v>
      </c>
    </row>
    <row r="113206" spans="1:5" ht="14.1" customHeight="1" x14ac:dyDescent="0.2">
      <c r="A113206" s="1">
        <v>45991</v>
      </c>
      <c r="B113206">
        <v>22</v>
      </c>
      <c r="C113206" s="2">
        <v>0.98079000000000005</v>
      </c>
      <c r="D113206" s="3">
        <v>-144.005</v>
      </c>
      <c r="E113206" s="6" t="s">
        <v>6</v>
      </c>
    </row>
    <row r="113207" spans="1:5" ht="14.1" customHeight="1" x14ac:dyDescent="0.2">
      <c r="A113207" s="1">
        <v>45991</v>
      </c>
      <c r="B113207">
        <v>23</v>
      </c>
      <c r="C113207" s="2">
        <v>0.97611000000000003</v>
      </c>
      <c r="D113207" s="3">
        <v>-177.51900000000001</v>
      </c>
      <c r="E113207" s="6" t="s">
        <v>6</v>
      </c>
    </row>
    <row r="113208" spans="1:5" ht="14.1" customHeight="1" x14ac:dyDescent="0.2">
      <c r="A113208" s="1">
        <v>45991</v>
      </c>
      <c r="B113208">
        <v>24</v>
      </c>
      <c r="C113208" s="2">
        <v>0.98514000000000002</v>
      </c>
      <c r="D113208" s="3">
        <v>-105.178</v>
      </c>
      <c r="E113208" s="6" t="s">
        <v>6</v>
      </c>
    </row>
    <row r="113209" spans="1:5" ht="14.1" customHeight="1" x14ac:dyDescent="0.2">
      <c r="A113209" s="1">
        <v>45992</v>
      </c>
      <c r="B113209">
        <v>1</v>
      </c>
      <c r="C113209" s="2">
        <v>0.99383999999999995</v>
      </c>
      <c r="D113209" s="3">
        <v>-42.558</v>
      </c>
      <c r="E113209" s="6" t="s">
        <v>6</v>
      </c>
    </row>
    <row r="113210" spans="1:5" ht="14.1" customHeight="1" x14ac:dyDescent="0.2">
      <c r="A113210" s="1">
        <v>45992</v>
      </c>
      <c r="B113210">
        <v>2</v>
      </c>
      <c r="C113210" s="2">
        <v>0.99433000000000005</v>
      </c>
      <c r="D113210" s="3">
        <v>-38.856000000000002</v>
      </c>
      <c r="E113210" s="6" t="s">
        <v>6</v>
      </c>
    </row>
    <row r="113211" spans="1:5" ht="14.1" customHeight="1" x14ac:dyDescent="0.2">
      <c r="A113211" s="1">
        <v>45992</v>
      </c>
      <c r="B113211">
        <v>3</v>
      </c>
      <c r="C113211" s="2">
        <v>0.99448999999999999</v>
      </c>
      <c r="D113211" s="3">
        <v>-37.573999999999998</v>
      </c>
      <c r="E113211" s="6" t="s">
        <v>6</v>
      </c>
    </row>
    <row r="113212" spans="1:5" ht="14.1" customHeight="1" x14ac:dyDescent="0.2">
      <c r="A113212" s="1">
        <v>45992</v>
      </c>
      <c r="B113212">
        <v>4</v>
      </c>
      <c r="C113212" s="2">
        <v>0.98394000000000004</v>
      </c>
      <c r="D113212" s="3">
        <v>-109.029</v>
      </c>
      <c r="E113212" s="6" t="s">
        <v>6</v>
      </c>
    </row>
    <row r="113213" spans="1:5" ht="14.1" customHeight="1" x14ac:dyDescent="0.2">
      <c r="A113213" s="1">
        <v>45992</v>
      </c>
      <c r="B113213">
        <v>5</v>
      </c>
      <c r="C113213" s="2">
        <v>0.98953999999999998</v>
      </c>
      <c r="D113213" s="3">
        <v>-72.938000000000002</v>
      </c>
      <c r="E113213" s="6" t="s">
        <v>6</v>
      </c>
    </row>
    <row r="113214" spans="1:5" ht="14.1" customHeight="1" x14ac:dyDescent="0.2">
      <c r="A113214" s="1">
        <v>45992</v>
      </c>
      <c r="B113214">
        <v>6</v>
      </c>
      <c r="C113214" s="2">
        <v>0.99812000000000001</v>
      </c>
      <c r="D113214" s="3">
        <v>-13.395</v>
      </c>
      <c r="E113214" s="6" t="s">
        <v>6</v>
      </c>
    </row>
    <row r="113215" spans="1:5" ht="14.1" customHeight="1" x14ac:dyDescent="0.2">
      <c r="A113215" s="1">
        <v>45992</v>
      </c>
      <c r="B113215">
        <v>7</v>
      </c>
      <c r="C113215" s="2">
        <v>0.99861</v>
      </c>
      <c r="D113215" s="3">
        <v>-10.396000000000001</v>
      </c>
      <c r="E113215" s="6" t="s">
        <v>6</v>
      </c>
    </row>
    <row r="113216" spans="1:5" ht="14.1" customHeight="1" x14ac:dyDescent="0.2">
      <c r="A113216" s="1">
        <v>45992</v>
      </c>
      <c r="B113216">
        <v>8</v>
      </c>
      <c r="C113216" s="2">
        <v>0.98929</v>
      </c>
      <c r="D113216" s="3">
        <v>-83.269000000000005</v>
      </c>
      <c r="E113216" s="6" t="s">
        <v>6</v>
      </c>
    </row>
    <row r="113217" spans="1:5" ht="14.1" customHeight="1" x14ac:dyDescent="0.2">
      <c r="A113217" s="1">
        <v>45992</v>
      </c>
      <c r="B113217">
        <v>9</v>
      </c>
      <c r="C113217" s="2">
        <v>1.0077499999999999</v>
      </c>
      <c r="D113217" s="3">
        <v>59.634</v>
      </c>
      <c r="E113217" s="6" t="s">
        <v>6</v>
      </c>
    </row>
    <row r="113218" spans="1:5" ht="14.1" customHeight="1" x14ac:dyDescent="0.2">
      <c r="A113218" s="1">
        <v>45992</v>
      </c>
      <c r="B113218">
        <v>10</v>
      </c>
      <c r="C113218" s="2">
        <v>0.99948999999999999</v>
      </c>
      <c r="D113218" s="3">
        <v>-3.9940000000000002</v>
      </c>
      <c r="E113218" s="6" t="s">
        <v>6</v>
      </c>
    </row>
    <row r="113219" spans="1:5" ht="14.1" customHeight="1" x14ac:dyDescent="0.2">
      <c r="A113219" s="1">
        <v>45992</v>
      </c>
      <c r="B113219">
        <v>11</v>
      </c>
      <c r="C113219" s="2">
        <v>0.99695</v>
      </c>
      <c r="D113219" s="3">
        <v>-23.73</v>
      </c>
      <c r="E113219" s="6" t="s">
        <v>6</v>
      </c>
    </row>
    <row r="113220" spans="1:5" ht="14.1" customHeight="1" x14ac:dyDescent="0.2">
      <c r="A113220" s="1">
        <v>45992</v>
      </c>
      <c r="B113220">
        <v>12</v>
      </c>
      <c r="C113220" s="2">
        <v>0.98606000000000005</v>
      </c>
      <c r="D113220" s="3">
        <v>-108.265</v>
      </c>
      <c r="E113220" s="6" t="s">
        <v>6</v>
      </c>
    </row>
    <row r="113221" spans="1:5" ht="14.1" customHeight="1" x14ac:dyDescent="0.2">
      <c r="A113221" s="1">
        <v>45992</v>
      </c>
      <c r="B113221">
        <v>13</v>
      </c>
      <c r="C113221" s="2">
        <v>0.98895999999999995</v>
      </c>
      <c r="D113221" s="3">
        <v>-84.866</v>
      </c>
      <c r="E113221" s="6" t="s">
        <v>6</v>
      </c>
    </row>
    <row r="113222" spans="1:5" ht="14.1" customHeight="1" x14ac:dyDescent="0.2">
      <c r="A113222" s="1">
        <v>45992</v>
      </c>
      <c r="B113222">
        <v>14</v>
      </c>
      <c r="C113222" s="2">
        <v>0.98943000000000003</v>
      </c>
      <c r="D113222" s="3">
        <v>-81.322999999999993</v>
      </c>
      <c r="E113222" s="6" t="s">
        <v>6</v>
      </c>
    </row>
    <row r="113223" spans="1:5" ht="14.1" customHeight="1" x14ac:dyDescent="0.2">
      <c r="A113223" s="1">
        <v>45992</v>
      </c>
      <c r="B113223">
        <v>15</v>
      </c>
      <c r="C113223" s="2">
        <v>1.00092</v>
      </c>
      <c r="D113223" s="3">
        <v>6.9569999999999999</v>
      </c>
      <c r="E113223" s="6" t="s">
        <v>6</v>
      </c>
    </row>
    <row r="113224" spans="1:5" ht="14.1" customHeight="1" x14ac:dyDescent="0.2">
      <c r="A113224" s="1">
        <v>45992</v>
      </c>
      <c r="B113224">
        <v>16</v>
      </c>
      <c r="C113224" s="2">
        <v>0.98214000000000001</v>
      </c>
      <c r="D113224" s="3">
        <v>-136.32300000000001</v>
      </c>
      <c r="E113224" s="6" t="s">
        <v>6</v>
      </c>
    </row>
    <row r="113225" spans="1:5" ht="14.1" customHeight="1" x14ac:dyDescent="0.2">
      <c r="A113225" s="1">
        <v>45992</v>
      </c>
      <c r="B113225">
        <v>17</v>
      </c>
      <c r="C113225" s="2">
        <v>1.0066999999999999</v>
      </c>
      <c r="D113225" s="3">
        <v>50.86</v>
      </c>
      <c r="E113225" s="6" t="s">
        <v>6</v>
      </c>
    </row>
    <row r="113226" spans="1:5" ht="14.1" customHeight="1" x14ac:dyDescent="0.2">
      <c r="A113226" s="1">
        <v>45992</v>
      </c>
      <c r="B113226">
        <v>18</v>
      </c>
      <c r="C113226" s="2">
        <v>1.0093700000000001</v>
      </c>
      <c r="D113226" s="3">
        <v>73.105999999999995</v>
      </c>
      <c r="E113226" s="6" t="s">
        <v>6</v>
      </c>
    </row>
    <row r="113227" spans="1:5" ht="14.1" customHeight="1" x14ac:dyDescent="0.2">
      <c r="A113227" s="1">
        <v>45992</v>
      </c>
      <c r="B113227">
        <v>19</v>
      </c>
      <c r="C113227" s="2">
        <v>0.99914000000000003</v>
      </c>
      <c r="D113227" s="3">
        <v>-6.8220000000000001</v>
      </c>
      <c r="E113227" s="6" t="s">
        <v>6</v>
      </c>
    </row>
    <row r="113228" spans="1:5" ht="14.1" customHeight="1" x14ac:dyDescent="0.2">
      <c r="A113228" s="1">
        <v>45992</v>
      </c>
      <c r="B113228">
        <v>20</v>
      </c>
      <c r="C113228" s="2">
        <v>1.00461</v>
      </c>
      <c r="D113228" s="3">
        <v>36.720999999999997</v>
      </c>
      <c r="E113228" s="6" t="s">
        <v>6</v>
      </c>
    </row>
    <row r="113229" spans="1:5" ht="14.1" customHeight="1" x14ac:dyDescent="0.2">
      <c r="A113229" s="1">
        <v>45992</v>
      </c>
      <c r="B113229">
        <v>21</v>
      </c>
      <c r="C113229" s="2">
        <v>1.01556</v>
      </c>
      <c r="D113229" s="3">
        <v>119.974</v>
      </c>
      <c r="E113229" s="6" t="s">
        <v>6</v>
      </c>
    </row>
    <row r="113230" spans="1:5" ht="14.1" customHeight="1" x14ac:dyDescent="0.2">
      <c r="A113230" s="1">
        <v>45992</v>
      </c>
      <c r="B113230">
        <v>22</v>
      </c>
      <c r="C113230" s="2">
        <v>0.99892999999999998</v>
      </c>
      <c r="D113230" s="3">
        <v>-8.2370000000000001</v>
      </c>
      <c r="E113230" s="6" t="s">
        <v>6</v>
      </c>
    </row>
    <row r="113231" spans="1:5" ht="14.1" customHeight="1" x14ac:dyDescent="0.2">
      <c r="A113231" s="1">
        <v>45992</v>
      </c>
      <c r="B113231">
        <v>23</v>
      </c>
      <c r="C113231" s="2">
        <v>1.01589</v>
      </c>
      <c r="D113231" s="3">
        <v>116.33</v>
      </c>
      <c r="E113231" s="6" t="s">
        <v>6</v>
      </c>
    </row>
    <row r="113232" spans="1:5" ht="14.1" customHeight="1" x14ac:dyDescent="0.2">
      <c r="A113232" s="1">
        <v>45992</v>
      </c>
      <c r="B113232">
        <v>24</v>
      </c>
      <c r="C113232" s="2">
        <v>1.0186299999999999</v>
      </c>
      <c r="D113232" s="3">
        <v>130.91300000000001</v>
      </c>
      <c r="E113232" s="6" t="s">
        <v>6</v>
      </c>
    </row>
    <row r="113233" spans="1:5" ht="14.1" customHeight="1" x14ac:dyDescent="0.2">
      <c r="A113233" s="1">
        <v>45993</v>
      </c>
      <c r="B113233">
        <v>1</v>
      </c>
      <c r="C113233" s="2">
        <v>1.01614</v>
      </c>
      <c r="D113233" s="3">
        <v>113.432</v>
      </c>
      <c r="E113233" s="6" t="s">
        <v>6</v>
      </c>
    </row>
    <row r="113234" spans="1:5" ht="14.1" customHeight="1" x14ac:dyDescent="0.2">
      <c r="A113234" s="1">
        <v>45993</v>
      </c>
      <c r="B113234">
        <v>2</v>
      </c>
      <c r="C113234" s="2">
        <v>1.02237</v>
      </c>
      <c r="D113234" s="3">
        <v>156.54599999999999</v>
      </c>
      <c r="E113234" s="6" t="s">
        <v>6</v>
      </c>
    </row>
    <row r="113235" spans="1:5" ht="14.1" customHeight="1" x14ac:dyDescent="0.2">
      <c r="A113235" s="1">
        <v>45993</v>
      </c>
      <c r="B113235">
        <v>3</v>
      </c>
      <c r="C113235" s="2">
        <v>1.02159</v>
      </c>
      <c r="D113235" s="3">
        <v>152.125</v>
      </c>
      <c r="E113235" s="6" t="s">
        <v>6</v>
      </c>
    </row>
    <row r="113236" spans="1:5" ht="14.1" customHeight="1" x14ac:dyDescent="0.2">
      <c r="A113236" s="1">
        <v>45993</v>
      </c>
      <c r="B113236">
        <v>4</v>
      </c>
      <c r="C113236" s="2">
        <v>1.04261</v>
      </c>
      <c r="D113236" s="3">
        <v>298.40899999999999</v>
      </c>
      <c r="E113236" s="6" t="s">
        <v>6</v>
      </c>
    </row>
    <row r="113237" spans="1:5" ht="14.1" customHeight="1" x14ac:dyDescent="0.2">
      <c r="A113237" s="1">
        <v>45993</v>
      </c>
      <c r="B113237">
        <v>5</v>
      </c>
      <c r="C113237" s="2">
        <v>1.0414399999999999</v>
      </c>
      <c r="D113237" s="3">
        <v>291.39100000000002</v>
      </c>
      <c r="E113237" s="6" t="s">
        <v>6</v>
      </c>
    </row>
    <row r="113238" spans="1:5" ht="14.1" customHeight="1" x14ac:dyDescent="0.2">
      <c r="A113238" s="1">
        <v>45993</v>
      </c>
      <c r="B113238">
        <v>6</v>
      </c>
      <c r="C113238" s="2">
        <v>1.0435700000000001</v>
      </c>
      <c r="D113238" s="3">
        <v>315.82600000000002</v>
      </c>
      <c r="E113238" s="6" t="s">
        <v>6</v>
      </c>
    </row>
    <row r="113239" spans="1:5" ht="14.1" customHeight="1" x14ac:dyDescent="0.2">
      <c r="A113239" s="1">
        <v>45993</v>
      </c>
      <c r="B113239">
        <v>7</v>
      </c>
      <c r="C113239" s="2">
        <v>1.0482</v>
      </c>
      <c r="D113239" s="3">
        <v>356.90800000000002</v>
      </c>
      <c r="E113239" s="6" t="s">
        <v>6</v>
      </c>
    </row>
    <row r="113240" spans="1:5" ht="14.1" customHeight="1" x14ac:dyDescent="0.2">
      <c r="A113240" s="1">
        <v>45993</v>
      </c>
      <c r="B113240">
        <v>8</v>
      </c>
      <c r="C113240" s="2">
        <v>1.0235099999999999</v>
      </c>
      <c r="D113240" s="3">
        <v>179.297</v>
      </c>
      <c r="E113240" s="6" t="s">
        <v>6</v>
      </c>
    </row>
    <row r="113241" spans="1:5" ht="14.1" customHeight="1" x14ac:dyDescent="0.2">
      <c r="A113241" s="1">
        <v>45993</v>
      </c>
      <c r="B113241">
        <v>9</v>
      </c>
      <c r="C113241" s="2">
        <v>1.0044999999999999</v>
      </c>
      <c r="D113241" s="3">
        <v>34.921999999999997</v>
      </c>
      <c r="E113241" s="6" t="s">
        <v>6</v>
      </c>
    </row>
    <row r="113242" spans="1:5" ht="14.1" customHeight="1" x14ac:dyDescent="0.2">
      <c r="A113242" s="1">
        <v>45993</v>
      </c>
      <c r="B113242">
        <v>10</v>
      </c>
      <c r="C113242" s="2">
        <v>1.0037499999999999</v>
      </c>
      <c r="D113242" s="3">
        <v>28.968</v>
      </c>
      <c r="E113242" s="6" t="s">
        <v>6</v>
      </c>
    </row>
    <row r="113243" spans="1:5" ht="14.1" customHeight="1" x14ac:dyDescent="0.2">
      <c r="A113243" s="1">
        <v>45993</v>
      </c>
      <c r="B113243">
        <v>11</v>
      </c>
      <c r="C113243" s="2">
        <v>0.98804999999999998</v>
      </c>
      <c r="D113243" s="3">
        <v>-93.325999999999993</v>
      </c>
      <c r="E113243" s="6" t="s">
        <v>6</v>
      </c>
    </row>
    <row r="113244" spans="1:5" ht="14.1" customHeight="1" x14ac:dyDescent="0.2">
      <c r="A113244" s="1">
        <v>45993</v>
      </c>
      <c r="B113244">
        <v>12</v>
      </c>
      <c r="C113244" s="2">
        <v>0.98950000000000005</v>
      </c>
      <c r="D113244" s="3">
        <v>-82.84</v>
      </c>
      <c r="E113244" s="6" t="s">
        <v>6</v>
      </c>
    </row>
    <row r="113245" spans="1:5" ht="14.1" customHeight="1" x14ac:dyDescent="0.2">
      <c r="A113245" s="1">
        <v>45993</v>
      </c>
      <c r="B113245">
        <v>13</v>
      </c>
      <c r="C113245" s="2">
        <v>0.98418000000000005</v>
      </c>
      <c r="D113245" s="3">
        <v>-125.202</v>
      </c>
      <c r="E113245" s="6" t="s">
        <v>6</v>
      </c>
    </row>
    <row r="113246" spans="1:5" ht="14.1" customHeight="1" x14ac:dyDescent="0.2">
      <c r="A113246" s="1">
        <v>45993</v>
      </c>
      <c r="B113246">
        <v>14</v>
      </c>
      <c r="C113246" s="2">
        <v>1.0090600000000001</v>
      </c>
      <c r="D113246" s="3">
        <v>70.325999999999993</v>
      </c>
      <c r="E113246" s="6" t="s">
        <v>6</v>
      </c>
    </row>
    <row r="113247" spans="1:5" ht="14.1" customHeight="1" x14ac:dyDescent="0.2">
      <c r="A113247" s="1">
        <v>45993</v>
      </c>
      <c r="B113247">
        <v>15</v>
      </c>
      <c r="C113247" s="2">
        <v>1.0044</v>
      </c>
      <c r="D113247" s="3">
        <v>34.332000000000001</v>
      </c>
      <c r="E113247" s="6" t="s">
        <v>6</v>
      </c>
    </row>
    <row r="113248" spans="1:5" ht="14.1" customHeight="1" x14ac:dyDescent="0.2">
      <c r="A113248" s="1">
        <v>45993</v>
      </c>
      <c r="B113248">
        <v>16</v>
      </c>
      <c r="C113248" s="2">
        <v>1.0061599999999999</v>
      </c>
      <c r="D113248" s="3">
        <v>47.624000000000002</v>
      </c>
      <c r="E113248" s="6" t="s">
        <v>6</v>
      </c>
    </row>
    <row r="113249" spans="1:5" ht="14.1" customHeight="1" x14ac:dyDescent="0.2">
      <c r="A113249" s="1">
        <v>45993</v>
      </c>
      <c r="B113249">
        <v>17</v>
      </c>
      <c r="C113249" s="2">
        <v>1.00023</v>
      </c>
      <c r="D113249" s="3">
        <v>1.7809999999999999</v>
      </c>
      <c r="E113249" s="6" t="s">
        <v>6</v>
      </c>
    </row>
    <row r="113250" spans="1:5" ht="14.1" customHeight="1" x14ac:dyDescent="0.2">
      <c r="A113250" s="1">
        <v>45993</v>
      </c>
      <c r="B113250">
        <v>18</v>
      </c>
      <c r="C113250" s="2">
        <v>1.0061</v>
      </c>
      <c r="D113250" s="3">
        <v>48.97</v>
      </c>
      <c r="E113250" s="6" t="s">
        <v>6</v>
      </c>
    </row>
    <row r="113251" spans="1:5" ht="14.1" customHeight="1" x14ac:dyDescent="0.2">
      <c r="A113251" s="1">
        <v>45993</v>
      </c>
      <c r="B113251">
        <v>19</v>
      </c>
      <c r="C113251" s="2">
        <v>0.99931999999999999</v>
      </c>
      <c r="D113251" s="3">
        <v>-5.524</v>
      </c>
      <c r="E113251" s="6" t="s">
        <v>6</v>
      </c>
    </row>
    <row r="113252" spans="1:5" ht="14.1" customHeight="1" x14ac:dyDescent="0.2">
      <c r="A113252" s="1">
        <v>45993</v>
      </c>
      <c r="B113252">
        <v>20</v>
      </c>
      <c r="C113252" s="2">
        <v>0.98660000000000003</v>
      </c>
      <c r="D113252" s="3">
        <v>-107.92100000000001</v>
      </c>
      <c r="E113252" s="6" t="s">
        <v>6</v>
      </c>
    </row>
    <row r="113253" spans="1:5" ht="14.1" customHeight="1" x14ac:dyDescent="0.2">
      <c r="A113253" s="1">
        <v>45993</v>
      </c>
      <c r="B113253">
        <v>21</v>
      </c>
      <c r="C113253" s="2">
        <v>0.99100999999999995</v>
      </c>
      <c r="D113253" s="3">
        <v>-70.921000000000006</v>
      </c>
      <c r="E113253" s="6" t="s">
        <v>6</v>
      </c>
    </row>
    <row r="113254" spans="1:5" ht="14.1" customHeight="1" x14ac:dyDescent="0.2">
      <c r="A113254" s="1">
        <v>45993</v>
      </c>
      <c r="B113254">
        <v>22</v>
      </c>
      <c r="C113254" s="2">
        <v>0.98965999999999998</v>
      </c>
      <c r="D113254" s="3">
        <v>-80.578999999999994</v>
      </c>
      <c r="E113254" s="6" t="s">
        <v>6</v>
      </c>
    </row>
    <row r="113255" spans="1:5" ht="14.1" customHeight="1" x14ac:dyDescent="0.2">
      <c r="A113255" s="1">
        <v>45993</v>
      </c>
      <c r="B113255">
        <v>23</v>
      </c>
      <c r="C113255" s="2">
        <v>0.99073</v>
      </c>
      <c r="D113255" s="3">
        <v>-70.02</v>
      </c>
      <c r="E113255" s="6" t="s">
        <v>6</v>
      </c>
    </row>
    <row r="113256" spans="1:5" ht="14.1" customHeight="1" x14ac:dyDescent="0.2">
      <c r="A113256" s="1">
        <v>45993</v>
      </c>
      <c r="B113256">
        <v>24</v>
      </c>
      <c r="C113256" s="2">
        <v>0.99855000000000005</v>
      </c>
      <c r="D113256" s="3">
        <v>-10.522</v>
      </c>
      <c r="E113256" s="6" t="s">
        <v>6</v>
      </c>
    </row>
    <row r="113257" spans="1:5" ht="14.1" customHeight="1" x14ac:dyDescent="0.2">
      <c r="A113257" s="1">
        <v>45994</v>
      </c>
      <c r="B113257">
        <v>1</v>
      </c>
      <c r="C113257" s="2">
        <v>0.99685999999999997</v>
      </c>
      <c r="D113257" s="3">
        <v>-22.518000000000001</v>
      </c>
      <c r="E113257" s="6" t="s">
        <v>6</v>
      </c>
    </row>
    <row r="113258" spans="1:5" ht="14.1" customHeight="1" x14ac:dyDescent="0.2">
      <c r="A113258" s="1">
        <v>45994</v>
      </c>
      <c r="B113258">
        <v>2</v>
      </c>
      <c r="C113258" s="2">
        <v>0.99687000000000003</v>
      </c>
      <c r="D113258" s="3">
        <v>-22.143000000000001</v>
      </c>
      <c r="E113258" s="6" t="s">
        <v>6</v>
      </c>
    </row>
    <row r="113259" spans="1:5" ht="14.1" customHeight="1" x14ac:dyDescent="0.2">
      <c r="A113259" s="1">
        <v>45994</v>
      </c>
      <c r="B113259">
        <v>3</v>
      </c>
      <c r="C113259" s="2">
        <v>1.0013099999999999</v>
      </c>
      <c r="D113259" s="3">
        <v>9.0749999999999993</v>
      </c>
      <c r="E113259" s="6" t="s">
        <v>6</v>
      </c>
    </row>
    <row r="113260" spans="1:5" ht="14.1" customHeight="1" x14ac:dyDescent="0.2">
      <c r="A113260" s="1">
        <v>45994</v>
      </c>
      <c r="B113260">
        <v>4</v>
      </c>
      <c r="C113260" s="2">
        <v>1.0018800000000001</v>
      </c>
      <c r="D113260" s="3">
        <v>13.170999999999999</v>
      </c>
      <c r="E113260" s="6" t="s">
        <v>6</v>
      </c>
    </row>
    <row r="113261" spans="1:5" ht="14.1" customHeight="1" x14ac:dyDescent="0.2">
      <c r="A113261" s="1">
        <v>45994</v>
      </c>
      <c r="B113261">
        <v>5</v>
      </c>
      <c r="C113261" s="2">
        <v>0.99250000000000005</v>
      </c>
      <c r="D113261" s="3">
        <v>-53.667000000000002</v>
      </c>
      <c r="E113261" s="6" t="s">
        <v>6</v>
      </c>
    </row>
    <row r="113262" spans="1:5" ht="14.1" customHeight="1" x14ac:dyDescent="0.2">
      <c r="A113262" s="1">
        <v>45994</v>
      </c>
      <c r="B113262">
        <v>6</v>
      </c>
      <c r="C113262" s="2">
        <v>0.99807000000000001</v>
      </c>
      <c r="D113262" s="3">
        <v>-14.183999999999999</v>
      </c>
      <c r="E113262" s="6" t="s">
        <v>6</v>
      </c>
    </row>
    <row r="113263" spans="1:5" ht="14.1" customHeight="1" x14ac:dyDescent="0.2">
      <c r="A113263" s="1">
        <v>45994</v>
      </c>
      <c r="B113263">
        <v>7</v>
      </c>
      <c r="C113263" s="2">
        <v>1.00159</v>
      </c>
      <c r="D113263" s="3">
        <v>12.217000000000001</v>
      </c>
      <c r="E113263" s="6" t="s">
        <v>6</v>
      </c>
    </row>
    <row r="113264" spans="1:5" ht="14.1" customHeight="1" x14ac:dyDescent="0.2">
      <c r="A113264" s="1">
        <v>45994</v>
      </c>
      <c r="B113264">
        <v>8</v>
      </c>
      <c r="C113264" s="2">
        <v>0.99575000000000002</v>
      </c>
      <c r="D113264" s="3">
        <v>-33.914000000000001</v>
      </c>
      <c r="E113264" s="6" t="s">
        <v>6</v>
      </c>
    </row>
    <row r="113265" spans="1:5" ht="14.1" customHeight="1" x14ac:dyDescent="0.2">
      <c r="A113265" s="1">
        <v>45994</v>
      </c>
      <c r="B113265">
        <v>9</v>
      </c>
      <c r="C113265" s="2">
        <v>1.0020899999999999</v>
      </c>
      <c r="D113265" s="3">
        <v>16.672999999999998</v>
      </c>
      <c r="E113265" s="6" t="s">
        <v>6</v>
      </c>
    </row>
    <row r="113266" spans="1:5" ht="14.1" customHeight="1" x14ac:dyDescent="0.2">
      <c r="A113266" s="1">
        <v>45994</v>
      </c>
      <c r="B113266">
        <v>10</v>
      </c>
      <c r="C113266" s="2">
        <v>1.01109</v>
      </c>
      <c r="D113266" s="3">
        <v>88.201999999999998</v>
      </c>
      <c r="E113266" s="6" t="s">
        <v>6</v>
      </c>
    </row>
    <row r="113267" spans="1:5" ht="14.1" customHeight="1" x14ac:dyDescent="0.2">
      <c r="A113267" s="1">
        <v>45994</v>
      </c>
      <c r="B113267">
        <v>11</v>
      </c>
      <c r="C113267" s="2">
        <v>1.00807</v>
      </c>
      <c r="D113267" s="3">
        <v>64.344999999999999</v>
      </c>
      <c r="E113267" s="6" t="s">
        <v>6</v>
      </c>
    </row>
    <row r="113268" spans="1:5" ht="14.1" customHeight="1" x14ac:dyDescent="0.2">
      <c r="A113268" s="1">
        <v>45994</v>
      </c>
      <c r="B113268">
        <v>12</v>
      </c>
      <c r="C113268" s="2">
        <v>1.0051399999999999</v>
      </c>
      <c r="D113268" s="3">
        <v>41.256999999999998</v>
      </c>
      <c r="E113268" s="6" t="s">
        <v>6</v>
      </c>
    </row>
    <row r="113269" spans="1:5" ht="14.1" customHeight="1" x14ac:dyDescent="0.2">
      <c r="A113269" s="1">
        <v>45994</v>
      </c>
      <c r="B113269">
        <v>13</v>
      </c>
      <c r="C113269" s="2">
        <v>1.00132</v>
      </c>
      <c r="D113269" s="3">
        <v>10.496</v>
      </c>
      <c r="E113269" s="6" t="s">
        <v>6</v>
      </c>
    </row>
    <row r="113270" spans="1:5" ht="14.1" customHeight="1" x14ac:dyDescent="0.2">
      <c r="A113270" s="1">
        <v>45994</v>
      </c>
      <c r="B113270">
        <v>14</v>
      </c>
      <c r="C113270" s="2">
        <v>1.0095799999999999</v>
      </c>
      <c r="D113270" s="3">
        <v>75.510999999999996</v>
      </c>
      <c r="E113270" s="6" t="s">
        <v>6</v>
      </c>
    </row>
    <row r="113271" spans="1:5" ht="14.1" customHeight="1" x14ac:dyDescent="0.2">
      <c r="A113271" s="1">
        <v>45994</v>
      </c>
      <c r="B113271">
        <v>15</v>
      </c>
      <c r="C113271" s="2">
        <v>0.99673</v>
      </c>
      <c r="D113271" s="3">
        <v>-26.045999999999999</v>
      </c>
      <c r="E113271" s="6" t="s">
        <v>6</v>
      </c>
    </row>
    <row r="113272" spans="1:5" ht="14.1" customHeight="1" x14ac:dyDescent="0.2">
      <c r="A113272" s="1">
        <v>45994</v>
      </c>
      <c r="B113272">
        <v>16</v>
      </c>
      <c r="C113272" s="2">
        <v>0.99877000000000005</v>
      </c>
      <c r="D113272" s="3">
        <v>-9.6080000000000005</v>
      </c>
      <c r="E113272" s="6" t="s">
        <v>6</v>
      </c>
    </row>
    <row r="113273" spans="1:5" ht="14.1" customHeight="1" x14ac:dyDescent="0.2">
      <c r="A113273" s="1">
        <v>45994</v>
      </c>
      <c r="B113273">
        <v>17</v>
      </c>
      <c r="C113273" s="2">
        <v>0.99095</v>
      </c>
      <c r="D113273" s="3">
        <v>-72.555999999999997</v>
      </c>
      <c r="E113273" s="6" t="s">
        <v>6</v>
      </c>
    </row>
    <row r="113274" spans="1:5" ht="14.1" customHeight="1" x14ac:dyDescent="0.2">
      <c r="A113274" s="1">
        <v>45994</v>
      </c>
      <c r="B113274">
        <v>18</v>
      </c>
      <c r="C113274" s="2">
        <v>0.99839</v>
      </c>
      <c r="D113274" s="3">
        <v>-13.212</v>
      </c>
      <c r="E113274" s="6" t="s">
        <v>6</v>
      </c>
    </row>
    <row r="113275" spans="1:5" ht="14.1" customHeight="1" x14ac:dyDescent="0.2">
      <c r="A113275" s="1">
        <v>45994</v>
      </c>
      <c r="B113275">
        <v>19</v>
      </c>
      <c r="C113275" s="2">
        <v>0.97592999999999996</v>
      </c>
      <c r="D113275" s="3">
        <v>-201.50800000000001</v>
      </c>
      <c r="E113275" s="6" t="s">
        <v>6</v>
      </c>
    </row>
    <row r="113276" spans="1:5" ht="14.1" customHeight="1" x14ac:dyDescent="0.2">
      <c r="A113276" s="1">
        <v>45994</v>
      </c>
      <c r="B113276">
        <v>20</v>
      </c>
      <c r="C113276" s="2">
        <v>0.98285</v>
      </c>
      <c r="D113276" s="3">
        <v>-141.19399999999999</v>
      </c>
      <c r="E113276" s="6" t="s">
        <v>6</v>
      </c>
    </row>
    <row r="113277" spans="1:5" ht="14.1" customHeight="1" x14ac:dyDescent="0.2">
      <c r="A113277" s="1">
        <v>45994</v>
      </c>
      <c r="B113277">
        <v>21</v>
      </c>
      <c r="C113277" s="2">
        <v>0.99858000000000002</v>
      </c>
      <c r="D113277" s="3">
        <v>-11.472</v>
      </c>
      <c r="E113277" s="6" t="s">
        <v>6</v>
      </c>
    </row>
    <row r="113278" spans="1:5" ht="14.1" customHeight="1" x14ac:dyDescent="0.2">
      <c r="A113278" s="1">
        <v>45994</v>
      </c>
      <c r="B113278">
        <v>22</v>
      </c>
      <c r="C113278" s="2">
        <v>0.99226999999999999</v>
      </c>
      <c r="D113278" s="3">
        <v>-61.253999999999998</v>
      </c>
      <c r="E113278" s="6" t="s">
        <v>6</v>
      </c>
    </row>
    <row r="113279" spans="1:5" ht="14.1" customHeight="1" x14ac:dyDescent="0.2">
      <c r="A113279" s="1">
        <v>45994</v>
      </c>
      <c r="B113279">
        <v>23</v>
      </c>
      <c r="C113279" s="2">
        <v>1.0040199999999999</v>
      </c>
      <c r="D113279" s="3">
        <v>30.501999999999999</v>
      </c>
      <c r="E113279" s="6" t="s">
        <v>6</v>
      </c>
    </row>
    <row r="113280" spans="1:5" ht="14.1" customHeight="1" x14ac:dyDescent="0.2">
      <c r="A113280" s="1">
        <v>45994</v>
      </c>
      <c r="B113280">
        <v>24</v>
      </c>
      <c r="C113280" s="2">
        <v>0.99941000000000002</v>
      </c>
      <c r="D113280" s="3">
        <v>-4.3070000000000004</v>
      </c>
      <c r="E113280" s="6" t="s">
        <v>6</v>
      </c>
    </row>
    <row r="113281" spans="1:5" ht="14.1" customHeight="1" x14ac:dyDescent="0.2">
      <c r="A113281" s="1">
        <v>45995</v>
      </c>
      <c r="B113281">
        <v>1</v>
      </c>
      <c r="C113281" s="2">
        <v>0.99333000000000005</v>
      </c>
      <c r="D113281" s="3">
        <v>-48.343000000000004</v>
      </c>
      <c r="E113281" s="6" t="s">
        <v>6</v>
      </c>
    </row>
    <row r="113282" spans="1:5" ht="14.1" customHeight="1" x14ac:dyDescent="0.2">
      <c r="A113282" s="1">
        <v>45995</v>
      </c>
      <c r="B113282">
        <v>2</v>
      </c>
      <c r="C113282" s="2">
        <v>0.98755999999999999</v>
      </c>
      <c r="D113282" s="3">
        <v>-89.847999999999999</v>
      </c>
      <c r="E113282" s="6" t="s">
        <v>6</v>
      </c>
    </row>
    <row r="113283" spans="1:5" ht="14.1" customHeight="1" x14ac:dyDescent="0.2">
      <c r="A113283" s="1">
        <v>45995</v>
      </c>
      <c r="B113283">
        <v>3</v>
      </c>
      <c r="C113283" s="2">
        <v>0.97667999999999999</v>
      </c>
      <c r="D113283" s="3">
        <v>-169.327</v>
      </c>
      <c r="E113283" s="6" t="s">
        <v>6</v>
      </c>
    </row>
    <row r="113284" spans="1:5" ht="14.1" customHeight="1" x14ac:dyDescent="0.2">
      <c r="A113284" s="1">
        <v>45995</v>
      </c>
      <c r="B113284">
        <v>4</v>
      </c>
      <c r="C113284" s="2">
        <v>0.98831000000000002</v>
      </c>
      <c r="D113284" s="3">
        <v>-83.516999999999996</v>
      </c>
      <c r="E113284" s="6" t="s">
        <v>6</v>
      </c>
    </row>
    <row r="113285" spans="1:5" ht="14.1" customHeight="1" x14ac:dyDescent="0.2">
      <c r="A113285" s="1">
        <v>45995</v>
      </c>
      <c r="B113285">
        <v>5</v>
      </c>
      <c r="C113285" s="2">
        <v>0.99197000000000002</v>
      </c>
      <c r="D113285" s="3">
        <v>-57.311</v>
      </c>
      <c r="E113285" s="6" t="s">
        <v>6</v>
      </c>
    </row>
    <row r="113286" spans="1:5" ht="14.1" customHeight="1" x14ac:dyDescent="0.2">
      <c r="A113286" s="1">
        <v>45995</v>
      </c>
      <c r="B113286">
        <v>6</v>
      </c>
      <c r="C113286" s="2">
        <v>0.98295999999999994</v>
      </c>
      <c r="D113286" s="3">
        <v>-126.288</v>
      </c>
      <c r="E113286" s="6" t="s">
        <v>6</v>
      </c>
    </row>
    <row r="113287" spans="1:5" ht="14.1" customHeight="1" x14ac:dyDescent="0.2">
      <c r="A113287" s="1">
        <v>45995</v>
      </c>
      <c r="B113287">
        <v>7</v>
      </c>
      <c r="C113287" s="2">
        <v>0.99741999999999997</v>
      </c>
      <c r="D113287" s="3">
        <v>-19.722999999999999</v>
      </c>
      <c r="E113287" s="6" t="s">
        <v>6</v>
      </c>
    </row>
    <row r="113288" spans="1:5" ht="14.1" customHeight="1" x14ac:dyDescent="0.2">
      <c r="A113288" s="1">
        <v>45995</v>
      </c>
      <c r="B113288">
        <v>8</v>
      </c>
      <c r="C113288" s="2">
        <v>0.98304000000000002</v>
      </c>
      <c r="D113288" s="3">
        <v>-135.464</v>
      </c>
      <c r="E113288" s="6" t="s">
        <v>6</v>
      </c>
    </row>
    <row r="113289" spans="1:5" ht="14.1" customHeight="1" x14ac:dyDescent="0.2">
      <c r="A113289" s="1">
        <v>45995</v>
      </c>
      <c r="B113289">
        <v>9</v>
      </c>
      <c r="C113289" s="2">
        <v>0.99570999999999998</v>
      </c>
      <c r="D113289" s="3">
        <v>-33.997</v>
      </c>
      <c r="E113289" s="6" t="s">
        <v>6</v>
      </c>
    </row>
    <row r="113290" spans="1:5" ht="14.1" customHeight="1" x14ac:dyDescent="0.2">
      <c r="A113290" s="1">
        <v>45995</v>
      </c>
      <c r="B113290">
        <v>10</v>
      </c>
      <c r="C113290" s="2">
        <v>0.97979000000000005</v>
      </c>
      <c r="D113290" s="3">
        <v>-162.86799999999999</v>
      </c>
      <c r="E113290" s="6" t="s">
        <v>6</v>
      </c>
    </row>
    <row r="113291" spans="1:5" ht="14.1" customHeight="1" x14ac:dyDescent="0.2">
      <c r="A113291" s="1">
        <v>45995</v>
      </c>
      <c r="B113291">
        <v>11</v>
      </c>
      <c r="C113291" s="2">
        <v>0.99182999999999999</v>
      </c>
      <c r="D113291" s="3">
        <v>-64.286000000000001</v>
      </c>
      <c r="E113291" s="6" t="s">
        <v>6</v>
      </c>
    </row>
    <row r="113292" spans="1:5" ht="14.1" customHeight="1" x14ac:dyDescent="0.2">
      <c r="A113292" s="1">
        <v>45995</v>
      </c>
      <c r="B113292">
        <v>12</v>
      </c>
      <c r="C113292" s="2">
        <v>1.0006900000000001</v>
      </c>
      <c r="D113292" s="3">
        <v>5.2240000000000002</v>
      </c>
      <c r="E113292" s="6" t="s">
        <v>6</v>
      </c>
    </row>
    <row r="113293" spans="1:5" ht="14.1" customHeight="1" x14ac:dyDescent="0.2">
      <c r="A113293" s="1">
        <v>45995</v>
      </c>
      <c r="B113293">
        <v>13</v>
      </c>
      <c r="C113293" s="2">
        <v>1.0005200000000001</v>
      </c>
      <c r="D113293" s="3">
        <v>3.8</v>
      </c>
      <c r="E113293" s="6" t="s">
        <v>6</v>
      </c>
    </row>
    <row r="113294" spans="1:5" ht="14.1" customHeight="1" x14ac:dyDescent="0.2">
      <c r="A113294" s="1">
        <v>45995</v>
      </c>
      <c r="B113294">
        <v>14</v>
      </c>
      <c r="C113294" s="2">
        <v>1.0129300000000001</v>
      </c>
      <c r="D113294" s="3">
        <v>92.182000000000002</v>
      </c>
      <c r="E113294" s="6" t="s">
        <v>6</v>
      </c>
    </row>
    <row r="113295" spans="1:5" ht="14.1" customHeight="1" x14ac:dyDescent="0.2">
      <c r="A113295" s="1">
        <v>45995</v>
      </c>
      <c r="B113295">
        <v>15</v>
      </c>
      <c r="C113295" s="2">
        <v>1.0027600000000001</v>
      </c>
      <c r="D113295" s="3">
        <v>20.244</v>
      </c>
      <c r="E113295" s="6" t="s">
        <v>6</v>
      </c>
    </row>
    <row r="113296" spans="1:5" ht="14.1" customHeight="1" x14ac:dyDescent="0.2">
      <c r="A113296" s="1">
        <v>45995</v>
      </c>
      <c r="B113296">
        <v>16</v>
      </c>
      <c r="C113296" s="2">
        <v>0.99429000000000001</v>
      </c>
      <c r="D113296" s="3">
        <v>-42.764000000000003</v>
      </c>
      <c r="E113296" s="6" t="s">
        <v>6</v>
      </c>
    </row>
    <row r="113297" spans="1:5" ht="14.1" customHeight="1" x14ac:dyDescent="0.2">
      <c r="A113297" s="1">
        <v>45995</v>
      </c>
      <c r="B113297">
        <v>17</v>
      </c>
      <c r="C113297" s="2">
        <v>0.98806000000000005</v>
      </c>
      <c r="D113297" s="3">
        <v>-92.778000000000006</v>
      </c>
      <c r="E113297" s="6" t="s">
        <v>6</v>
      </c>
    </row>
    <row r="113298" spans="1:5" ht="14.1" customHeight="1" x14ac:dyDescent="0.2">
      <c r="A113298" s="1">
        <v>45995</v>
      </c>
      <c r="B113298">
        <v>18</v>
      </c>
      <c r="C113298" s="2">
        <v>0.99787000000000003</v>
      </c>
      <c r="D113298" s="3">
        <v>-17.074000000000002</v>
      </c>
      <c r="E113298" s="6" t="s">
        <v>6</v>
      </c>
    </row>
    <row r="113299" spans="1:5" ht="14.1" customHeight="1" x14ac:dyDescent="0.2">
      <c r="A113299" s="1">
        <v>45995</v>
      </c>
      <c r="B113299">
        <v>19</v>
      </c>
      <c r="C113299" s="2">
        <v>0.99070000000000003</v>
      </c>
      <c r="D113299" s="3">
        <v>-77.149000000000001</v>
      </c>
      <c r="E113299" s="6" t="s">
        <v>6</v>
      </c>
    </row>
    <row r="113300" spans="1:5" ht="14.1" customHeight="1" x14ac:dyDescent="0.2">
      <c r="A113300" s="1">
        <v>45995</v>
      </c>
      <c r="B113300">
        <v>20</v>
      </c>
      <c r="C113300" s="2">
        <v>0.97641</v>
      </c>
      <c r="D113300" s="3">
        <v>-197.87899999999999</v>
      </c>
      <c r="E113300" s="6" t="s">
        <v>6</v>
      </c>
    </row>
    <row r="113301" spans="1:5" ht="14.1" customHeight="1" x14ac:dyDescent="0.2">
      <c r="A113301" s="1">
        <v>45995</v>
      </c>
      <c r="B113301">
        <v>21</v>
      </c>
      <c r="C113301" s="2">
        <v>0.96936999999999995</v>
      </c>
      <c r="D113301" s="3">
        <v>-258.30200000000002</v>
      </c>
      <c r="E113301" s="6" t="s">
        <v>6</v>
      </c>
    </row>
    <row r="113302" spans="1:5" ht="14.1" customHeight="1" x14ac:dyDescent="0.2">
      <c r="A113302" s="1">
        <v>45995</v>
      </c>
      <c r="B113302">
        <v>22</v>
      </c>
      <c r="C113302" s="2">
        <v>0.96767999999999998</v>
      </c>
      <c r="D113302" s="3">
        <v>-269.613</v>
      </c>
      <c r="E113302" s="6" t="s">
        <v>6</v>
      </c>
    </row>
    <row r="113303" spans="1:5" ht="14.1" customHeight="1" x14ac:dyDescent="0.2">
      <c r="A113303" s="1">
        <v>45995</v>
      </c>
      <c r="B113303">
        <v>23</v>
      </c>
      <c r="C113303" s="2">
        <v>0.98465000000000003</v>
      </c>
      <c r="D113303" s="3">
        <v>-122.202</v>
      </c>
      <c r="E113303" s="6" t="s">
        <v>6</v>
      </c>
    </row>
    <row r="113304" spans="1:5" ht="14.1" customHeight="1" x14ac:dyDescent="0.2">
      <c r="A113304" s="1">
        <v>45995</v>
      </c>
      <c r="B113304">
        <v>24</v>
      </c>
      <c r="C113304" s="2">
        <v>0.98651</v>
      </c>
      <c r="D113304" s="3">
        <v>-104.389</v>
      </c>
      <c r="E113304" s="6" t="s">
        <v>6</v>
      </c>
    </row>
    <row r="113305" spans="1:5" ht="14.1" customHeight="1" x14ac:dyDescent="0.2">
      <c r="A113305" s="1">
        <v>45996</v>
      </c>
      <c r="B113305">
        <v>1</v>
      </c>
      <c r="C113305" s="2">
        <v>0.9758</v>
      </c>
      <c r="D113305" s="3">
        <v>-185.327</v>
      </c>
      <c r="E113305" s="6" t="s">
        <v>6</v>
      </c>
    </row>
    <row r="113306" spans="1:5" ht="14.1" customHeight="1" x14ac:dyDescent="0.2">
      <c r="A113306" s="1">
        <v>45996</v>
      </c>
      <c r="B113306">
        <v>2</v>
      </c>
      <c r="C113306" s="2">
        <v>0.96430000000000005</v>
      </c>
      <c r="D113306" s="3">
        <v>-275.21199999999999</v>
      </c>
      <c r="E113306" s="6" t="s">
        <v>6</v>
      </c>
    </row>
    <row r="113307" spans="1:5" ht="14.1" customHeight="1" x14ac:dyDescent="0.2">
      <c r="A113307" s="1">
        <v>45996</v>
      </c>
      <c r="B113307">
        <v>3</v>
      </c>
      <c r="C113307" s="2">
        <v>0.97397</v>
      </c>
      <c r="D113307" s="3">
        <v>-196.64400000000001</v>
      </c>
      <c r="E113307" s="6" t="s">
        <v>6</v>
      </c>
    </row>
    <row r="113308" spans="1:5" ht="14.1" customHeight="1" x14ac:dyDescent="0.2">
      <c r="A113308" s="1">
        <v>45996</v>
      </c>
      <c r="B113308">
        <v>4</v>
      </c>
      <c r="C113308" s="2">
        <v>0.97313000000000005</v>
      </c>
      <c r="D113308" s="3">
        <v>-204.143</v>
      </c>
      <c r="E113308" s="6" t="s">
        <v>6</v>
      </c>
    </row>
    <row r="113309" spans="1:5" ht="14.1" customHeight="1" x14ac:dyDescent="0.2">
      <c r="A113309" s="1">
        <v>45996</v>
      </c>
      <c r="B113309">
        <v>5</v>
      </c>
      <c r="C113309" s="2">
        <v>0.96548</v>
      </c>
      <c r="D113309" s="3">
        <v>-266.83699999999999</v>
      </c>
      <c r="E113309" s="6" t="s">
        <v>6</v>
      </c>
    </row>
    <row r="113310" spans="1:5" ht="14.1" customHeight="1" x14ac:dyDescent="0.2">
      <c r="A113310" s="1">
        <v>45996</v>
      </c>
      <c r="B113310">
        <v>6</v>
      </c>
      <c r="C113310" s="2">
        <v>0.97389999999999999</v>
      </c>
      <c r="D113310" s="3">
        <v>-206.30500000000001</v>
      </c>
      <c r="E113310" s="6" t="s">
        <v>6</v>
      </c>
    </row>
    <row r="113311" spans="1:5" ht="14.1" customHeight="1" x14ac:dyDescent="0.2">
      <c r="A113311" s="1">
        <v>45996</v>
      </c>
      <c r="B113311">
        <v>7</v>
      </c>
      <c r="C113311" s="2">
        <v>0.97546999999999995</v>
      </c>
      <c r="D113311" s="3">
        <v>-201.655</v>
      </c>
      <c r="E113311" s="6" t="s">
        <v>6</v>
      </c>
    </row>
    <row r="113312" spans="1:5" ht="14.1" customHeight="1" x14ac:dyDescent="0.2">
      <c r="A113312" s="1">
        <v>45996</v>
      </c>
      <c r="B113312">
        <v>8</v>
      </c>
      <c r="C113312" s="2">
        <v>0.98863999999999996</v>
      </c>
      <c r="D113312" s="3">
        <v>-95.289000000000001</v>
      </c>
      <c r="E113312" s="6" t="s">
        <v>6</v>
      </c>
    </row>
    <row r="113313" spans="1:5" ht="14.1" customHeight="1" x14ac:dyDescent="0.2">
      <c r="A113313" s="1">
        <v>45996</v>
      </c>
      <c r="B113313">
        <v>9</v>
      </c>
      <c r="C113313" s="2">
        <v>0.99328000000000005</v>
      </c>
      <c r="D113313" s="3">
        <v>-56.151000000000003</v>
      </c>
      <c r="E113313" s="6" t="s">
        <v>6</v>
      </c>
    </row>
    <row r="113314" spans="1:5" ht="14.1" customHeight="1" x14ac:dyDescent="0.2">
      <c r="A113314" s="1">
        <v>45996</v>
      </c>
      <c r="B113314">
        <v>10</v>
      </c>
      <c r="C113314" s="2">
        <v>0.99931999999999999</v>
      </c>
      <c r="D113314" s="3">
        <v>-5.6349999999999998</v>
      </c>
      <c r="E113314" s="6" t="s">
        <v>6</v>
      </c>
    </row>
    <row r="113315" spans="1:5" ht="14.1" customHeight="1" x14ac:dyDescent="0.2">
      <c r="A113315" s="1">
        <v>45996</v>
      </c>
      <c r="B113315">
        <v>11</v>
      </c>
      <c r="C113315" s="2">
        <v>0.99878999999999996</v>
      </c>
      <c r="D113315" s="3">
        <v>-9.9510000000000005</v>
      </c>
      <c r="E113315" s="6" t="s">
        <v>6</v>
      </c>
    </row>
    <row r="113316" spans="1:5" ht="14.1" customHeight="1" x14ac:dyDescent="0.2">
      <c r="A113316" s="1">
        <v>45996</v>
      </c>
      <c r="B113316">
        <v>12</v>
      </c>
      <c r="C113316" s="2">
        <v>0.99175999999999997</v>
      </c>
      <c r="D113316" s="3">
        <v>-67.519000000000005</v>
      </c>
      <c r="E113316" s="6" t="s">
        <v>6</v>
      </c>
    </row>
    <row r="113317" spans="1:5" ht="14.1" customHeight="1" x14ac:dyDescent="0.2">
      <c r="A113317" s="1">
        <v>45996</v>
      </c>
      <c r="B113317">
        <v>13</v>
      </c>
      <c r="C113317" s="2">
        <v>1.02217</v>
      </c>
      <c r="D113317" s="3">
        <v>173.59</v>
      </c>
      <c r="E113317" s="6" t="s">
        <v>6</v>
      </c>
    </row>
    <row r="113318" spans="1:5" ht="14.1" customHeight="1" x14ac:dyDescent="0.2">
      <c r="A113318" s="1">
        <v>45996</v>
      </c>
      <c r="B113318">
        <v>14</v>
      </c>
      <c r="C113318" s="2">
        <v>1.02589</v>
      </c>
      <c r="D113318" s="3">
        <v>199.68700000000001</v>
      </c>
      <c r="E113318" s="6" t="s">
        <v>6</v>
      </c>
    </row>
    <row r="113319" spans="1:5" ht="14.1" customHeight="1" x14ac:dyDescent="0.2">
      <c r="A113319" s="1">
        <v>45996</v>
      </c>
      <c r="B113319">
        <v>15</v>
      </c>
      <c r="C113319" s="2">
        <v>0.99131000000000002</v>
      </c>
      <c r="D113319" s="3">
        <v>-67.947999999999993</v>
      </c>
      <c r="E113319" s="6" t="s">
        <v>6</v>
      </c>
    </row>
    <row r="113320" spans="1:5" ht="14.1" customHeight="1" x14ac:dyDescent="0.2">
      <c r="A113320" s="1">
        <v>45996</v>
      </c>
      <c r="B113320">
        <v>16</v>
      </c>
      <c r="C113320" s="2">
        <v>0.98455000000000004</v>
      </c>
      <c r="D113320" s="3">
        <v>-120.67</v>
      </c>
      <c r="E113320" s="6" t="s">
        <v>6</v>
      </c>
    </row>
    <row r="113321" spans="1:5" ht="14.1" customHeight="1" x14ac:dyDescent="0.2">
      <c r="A113321" s="1">
        <v>45996</v>
      </c>
      <c r="B113321">
        <v>17</v>
      </c>
      <c r="C113321" s="2">
        <v>0.99643000000000004</v>
      </c>
      <c r="D113321" s="3">
        <v>-27.734000000000002</v>
      </c>
      <c r="E113321" s="6" t="s">
        <v>6</v>
      </c>
    </row>
    <row r="113322" spans="1:5" ht="14.1" customHeight="1" x14ac:dyDescent="0.2">
      <c r="A113322" s="1">
        <v>45996</v>
      </c>
      <c r="B113322">
        <v>18</v>
      </c>
      <c r="C113322" s="2">
        <v>0.99143999999999999</v>
      </c>
      <c r="D113322" s="3">
        <v>-68.760999999999996</v>
      </c>
      <c r="E113322" s="6" t="s">
        <v>6</v>
      </c>
    </row>
    <row r="113323" spans="1:5" ht="14.1" customHeight="1" x14ac:dyDescent="0.2">
      <c r="A113323" s="1">
        <v>45996</v>
      </c>
      <c r="B113323">
        <v>19</v>
      </c>
      <c r="C113323" s="2">
        <v>0.98104999999999998</v>
      </c>
      <c r="D113323" s="3">
        <v>-154.97499999999999</v>
      </c>
      <c r="E113323" s="6" t="s">
        <v>6</v>
      </c>
    </row>
    <row r="113324" spans="1:5" ht="14.1" customHeight="1" x14ac:dyDescent="0.2">
      <c r="A113324" s="1">
        <v>45996</v>
      </c>
      <c r="B113324">
        <v>20</v>
      </c>
      <c r="C113324" s="2">
        <v>0.99821000000000004</v>
      </c>
      <c r="D113324" s="3">
        <v>-14.085000000000001</v>
      </c>
      <c r="E113324" s="6" t="s">
        <v>6</v>
      </c>
    </row>
    <row r="113325" spans="1:5" ht="14.1" customHeight="1" x14ac:dyDescent="0.2">
      <c r="A113325" s="1">
        <v>45996</v>
      </c>
      <c r="B113325">
        <v>21</v>
      </c>
      <c r="C113325" s="2">
        <v>0.98734</v>
      </c>
      <c r="D113325" s="3">
        <v>-100.297</v>
      </c>
      <c r="E113325" s="6" t="s">
        <v>6</v>
      </c>
    </row>
    <row r="113326" spans="1:5" ht="14.1" customHeight="1" x14ac:dyDescent="0.2">
      <c r="A113326" s="1">
        <v>45996</v>
      </c>
      <c r="B113326">
        <v>22</v>
      </c>
      <c r="C113326" s="2">
        <v>0.97663</v>
      </c>
      <c r="D113326" s="3">
        <v>-184.89099999999999</v>
      </c>
      <c r="E113326" s="6" t="s">
        <v>6</v>
      </c>
    </row>
    <row r="113327" spans="1:5" ht="14.1" customHeight="1" x14ac:dyDescent="0.2">
      <c r="A113327" s="1">
        <v>45996</v>
      </c>
      <c r="B113327">
        <v>23</v>
      </c>
      <c r="C113327" s="2">
        <v>0.98004000000000002</v>
      </c>
      <c r="D113327" s="3">
        <v>-154.28299999999999</v>
      </c>
      <c r="E113327" s="6" t="s">
        <v>6</v>
      </c>
    </row>
    <row r="113328" spans="1:5" ht="14.1" customHeight="1" x14ac:dyDescent="0.2">
      <c r="A113328" s="1">
        <v>45996</v>
      </c>
      <c r="B113328">
        <v>24</v>
      </c>
      <c r="C113328" s="2">
        <v>0.99431999999999998</v>
      </c>
      <c r="D113328" s="3">
        <v>-41.893999999999998</v>
      </c>
      <c r="E113328" s="6" t="s">
        <v>6</v>
      </c>
    </row>
    <row r="113329" spans="1:5" ht="14.1" customHeight="1" x14ac:dyDescent="0.2">
      <c r="A113329" s="1">
        <v>45997</v>
      </c>
      <c r="B113329">
        <v>1</v>
      </c>
      <c r="C113329" s="2">
        <v>1.00702</v>
      </c>
      <c r="D113329" s="3">
        <v>49.954999999999998</v>
      </c>
      <c r="E113329" s="6" t="s">
        <v>6</v>
      </c>
    </row>
    <row r="113330" spans="1:5" ht="14.1" customHeight="1" x14ac:dyDescent="0.2">
      <c r="A113330" s="1">
        <v>45997</v>
      </c>
      <c r="B113330">
        <v>2</v>
      </c>
      <c r="C113330" s="2">
        <v>1.0008600000000001</v>
      </c>
      <c r="D113330" s="3">
        <v>6.0259999999999998</v>
      </c>
      <c r="E113330" s="6" t="s">
        <v>6</v>
      </c>
    </row>
    <row r="113331" spans="1:5" ht="14.1" customHeight="1" x14ac:dyDescent="0.2">
      <c r="A113331" s="1">
        <v>45997</v>
      </c>
      <c r="B113331">
        <v>3</v>
      </c>
      <c r="C113331" s="2">
        <v>1.0164800000000001</v>
      </c>
      <c r="D113331" s="3">
        <v>112.64700000000001</v>
      </c>
      <c r="E113331" s="6" t="s">
        <v>6</v>
      </c>
    </row>
    <row r="113332" spans="1:5" ht="14.1" customHeight="1" x14ac:dyDescent="0.2">
      <c r="A113332" s="1">
        <v>45997</v>
      </c>
      <c r="B113332">
        <v>4</v>
      </c>
      <c r="C113332" s="2">
        <v>1.01156</v>
      </c>
      <c r="D113332" s="3">
        <v>78.277000000000001</v>
      </c>
      <c r="E113332" s="6" t="s">
        <v>6</v>
      </c>
    </row>
    <row r="113333" spans="1:5" ht="14.1" customHeight="1" x14ac:dyDescent="0.2">
      <c r="A113333" s="1">
        <v>45997</v>
      </c>
      <c r="B113333">
        <v>5</v>
      </c>
      <c r="C113333" s="2">
        <v>1.00173</v>
      </c>
      <c r="D113333" s="3">
        <v>11.91</v>
      </c>
      <c r="E113333" s="6" t="s">
        <v>6</v>
      </c>
    </row>
    <row r="113334" spans="1:5" ht="14.1" customHeight="1" x14ac:dyDescent="0.2">
      <c r="A113334" s="1">
        <v>45997</v>
      </c>
      <c r="B113334">
        <v>6</v>
      </c>
      <c r="C113334" s="2">
        <v>1.0018899999999999</v>
      </c>
      <c r="D113334" s="3">
        <v>13.212999999999999</v>
      </c>
      <c r="E113334" s="6" t="s">
        <v>6</v>
      </c>
    </row>
    <row r="113335" spans="1:5" ht="14.1" customHeight="1" x14ac:dyDescent="0.2">
      <c r="A113335" s="1">
        <v>45997</v>
      </c>
      <c r="B113335">
        <v>7</v>
      </c>
      <c r="C113335" s="2">
        <v>1.0070300000000001</v>
      </c>
      <c r="D113335" s="3">
        <v>49.353999999999999</v>
      </c>
      <c r="E113335" s="6" t="s">
        <v>6</v>
      </c>
    </row>
    <row r="113336" spans="1:5" ht="14.1" customHeight="1" x14ac:dyDescent="0.2">
      <c r="A113336" s="1">
        <v>45997</v>
      </c>
      <c r="B113336">
        <v>8</v>
      </c>
      <c r="C113336" s="2">
        <v>0.99317</v>
      </c>
      <c r="D113336" s="3">
        <v>-49.920999999999999</v>
      </c>
      <c r="E113336" s="6" t="s">
        <v>6</v>
      </c>
    </row>
    <row r="113337" spans="1:5" ht="14.1" customHeight="1" x14ac:dyDescent="0.2">
      <c r="A113337" s="1">
        <v>45997</v>
      </c>
      <c r="B113337">
        <v>9</v>
      </c>
      <c r="C113337" s="2">
        <v>0.98541999999999996</v>
      </c>
      <c r="D113337" s="3">
        <v>-108.883</v>
      </c>
      <c r="E113337" s="6" t="s">
        <v>6</v>
      </c>
    </row>
    <row r="113338" spans="1:5" ht="14.1" customHeight="1" x14ac:dyDescent="0.2">
      <c r="A113338" s="1">
        <v>45997</v>
      </c>
      <c r="B113338">
        <v>10</v>
      </c>
      <c r="C113338" s="2">
        <v>0.98789000000000005</v>
      </c>
      <c r="D113338" s="3">
        <v>-91.671999999999997</v>
      </c>
      <c r="E113338" s="6" t="s">
        <v>6</v>
      </c>
    </row>
    <row r="113339" spans="1:5" ht="14.1" customHeight="1" x14ac:dyDescent="0.2">
      <c r="A113339" s="1">
        <v>45997</v>
      </c>
      <c r="B113339">
        <v>11</v>
      </c>
      <c r="C113339" s="2">
        <v>0.99526000000000003</v>
      </c>
      <c r="D113339" s="3">
        <v>-35.942999999999998</v>
      </c>
      <c r="E113339" s="6" t="s">
        <v>6</v>
      </c>
    </row>
    <row r="113340" spans="1:5" ht="14.1" customHeight="1" x14ac:dyDescent="0.2">
      <c r="A113340" s="1">
        <v>45997</v>
      </c>
      <c r="B113340">
        <v>12</v>
      </c>
      <c r="C113340" s="2">
        <v>0.98309000000000002</v>
      </c>
      <c r="D113340" s="3">
        <v>-129.596</v>
      </c>
      <c r="E113340" s="6" t="s">
        <v>6</v>
      </c>
    </row>
    <row r="113341" spans="1:5" ht="14.1" customHeight="1" x14ac:dyDescent="0.2">
      <c r="A113341" s="1">
        <v>45997</v>
      </c>
      <c r="B113341">
        <v>13</v>
      </c>
      <c r="C113341" s="2">
        <v>1.0084200000000001</v>
      </c>
      <c r="D113341" s="3">
        <v>62.744</v>
      </c>
      <c r="E113341" s="6" t="s">
        <v>6</v>
      </c>
    </row>
    <row r="113342" spans="1:5" ht="14.1" customHeight="1" x14ac:dyDescent="0.2">
      <c r="A113342" s="1">
        <v>45997</v>
      </c>
      <c r="B113342">
        <v>14</v>
      </c>
      <c r="C113342" s="2">
        <v>1.0122500000000001</v>
      </c>
      <c r="D113342" s="3">
        <v>91.043000000000006</v>
      </c>
      <c r="E113342" s="6" t="s">
        <v>6</v>
      </c>
    </row>
    <row r="113343" spans="1:5" ht="14.1" customHeight="1" x14ac:dyDescent="0.2">
      <c r="A113343" s="1">
        <v>45997</v>
      </c>
      <c r="B113343">
        <v>15</v>
      </c>
      <c r="C113343" s="2">
        <v>0.98553000000000002</v>
      </c>
      <c r="D113343" s="3">
        <v>-108.989</v>
      </c>
      <c r="E113343" s="6" t="s">
        <v>6</v>
      </c>
    </row>
    <row r="113344" spans="1:5" ht="14.1" customHeight="1" x14ac:dyDescent="0.2">
      <c r="A113344" s="1">
        <v>45997</v>
      </c>
      <c r="B113344">
        <v>16</v>
      </c>
      <c r="C113344" s="2">
        <v>0.97838999999999998</v>
      </c>
      <c r="D113344" s="3">
        <v>-163.68799999999999</v>
      </c>
      <c r="E113344" s="6" t="s">
        <v>6</v>
      </c>
    </row>
    <row r="113345" spans="1:5" ht="14.1" customHeight="1" x14ac:dyDescent="0.2">
      <c r="A113345" s="1">
        <v>45997</v>
      </c>
      <c r="B113345">
        <v>17</v>
      </c>
      <c r="C113345" s="2">
        <v>0.97406000000000004</v>
      </c>
      <c r="D113345" s="3">
        <v>-197.22399999999999</v>
      </c>
      <c r="E113345" s="6" t="s">
        <v>6</v>
      </c>
    </row>
    <row r="113346" spans="1:5" ht="14.1" customHeight="1" x14ac:dyDescent="0.2">
      <c r="A113346" s="1">
        <v>45997</v>
      </c>
      <c r="B113346">
        <v>18</v>
      </c>
      <c r="C113346" s="2">
        <v>0.97416000000000003</v>
      </c>
      <c r="D113346" s="3">
        <v>-199.916</v>
      </c>
      <c r="E113346" s="6" t="s">
        <v>6</v>
      </c>
    </row>
    <row r="113347" spans="1:5" ht="14.1" customHeight="1" x14ac:dyDescent="0.2">
      <c r="A113347" s="1">
        <v>45997</v>
      </c>
      <c r="B113347">
        <v>19</v>
      </c>
      <c r="C113347" s="2">
        <v>0.98546999999999996</v>
      </c>
      <c r="D113347" s="3">
        <v>-111.306</v>
      </c>
      <c r="E113347" s="6" t="s">
        <v>6</v>
      </c>
    </row>
    <row r="113348" spans="1:5" ht="14.1" customHeight="1" x14ac:dyDescent="0.2">
      <c r="A113348" s="1">
        <v>45997</v>
      </c>
      <c r="B113348">
        <v>20</v>
      </c>
      <c r="C113348" s="2">
        <v>0.95469999999999999</v>
      </c>
      <c r="D113348" s="3">
        <v>-354.673</v>
      </c>
      <c r="E113348" s="6" t="s">
        <v>6</v>
      </c>
    </row>
    <row r="113349" spans="1:5" ht="14.1" customHeight="1" x14ac:dyDescent="0.2">
      <c r="A113349" s="1">
        <v>45997</v>
      </c>
      <c r="B113349">
        <v>21</v>
      </c>
      <c r="C113349" s="2">
        <v>0.97614999999999996</v>
      </c>
      <c r="D113349" s="3">
        <v>-180.57</v>
      </c>
      <c r="E113349" s="6" t="s">
        <v>6</v>
      </c>
    </row>
    <row r="113350" spans="1:5" ht="14.1" customHeight="1" x14ac:dyDescent="0.2">
      <c r="A113350" s="1">
        <v>45997</v>
      </c>
      <c r="B113350">
        <v>22</v>
      </c>
      <c r="C113350" s="2">
        <v>0.97053999999999996</v>
      </c>
      <c r="D113350" s="3">
        <v>-218.75899999999999</v>
      </c>
      <c r="E113350" s="6" t="s">
        <v>6</v>
      </c>
    </row>
    <row r="113351" spans="1:5" ht="14.1" customHeight="1" x14ac:dyDescent="0.2">
      <c r="A113351" s="1">
        <v>45997</v>
      </c>
      <c r="B113351">
        <v>23</v>
      </c>
      <c r="C113351" s="2">
        <v>0.95882999999999996</v>
      </c>
      <c r="D113351" s="3">
        <v>-303.822</v>
      </c>
      <c r="E113351" s="6" t="s">
        <v>6</v>
      </c>
    </row>
    <row r="113352" spans="1:5" ht="14.1" customHeight="1" x14ac:dyDescent="0.2">
      <c r="A113352" s="1">
        <v>45997</v>
      </c>
      <c r="B113352">
        <v>24</v>
      </c>
      <c r="C113352" s="2">
        <v>0.98421000000000003</v>
      </c>
      <c r="D113352" s="3">
        <v>-111.377</v>
      </c>
      <c r="E113352" s="6" t="s">
        <v>6</v>
      </c>
    </row>
    <row r="113353" spans="1:5" ht="14.1" customHeight="1" x14ac:dyDescent="0.2">
      <c r="A113353" s="1">
        <v>45998</v>
      </c>
      <c r="B113353">
        <v>1</v>
      </c>
      <c r="C113353" s="2">
        <v>0.98702000000000001</v>
      </c>
      <c r="D113353" s="3">
        <v>-88.707999999999998</v>
      </c>
      <c r="E113353" s="6" t="s">
        <v>6</v>
      </c>
    </row>
    <row r="113354" spans="1:5" ht="14.1" customHeight="1" x14ac:dyDescent="0.2">
      <c r="A113354" s="1">
        <v>45998</v>
      </c>
      <c r="B113354">
        <v>2</v>
      </c>
      <c r="C113354" s="2">
        <v>0.99714000000000003</v>
      </c>
      <c r="D113354" s="3">
        <v>-19.155000000000001</v>
      </c>
      <c r="E113354" s="6" t="s">
        <v>6</v>
      </c>
    </row>
    <row r="113355" spans="1:5" ht="14.1" customHeight="1" x14ac:dyDescent="0.2">
      <c r="A113355" s="1">
        <v>45998</v>
      </c>
      <c r="B113355">
        <v>3</v>
      </c>
      <c r="C113355" s="2">
        <v>0.99138000000000004</v>
      </c>
      <c r="D113355" s="3">
        <v>-56.832999999999998</v>
      </c>
      <c r="E113355" s="6" t="s">
        <v>6</v>
      </c>
    </row>
    <row r="113356" spans="1:5" ht="14.1" customHeight="1" x14ac:dyDescent="0.2">
      <c r="A113356" s="1">
        <v>45998</v>
      </c>
      <c r="B113356">
        <v>4</v>
      </c>
      <c r="C113356" s="2">
        <v>0.98394000000000004</v>
      </c>
      <c r="D113356" s="3">
        <v>-105.09099999999999</v>
      </c>
      <c r="E113356" s="6" t="s">
        <v>6</v>
      </c>
    </row>
    <row r="113357" spans="1:5" ht="14.1" customHeight="1" x14ac:dyDescent="0.2">
      <c r="A113357" s="1">
        <v>45998</v>
      </c>
      <c r="B113357">
        <v>5</v>
      </c>
      <c r="C113357" s="2">
        <v>0.98970000000000002</v>
      </c>
      <c r="D113357" s="3">
        <v>-68.210999999999999</v>
      </c>
      <c r="E113357" s="6" t="s">
        <v>6</v>
      </c>
    </row>
    <row r="113358" spans="1:5" ht="14.1" customHeight="1" x14ac:dyDescent="0.2">
      <c r="A113358" s="1">
        <v>45998</v>
      </c>
      <c r="B113358">
        <v>6</v>
      </c>
      <c r="C113358" s="2">
        <v>0.99628000000000005</v>
      </c>
      <c r="D113358" s="3">
        <v>-24.693999999999999</v>
      </c>
      <c r="E113358" s="6" t="s">
        <v>6</v>
      </c>
    </row>
    <row r="113359" spans="1:5" ht="14.1" customHeight="1" x14ac:dyDescent="0.2">
      <c r="A113359" s="1">
        <v>45998</v>
      </c>
      <c r="B113359">
        <v>7</v>
      </c>
      <c r="C113359" s="2">
        <v>1.0108200000000001</v>
      </c>
      <c r="D113359" s="3">
        <v>71.656000000000006</v>
      </c>
      <c r="E113359" s="6" t="s">
        <v>6</v>
      </c>
    </row>
    <row r="113360" spans="1:5" ht="14.1" customHeight="1" x14ac:dyDescent="0.2">
      <c r="A113360" s="1">
        <v>45998</v>
      </c>
      <c r="B113360">
        <v>8</v>
      </c>
      <c r="C113360" s="2">
        <v>1.00942</v>
      </c>
      <c r="D113360" s="3">
        <v>63.74</v>
      </c>
      <c r="E113360" s="6" t="s">
        <v>6</v>
      </c>
    </row>
    <row r="113361" spans="1:5" ht="14.1" customHeight="1" x14ac:dyDescent="0.2">
      <c r="A113361" s="1">
        <v>45998</v>
      </c>
      <c r="B113361">
        <v>9</v>
      </c>
      <c r="C113361" s="2">
        <v>0.97601000000000004</v>
      </c>
      <c r="D113361" s="3">
        <v>-171.63</v>
      </c>
      <c r="E113361" s="6" t="s">
        <v>6</v>
      </c>
    </row>
    <row r="113362" spans="1:5" ht="14.1" customHeight="1" x14ac:dyDescent="0.2">
      <c r="A113362" s="1">
        <v>45998</v>
      </c>
      <c r="B113362">
        <v>10</v>
      </c>
      <c r="C113362" s="2">
        <v>0.97818000000000005</v>
      </c>
      <c r="D113362" s="3">
        <v>-157.06200000000001</v>
      </c>
      <c r="E113362" s="6" t="s">
        <v>6</v>
      </c>
    </row>
    <row r="113363" spans="1:5" ht="14.1" customHeight="1" x14ac:dyDescent="0.2">
      <c r="A113363" s="1">
        <v>45998</v>
      </c>
      <c r="B113363">
        <v>11</v>
      </c>
      <c r="C113363" s="2">
        <v>0.99429999999999996</v>
      </c>
      <c r="D113363" s="3">
        <v>-40.802</v>
      </c>
      <c r="E113363" s="6" t="s">
        <v>6</v>
      </c>
    </row>
    <row r="113364" spans="1:5" ht="14.1" customHeight="1" x14ac:dyDescent="0.2">
      <c r="A113364" s="1">
        <v>45998</v>
      </c>
      <c r="B113364">
        <v>12</v>
      </c>
      <c r="C113364" s="2">
        <v>0.99134</v>
      </c>
      <c r="D113364" s="3">
        <v>-62.106999999999999</v>
      </c>
      <c r="E113364" s="6" t="s">
        <v>6</v>
      </c>
    </row>
    <row r="113365" spans="1:5" ht="14.1" customHeight="1" x14ac:dyDescent="0.2">
      <c r="A113365" s="1">
        <v>45998</v>
      </c>
      <c r="B113365">
        <v>13</v>
      </c>
      <c r="C113365" s="2">
        <v>0.99226999999999999</v>
      </c>
      <c r="D113365" s="3">
        <v>-55.515999999999998</v>
      </c>
      <c r="E113365" s="6" t="s">
        <v>6</v>
      </c>
    </row>
    <row r="113366" spans="1:5" ht="14.1" customHeight="1" x14ac:dyDescent="0.2">
      <c r="A113366" s="1">
        <v>45998</v>
      </c>
      <c r="B113366">
        <v>14</v>
      </c>
      <c r="C113366" s="2">
        <v>0.99436000000000002</v>
      </c>
      <c r="D113366" s="3">
        <v>-40.372</v>
      </c>
      <c r="E113366" s="6" t="s">
        <v>6</v>
      </c>
    </row>
    <row r="113367" spans="1:5" ht="14.1" customHeight="1" x14ac:dyDescent="0.2">
      <c r="A113367" s="1">
        <v>45998</v>
      </c>
      <c r="B113367">
        <v>15</v>
      </c>
      <c r="C113367" s="2">
        <v>1.0082199999999999</v>
      </c>
      <c r="D113367" s="3">
        <v>57.470999999999997</v>
      </c>
      <c r="E113367" s="6" t="s">
        <v>6</v>
      </c>
    </row>
    <row r="113368" spans="1:5" ht="14.1" customHeight="1" x14ac:dyDescent="0.2">
      <c r="A113368" s="1">
        <v>45998</v>
      </c>
      <c r="B113368">
        <v>16</v>
      </c>
      <c r="C113368" s="2">
        <v>1.00596</v>
      </c>
      <c r="D113368" s="3">
        <v>41.978999999999999</v>
      </c>
      <c r="E113368" s="6" t="s">
        <v>6</v>
      </c>
    </row>
    <row r="113369" spans="1:5" ht="14.1" customHeight="1" x14ac:dyDescent="0.2">
      <c r="A113369" s="1">
        <v>45998</v>
      </c>
      <c r="B113369">
        <v>17</v>
      </c>
      <c r="C113369" s="2">
        <v>1.00587</v>
      </c>
      <c r="D113369" s="3">
        <v>41.784999999999997</v>
      </c>
      <c r="E113369" s="6" t="s">
        <v>6</v>
      </c>
    </row>
    <row r="113370" spans="1:5" ht="14.1" customHeight="1" x14ac:dyDescent="0.2">
      <c r="A113370" s="1">
        <v>45998</v>
      </c>
      <c r="B113370">
        <v>18</v>
      </c>
      <c r="C113370" s="2">
        <v>1.0105299999999999</v>
      </c>
      <c r="D113370" s="3">
        <v>77.850999999999999</v>
      </c>
      <c r="E113370" s="6" t="s">
        <v>6</v>
      </c>
    </row>
    <row r="113371" spans="1:5" ht="14.1" customHeight="1" x14ac:dyDescent="0.2">
      <c r="A113371" s="1">
        <v>45998</v>
      </c>
      <c r="B113371">
        <v>19</v>
      </c>
      <c r="C113371" s="2">
        <v>0.99275999999999998</v>
      </c>
      <c r="D113371" s="3">
        <v>-54.744999999999997</v>
      </c>
      <c r="E113371" s="6" t="s">
        <v>6</v>
      </c>
    </row>
    <row r="113372" spans="1:5" ht="14.1" customHeight="1" x14ac:dyDescent="0.2">
      <c r="A113372" s="1">
        <v>45998</v>
      </c>
      <c r="B113372">
        <v>20</v>
      </c>
      <c r="C113372" s="2">
        <v>0.98348999999999998</v>
      </c>
      <c r="D113372" s="3">
        <v>-125.753</v>
      </c>
      <c r="E113372" s="6" t="s">
        <v>6</v>
      </c>
    </row>
    <row r="113373" spans="1:5" ht="14.1" customHeight="1" x14ac:dyDescent="0.2">
      <c r="A113373" s="1">
        <v>45998</v>
      </c>
      <c r="B113373">
        <v>21</v>
      </c>
      <c r="C113373" s="2">
        <v>0.97896000000000005</v>
      </c>
      <c r="D113373" s="3">
        <v>-161.255</v>
      </c>
      <c r="E113373" s="6" t="s">
        <v>6</v>
      </c>
    </row>
    <row r="113374" spans="1:5" ht="14.1" customHeight="1" x14ac:dyDescent="0.2">
      <c r="A113374" s="1">
        <v>45998</v>
      </c>
      <c r="B113374">
        <v>22</v>
      </c>
      <c r="C113374" s="2">
        <v>0.98992999999999998</v>
      </c>
      <c r="D113374" s="3">
        <v>-74.957999999999998</v>
      </c>
      <c r="E113374" s="6" t="s">
        <v>6</v>
      </c>
    </row>
    <row r="113375" spans="1:5" ht="14.1" customHeight="1" x14ac:dyDescent="0.2">
      <c r="A113375" s="1">
        <v>45998</v>
      </c>
      <c r="B113375">
        <v>23</v>
      </c>
      <c r="C113375" s="2">
        <v>0.99451999999999996</v>
      </c>
      <c r="D113375" s="3">
        <v>-39.277999999999999</v>
      </c>
      <c r="E113375" s="6" t="s">
        <v>6</v>
      </c>
    </row>
    <row r="113376" spans="1:5" ht="14.1" customHeight="1" x14ac:dyDescent="0.2">
      <c r="A113376" s="1">
        <v>45998</v>
      </c>
      <c r="B113376">
        <v>24</v>
      </c>
      <c r="C113376" s="2">
        <v>1.0048600000000001</v>
      </c>
      <c r="D113376" s="3">
        <v>33.524000000000001</v>
      </c>
      <c r="E113376" s="6" t="s">
        <v>6</v>
      </c>
    </row>
    <row r="113377" spans="1:5" ht="14.1" customHeight="1" x14ac:dyDescent="0.2">
      <c r="A113377" s="1">
        <v>45999</v>
      </c>
      <c r="B113377">
        <v>1</v>
      </c>
      <c r="C113377" s="2">
        <v>1.0040800000000001</v>
      </c>
      <c r="D113377" s="3">
        <v>27.853000000000002</v>
      </c>
      <c r="E113377" s="6" t="s">
        <v>6</v>
      </c>
    </row>
    <row r="113378" spans="1:5" ht="14.1" customHeight="1" x14ac:dyDescent="0.2">
      <c r="A113378" s="1">
        <v>45999</v>
      </c>
      <c r="B113378">
        <v>2</v>
      </c>
      <c r="C113378" s="2">
        <v>0.99743000000000004</v>
      </c>
      <c r="D113378" s="3">
        <v>-17.524000000000001</v>
      </c>
      <c r="E113378" s="6" t="s">
        <v>6</v>
      </c>
    </row>
    <row r="113379" spans="1:5" ht="14.1" customHeight="1" x14ac:dyDescent="0.2">
      <c r="A113379" s="1">
        <v>45999</v>
      </c>
      <c r="B113379">
        <v>3</v>
      </c>
      <c r="C113379" s="2">
        <v>0.99492000000000003</v>
      </c>
      <c r="D113379" s="3">
        <v>-34.929000000000002</v>
      </c>
      <c r="E113379" s="6" t="s">
        <v>6</v>
      </c>
    </row>
    <row r="113380" spans="1:5" ht="14.1" customHeight="1" x14ac:dyDescent="0.2">
      <c r="A113380" s="1">
        <v>45999</v>
      </c>
      <c r="B113380">
        <v>4</v>
      </c>
      <c r="C113380" s="2">
        <v>0.99063999999999997</v>
      </c>
      <c r="D113380" s="3">
        <v>-65.727000000000004</v>
      </c>
      <c r="E113380" s="6" t="s">
        <v>6</v>
      </c>
    </row>
    <row r="113381" spans="1:5" ht="14.1" customHeight="1" x14ac:dyDescent="0.2">
      <c r="A113381" s="1">
        <v>45999</v>
      </c>
      <c r="B113381">
        <v>5</v>
      </c>
      <c r="C113381" s="2">
        <v>0.99238000000000004</v>
      </c>
      <c r="D113381" s="3">
        <v>-54.226999999999997</v>
      </c>
      <c r="E113381" s="6" t="s">
        <v>6</v>
      </c>
    </row>
    <row r="113382" spans="1:5" ht="14.1" customHeight="1" x14ac:dyDescent="0.2">
      <c r="A113382" s="1">
        <v>45999</v>
      </c>
      <c r="B113382">
        <v>6</v>
      </c>
      <c r="C113382" s="2">
        <v>0.99789000000000005</v>
      </c>
      <c r="D113382" s="3">
        <v>-15.488</v>
      </c>
      <c r="E113382" s="6" t="s">
        <v>6</v>
      </c>
    </row>
    <row r="113383" spans="1:5" ht="14.1" customHeight="1" x14ac:dyDescent="0.2">
      <c r="A113383" s="1">
        <v>45999</v>
      </c>
      <c r="B113383">
        <v>7</v>
      </c>
      <c r="C113383" s="2">
        <v>0.99629000000000001</v>
      </c>
      <c r="D113383" s="3">
        <v>-28.797999999999998</v>
      </c>
      <c r="E113383" s="6" t="s">
        <v>6</v>
      </c>
    </row>
    <row r="113384" spans="1:5" ht="14.1" customHeight="1" x14ac:dyDescent="0.2">
      <c r="A113384" s="1">
        <v>45999</v>
      </c>
      <c r="B113384">
        <v>8</v>
      </c>
      <c r="C113384" s="2">
        <v>0.98133000000000004</v>
      </c>
      <c r="D113384" s="3">
        <v>-152.83799999999999</v>
      </c>
      <c r="E113384" s="6" t="s">
        <v>6</v>
      </c>
    </row>
    <row r="113385" spans="1:5" ht="14.1" customHeight="1" x14ac:dyDescent="0.2">
      <c r="A113385" s="1">
        <v>45999</v>
      </c>
      <c r="B113385">
        <v>9</v>
      </c>
      <c r="C113385" s="2">
        <v>0.97975999999999996</v>
      </c>
      <c r="D113385" s="3">
        <v>-166.45400000000001</v>
      </c>
      <c r="E113385" s="6" t="s">
        <v>6</v>
      </c>
    </row>
    <row r="113386" spans="1:5" ht="14.1" customHeight="1" x14ac:dyDescent="0.2">
      <c r="A113386" s="1">
        <v>45999</v>
      </c>
      <c r="B113386">
        <v>10</v>
      </c>
      <c r="C113386" s="2">
        <v>0.9909</v>
      </c>
      <c r="D113386" s="3">
        <v>-73.622</v>
      </c>
      <c r="E113386" s="6" t="s">
        <v>6</v>
      </c>
    </row>
    <row r="113387" spans="1:5" ht="14.1" customHeight="1" x14ac:dyDescent="0.2">
      <c r="A113387" s="1">
        <v>45999</v>
      </c>
      <c r="B113387">
        <v>11</v>
      </c>
      <c r="C113387" s="2">
        <v>0.99943000000000004</v>
      </c>
      <c r="D113387" s="3">
        <v>-4.5629999999999997</v>
      </c>
      <c r="E113387" s="6" t="s">
        <v>6</v>
      </c>
    </row>
    <row r="113388" spans="1:5" ht="14.1" customHeight="1" x14ac:dyDescent="0.2">
      <c r="A113388" s="1">
        <v>45999</v>
      </c>
      <c r="B113388">
        <v>12</v>
      </c>
      <c r="C113388" s="2">
        <v>0.99827999999999995</v>
      </c>
      <c r="D113388" s="3">
        <v>-13.688000000000001</v>
      </c>
      <c r="E113388" s="6" t="s">
        <v>6</v>
      </c>
    </row>
    <row r="113389" spans="1:5" ht="14.1" customHeight="1" x14ac:dyDescent="0.2">
      <c r="A113389" s="1">
        <v>45999</v>
      </c>
      <c r="B113389">
        <v>13</v>
      </c>
      <c r="C113389" s="2">
        <v>1.00813</v>
      </c>
      <c r="D113389" s="3">
        <v>63.267000000000003</v>
      </c>
      <c r="E113389" s="6" t="s">
        <v>6</v>
      </c>
    </row>
    <row r="113390" spans="1:5" ht="14.1" customHeight="1" x14ac:dyDescent="0.2">
      <c r="A113390" s="1">
        <v>45999</v>
      </c>
      <c r="B113390">
        <v>14</v>
      </c>
      <c r="C113390" s="2">
        <v>0.99861999999999995</v>
      </c>
      <c r="D113390" s="3">
        <v>-10.84</v>
      </c>
      <c r="E113390" s="6" t="s">
        <v>6</v>
      </c>
    </row>
    <row r="113391" spans="1:5" ht="14.1" customHeight="1" x14ac:dyDescent="0.2">
      <c r="A113391" s="1">
        <v>45999</v>
      </c>
      <c r="B113391">
        <v>15</v>
      </c>
      <c r="C113391" s="2">
        <v>1.01261</v>
      </c>
      <c r="D113391" s="3">
        <v>96.844999999999999</v>
      </c>
      <c r="E113391" s="6" t="s">
        <v>6</v>
      </c>
    </row>
    <row r="113392" spans="1:5" ht="14.1" customHeight="1" x14ac:dyDescent="0.2">
      <c r="A113392" s="1">
        <v>45999</v>
      </c>
      <c r="B113392">
        <v>16</v>
      </c>
      <c r="C113392" s="2">
        <v>0.99639</v>
      </c>
      <c r="D113392" s="3">
        <v>-27.983000000000001</v>
      </c>
      <c r="E113392" s="6" t="s">
        <v>6</v>
      </c>
    </row>
    <row r="113393" spans="1:5" ht="14.1" customHeight="1" x14ac:dyDescent="0.2">
      <c r="A113393" s="1">
        <v>45999</v>
      </c>
      <c r="B113393">
        <v>17</v>
      </c>
      <c r="C113393" s="2">
        <v>1.00187</v>
      </c>
      <c r="D113393" s="3">
        <v>14.619</v>
      </c>
      <c r="E113393" s="6" t="s">
        <v>6</v>
      </c>
    </row>
    <row r="113394" spans="1:5" ht="14.1" customHeight="1" x14ac:dyDescent="0.2">
      <c r="A113394" s="1">
        <v>45999</v>
      </c>
      <c r="B113394">
        <v>18</v>
      </c>
      <c r="C113394" s="2">
        <v>1.00057</v>
      </c>
      <c r="D113394" s="3">
        <v>4.62</v>
      </c>
      <c r="E113394" s="6" t="s">
        <v>6</v>
      </c>
    </row>
    <row r="113395" spans="1:5" ht="14.1" customHeight="1" x14ac:dyDescent="0.2">
      <c r="A113395" s="1">
        <v>45999</v>
      </c>
      <c r="B113395">
        <v>19</v>
      </c>
      <c r="C113395" s="2">
        <v>1.0175000000000001</v>
      </c>
      <c r="D113395" s="3">
        <v>140.71100000000001</v>
      </c>
      <c r="E113395" s="6" t="s">
        <v>6</v>
      </c>
    </row>
    <row r="113396" spans="1:5" ht="14.1" customHeight="1" x14ac:dyDescent="0.2">
      <c r="A113396" s="1">
        <v>45999</v>
      </c>
      <c r="B113396">
        <v>20</v>
      </c>
      <c r="C113396" s="2">
        <v>0.99497999999999998</v>
      </c>
      <c r="D113396" s="3">
        <v>-41.572000000000003</v>
      </c>
      <c r="E113396" s="6" t="s">
        <v>6</v>
      </c>
    </row>
    <row r="113397" spans="1:5" ht="14.1" customHeight="1" x14ac:dyDescent="0.2">
      <c r="A113397" s="1">
        <v>45999</v>
      </c>
      <c r="B113397">
        <v>21</v>
      </c>
      <c r="C113397" s="2">
        <v>0.98926000000000003</v>
      </c>
      <c r="D113397" s="3">
        <v>-89.35</v>
      </c>
      <c r="E113397" s="6" t="s">
        <v>6</v>
      </c>
    </row>
    <row r="113398" spans="1:5" ht="14.1" customHeight="1" x14ac:dyDescent="0.2">
      <c r="A113398" s="1">
        <v>45999</v>
      </c>
      <c r="B113398">
        <v>22</v>
      </c>
      <c r="C113398" s="2">
        <v>0.97619999999999996</v>
      </c>
      <c r="D113398" s="3">
        <v>-197.995</v>
      </c>
      <c r="E113398" s="6" t="s">
        <v>6</v>
      </c>
    </row>
    <row r="113399" spans="1:5" ht="14.1" customHeight="1" x14ac:dyDescent="0.2">
      <c r="A113399" s="1">
        <v>45999</v>
      </c>
      <c r="B113399">
        <v>23</v>
      </c>
      <c r="C113399" s="2">
        <v>1.00376</v>
      </c>
      <c r="D113399" s="3">
        <v>29.888000000000002</v>
      </c>
      <c r="E113399" s="6" t="s">
        <v>6</v>
      </c>
    </row>
    <row r="113400" spans="1:5" ht="14.1" customHeight="1" x14ac:dyDescent="0.2">
      <c r="A113400" s="1">
        <v>45999</v>
      </c>
      <c r="B113400">
        <v>24</v>
      </c>
      <c r="C113400" s="2">
        <v>0.99394000000000005</v>
      </c>
      <c r="D113400" s="3">
        <v>-47.595999999999997</v>
      </c>
      <c r="E113400" s="6" t="s">
        <v>6</v>
      </c>
    </row>
    <row r="113401" spans="1:5" ht="14.1" customHeight="1" x14ac:dyDescent="0.2">
      <c r="A113401" s="1">
        <v>46000</v>
      </c>
      <c r="B113401">
        <v>1</v>
      </c>
      <c r="C113401" s="2">
        <v>1.0140499999999999</v>
      </c>
      <c r="D113401" s="3">
        <v>104.813</v>
      </c>
      <c r="E113401" s="6" t="s">
        <v>6</v>
      </c>
    </row>
    <row r="113402" spans="1:5" ht="14.1" customHeight="1" x14ac:dyDescent="0.2">
      <c r="A113402" s="1">
        <v>46000</v>
      </c>
      <c r="B113402">
        <v>2</v>
      </c>
      <c r="C113402" s="2">
        <v>1.00661</v>
      </c>
      <c r="D113402" s="3">
        <v>49.576000000000001</v>
      </c>
      <c r="E113402" s="6" t="s">
        <v>6</v>
      </c>
    </row>
    <row r="113403" spans="1:5" ht="14.1" customHeight="1" x14ac:dyDescent="0.2">
      <c r="A113403" s="1">
        <v>46000</v>
      </c>
      <c r="B113403">
        <v>3</v>
      </c>
      <c r="C113403" s="2">
        <v>0.99619000000000002</v>
      </c>
      <c r="D113403" s="3">
        <v>-28.898</v>
      </c>
      <c r="E113403" s="6" t="s">
        <v>6</v>
      </c>
    </row>
    <row r="113404" spans="1:5" ht="14.1" customHeight="1" x14ac:dyDescent="0.2">
      <c r="A113404" s="1">
        <v>46000</v>
      </c>
      <c r="B113404">
        <v>4</v>
      </c>
      <c r="C113404" s="2">
        <v>1.00437</v>
      </c>
      <c r="D113404" s="3">
        <v>32.880000000000003</v>
      </c>
      <c r="E113404" s="6" t="s">
        <v>6</v>
      </c>
    </row>
    <row r="113405" spans="1:5" ht="14.1" customHeight="1" x14ac:dyDescent="0.2">
      <c r="A113405" s="1">
        <v>46000</v>
      </c>
      <c r="B113405">
        <v>5</v>
      </c>
      <c r="C113405" s="2">
        <v>1.00542</v>
      </c>
      <c r="D113405" s="3">
        <v>41.198999999999998</v>
      </c>
      <c r="E113405" s="6" t="s">
        <v>6</v>
      </c>
    </row>
    <row r="113406" spans="1:5" ht="14.1" customHeight="1" x14ac:dyDescent="0.2">
      <c r="A113406" s="1">
        <v>46000</v>
      </c>
      <c r="B113406">
        <v>6</v>
      </c>
      <c r="C113406" s="2">
        <v>1.00848</v>
      </c>
      <c r="D113406" s="3">
        <v>66.685000000000002</v>
      </c>
      <c r="E113406" s="6" t="s">
        <v>6</v>
      </c>
    </row>
    <row r="113407" spans="1:5" ht="14.1" customHeight="1" x14ac:dyDescent="0.2">
      <c r="A113407" s="1">
        <v>46000</v>
      </c>
      <c r="B113407">
        <v>7</v>
      </c>
      <c r="C113407" s="2">
        <v>1.00335</v>
      </c>
      <c r="D113407" s="3">
        <v>27.646999999999998</v>
      </c>
      <c r="E113407" s="6" t="s">
        <v>6</v>
      </c>
    </row>
    <row r="113408" spans="1:5" ht="14.1" customHeight="1" x14ac:dyDescent="0.2">
      <c r="A113408" s="1">
        <v>46000</v>
      </c>
      <c r="B113408">
        <v>8</v>
      </c>
      <c r="C113408" s="2">
        <v>0.99894000000000005</v>
      </c>
      <c r="D113408" s="3">
        <v>-8.9090000000000007</v>
      </c>
      <c r="E113408" s="6" t="s">
        <v>6</v>
      </c>
    </row>
    <row r="113409" spans="1:5" ht="14.1" customHeight="1" x14ac:dyDescent="0.2">
      <c r="A113409" s="1">
        <v>46000</v>
      </c>
      <c r="B113409">
        <v>9</v>
      </c>
      <c r="C113409" s="2">
        <v>1.0042500000000001</v>
      </c>
      <c r="D113409" s="3">
        <v>35.69</v>
      </c>
      <c r="E113409" s="6" t="s">
        <v>6</v>
      </c>
    </row>
    <row r="113410" spans="1:5" ht="14.1" customHeight="1" x14ac:dyDescent="0.2">
      <c r="A113410" s="1">
        <v>46000</v>
      </c>
      <c r="B113410">
        <v>10</v>
      </c>
      <c r="C113410" s="2">
        <v>1.0133799999999999</v>
      </c>
      <c r="D113410" s="3">
        <v>111.667</v>
      </c>
      <c r="E113410" s="6" t="s">
        <v>6</v>
      </c>
    </row>
    <row r="113411" spans="1:5" ht="14.1" customHeight="1" x14ac:dyDescent="0.2">
      <c r="A113411" s="1">
        <v>46000</v>
      </c>
      <c r="B113411">
        <v>11</v>
      </c>
      <c r="C113411" s="2">
        <v>1.0015799999999999</v>
      </c>
      <c r="D113411" s="3">
        <v>13.180999999999999</v>
      </c>
      <c r="E113411" s="6" t="s">
        <v>6</v>
      </c>
    </row>
    <row r="113412" spans="1:5" ht="14.1" customHeight="1" x14ac:dyDescent="0.2">
      <c r="A113412" s="1">
        <v>46000</v>
      </c>
      <c r="B113412">
        <v>12</v>
      </c>
      <c r="C113412" s="2">
        <v>1.01694</v>
      </c>
      <c r="D113412" s="3">
        <v>139.10300000000001</v>
      </c>
      <c r="E113412" s="6" t="s">
        <v>6</v>
      </c>
    </row>
    <row r="113413" spans="1:5" ht="14.1" customHeight="1" x14ac:dyDescent="0.2">
      <c r="A113413" s="1">
        <v>46000</v>
      </c>
      <c r="B113413">
        <v>13</v>
      </c>
      <c r="C113413" s="2">
        <v>1.0055400000000001</v>
      </c>
      <c r="D113413" s="3">
        <v>44.411000000000001</v>
      </c>
      <c r="E113413" s="6" t="s">
        <v>6</v>
      </c>
    </row>
    <row r="113414" spans="1:5" ht="14.1" customHeight="1" x14ac:dyDescent="0.2">
      <c r="A113414" s="1">
        <v>46000</v>
      </c>
      <c r="B113414">
        <v>14</v>
      </c>
      <c r="C113414" s="2">
        <v>1.0041100000000001</v>
      </c>
      <c r="D113414" s="3">
        <v>32.728999999999999</v>
      </c>
      <c r="E113414" s="6" t="s">
        <v>6</v>
      </c>
    </row>
    <row r="113415" spans="1:5" ht="14.1" customHeight="1" x14ac:dyDescent="0.2">
      <c r="A113415" s="1">
        <v>46000</v>
      </c>
      <c r="B113415">
        <v>15</v>
      </c>
      <c r="C113415" s="2">
        <v>0.98655999999999999</v>
      </c>
      <c r="D113415" s="3">
        <v>-107.592</v>
      </c>
      <c r="E113415" s="6" t="s">
        <v>6</v>
      </c>
    </row>
    <row r="113416" spans="1:5" ht="14.1" customHeight="1" x14ac:dyDescent="0.2">
      <c r="A113416" s="1">
        <v>46000</v>
      </c>
      <c r="B113416">
        <v>16</v>
      </c>
      <c r="C113416" s="2">
        <v>1.00058</v>
      </c>
      <c r="D113416" s="3">
        <v>4.4779999999999998</v>
      </c>
      <c r="E113416" s="6" t="s">
        <v>6</v>
      </c>
    </row>
    <row r="113417" spans="1:5" ht="14.1" customHeight="1" x14ac:dyDescent="0.2">
      <c r="A113417" s="1">
        <v>46000</v>
      </c>
      <c r="B113417">
        <v>17</v>
      </c>
      <c r="C113417" s="2">
        <v>1.00654</v>
      </c>
      <c r="D113417" s="3">
        <v>50.466999999999999</v>
      </c>
      <c r="E113417" s="6" t="s">
        <v>6</v>
      </c>
    </row>
    <row r="113418" spans="1:5" ht="14.1" customHeight="1" x14ac:dyDescent="0.2">
      <c r="A113418" s="1">
        <v>46000</v>
      </c>
      <c r="B113418">
        <v>18</v>
      </c>
      <c r="C113418" s="2">
        <v>1.00345</v>
      </c>
      <c r="D113418" s="3">
        <v>27.603000000000002</v>
      </c>
      <c r="E113418" s="6" t="s">
        <v>6</v>
      </c>
    </row>
    <row r="113419" spans="1:5" ht="14.1" customHeight="1" x14ac:dyDescent="0.2">
      <c r="A113419" s="1">
        <v>46000</v>
      </c>
      <c r="B113419">
        <v>19</v>
      </c>
      <c r="C113419" s="2">
        <v>0.99346999999999996</v>
      </c>
      <c r="D113419" s="3">
        <v>-53.122999999999998</v>
      </c>
      <c r="E113419" s="6" t="s">
        <v>6</v>
      </c>
    </row>
    <row r="113420" spans="1:5" ht="14.1" customHeight="1" x14ac:dyDescent="0.2">
      <c r="A113420" s="1">
        <v>46000</v>
      </c>
      <c r="B113420">
        <v>20</v>
      </c>
      <c r="C113420" s="2">
        <v>0.99853999999999998</v>
      </c>
      <c r="D113420" s="3">
        <v>-11.727</v>
      </c>
      <c r="E113420" s="6" t="s">
        <v>6</v>
      </c>
    </row>
    <row r="113421" spans="1:5" ht="14.1" customHeight="1" x14ac:dyDescent="0.2">
      <c r="A113421" s="1">
        <v>46000</v>
      </c>
      <c r="B113421">
        <v>21</v>
      </c>
      <c r="C113421" s="2">
        <v>1.0107999999999999</v>
      </c>
      <c r="D113421" s="3">
        <v>84.537000000000006</v>
      </c>
      <c r="E113421" s="6" t="s">
        <v>6</v>
      </c>
    </row>
    <row r="113422" spans="1:5" ht="14.1" customHeight="1" x14ac:dyDescent="0.2">
      <c r="A113422" s="1">
        <v>46000</v>
      </c>
      <c r="B113422">
        <v>22</v>
      </c>
      <c r="C113422" s="2">
        <v>1.0090399999999999</v>
      </c>
      <c r="D113422" s="3">
        <v>69.305999999999997</v>
      </c>
      <c r="E113422" s="6" t="s">
        <v>6</v>
      </c>
    </row>
    <row r="113423" spans="1:5" ht="14.1" customHeight="1" x14ac:dyDescent="0.2">
      <c r="A113423" s="1">
        <v>46000</v>
      </c>
      <c r="B113423">
        <v>23</v>
      </c>
      <c r="C113423" s="2">
        <v>1.0045500000000001</v>
      </c>
      <c r="D113423" s="3">
        <v>33.875999999999998</v>
      </c>
      <c r="E113423" s="6" t="s">
        <v>6</v>
      </c>
    </row>
    <row r="113424" spans="1:5" ht="14.1" customHeight="1" x14ac:dyDescent="0.2">
      <c r="A113424" s="1">
        <v>46000</v>
      </c>
      <c r="B113424">
        <v>24</v>
      </c>
      <c r="C113424" s="2">
        <v>1.0149300000000001</v>
      </c>
      <c r="D113424" s="3">
        <v>105.583</v>
      </c>
      <c r="E113424" s="6" t="s">
        <v>6</v>
      </c>
    </row>
    <row r="113425" spans="1:5" ht="14.1" customHeight="1" x14ac:dyDescent="0.2">
      <c r="A113425" s="1">
        <v>46001</v>
      </c>
      <c r="B113425">
        <v>1</v>
      </c>
      <c r="C113425" s="2">
        <v>1.01614</v>
      </c>
      <c r="D113425" s="3">
        <v>111.081</v>
      </c>
      <c r="E113425" s="6" t="s">
        <v>6</v>
      </c>
    </row>
    <row r="113426" spans="1:5" ht="14.1" customHeight="1" x14ac:dyDescent="0.2">
      <c r="A113426" s="1">
        <v>46001</v>
      </c>
      <c r="B113426">
        <v>2</v>
      </c>
      <c r="C113426" s="2">
        <v>1.01969</v>
      </c>
      <c r="D113426" s="3">
        <v>133.71700000000001</v>
      </c>
      <c r="E113426" s="6" t="s">
        <v>6</v>
      </c>
    </row>
    <row r="113427" spans="1:5" ht="14.1" customHeight="1" x14ac:dyDescent="0.2">
      <c r="A113427" s="1">
        <v>46001</v>
      </c>
      <c r="B113427">
        <v>3</v>
      </c>
      <c r="C113427" s="2">
        <v>1.0083899999999999</v>
      </c>
      <c r="D113427" s="3">
        <v>56.512999999999998</v>
      </c>
      <c r="E113427" s="6" t="s">
        <v>6</v>
      </c>
    </row>
    <row r="113428" spans="1:5" ht="14.1" customHeight="1" x14ac:dyDescent="0.2">
      <c r="A113428" s="1">
        <v>46001</v>
      </c>
      <c r="B113428">
        <v>4</v>
      </c>
      <c r="C113428" s="2">
        <v>1.0047600000000001</v>
      </c>
      <c r="D113428" s="3">
        <v>32.332999999999998</v>
      </c>
      <c r="E113428" s="6" t="s">
        <v>6</v>
      </c>
    </row>
    <row r="113429" spans="1:5" ht="14.1" customHeight="1" x14ac:dyDescent="0.2">
      <c r="A113429" s="1">
        <v>46001</v>
      </c>
      <c r="B113429">
        <v>5</v>
      </c>
      <c r="C113429" s="2">
        <v>1.0032099999999999</v>
      </c>
      <c r="D113429" s="3">
        <v>22.108000000000001</v>
      </c>
      <c r="E113429" s="6" t="s">
        <v>6</v>
      </c>
    </row>
    <row r="113430" spans="1:5" ht="14.1" customHeight="1" x14ac:dyDescent="0.2">
      <c r="A113430" s="1">
        <v>46001</v>
      </c>
      <c r="B113430">
        <v>6</v>
      </c>
      <c r="C113430" s="2">
        <v>1.0202100000000001</v>
      </c>
      <c r="D113430" s="3">
        <v>140.38900000000001</v>
      </c>
      <c r="E113430" s="6" t="s">
        <v>6</v>
      </c>
    </row>
    <row r="113431" spans="1:5" ht="14.1" customHeight="1" x14ac:dyDescent="0.2">
      <c r="A113431" s="1">
        <v>46001</v>
      </c>
      <c r="B113431">
        <v>7</v>
      </c>
      <c r="C113431" s="2">
        <v>1.0059899999999999</v>
      </c>
      <c r="D113431" s="3">
        <v>44.286000000000001</v>
      </c>
      <c r="E113431" s="6" t="s">
        <v>6</v>
      </c>
    </row>
    <row r="113432" spans="1:5" ht="14.1" customHeight="1" x14ac:dyDescent="0.2">
      <c r="A113432" s="1">
        <v>46001</v>
      </c>
      <c r="B113432">
        <v>8</v>
      </c>
      <c r="C113432" s="2">
        <v>0.99063999999999997</v>
      </c>
      <c r="D113432" s="3">
        <v>-72.941000000000003</v>
      </c>
      <c r="E113432" s="6" t="s">
        <v>6</v>
      </c>
    </row>
    <row r="113433" spans="1:5" ht="14.1" customHeight="1" x14ac:dyDescent="0.2">
      <c r="A113433" s="1">
        <v>46001</v>
      </c>
      <c r="B113433">
        <v>9</v>
      </c>
      <c r="C113433" s="2">
        <v>1.0156499999999999</v>
      </c>
      <c r="D113433" s="3">
        <v>119.28100000000001</v>
      </c>
      <c r="E113433" s="6" t="s">
        <v>6</v>
      </c>
    </row>
    <row r="113434" spans="1:5" ht="14.1" customHeight="1" x14ac:dyDescent="0.2">
      <c r="A113434" s="1">
        <v>46001</v>
      </c>
      <c r="B113434">
        <v>10</v>
      </c>
      <c r="C113434" s="2">
        <v>1.01261</v>
      </c>
      <c r="D113434" s="3">
        <v>97.084000000000003</v>
      </c>
      <c r="E113434" s="6" t="s">
        <v>6</v>
      </c>
    </row>
    <row r="113435" spans="1:5" ht="14.1" customHeight="1" x14ac:dyDescent="0.2">
      <c r="A113435" s="1">
        <v>46001</v>
      </c>
      <c r="B113435">
        <v>11</v>
      </c>
      <c r="C113435" s="2">
        <v>1.00498</v>
      </c>
      <c r="D113435" s="3">
        <v>38.749000000000002</v>
      </c>
      <c r="E113435" s="6" t="s">
        <v>6</v>
      </c>
    </row>
    <row r="113436" spans="1:5" ht="14.1" customHeight="1" x14ac:dyDescent="0.2">
      <c r="A113436" s="1">
        <v>46001</v>
      </c>
      <c r="B113436">
        <v>12</v>
      </c>
      <c r="C113436" s="2">
        <v>1.00823</v>
      </c>
      <c r="D113436" s="3">
        <v>63.774999999999999</v>
      </c>
      <c r="E113436" s="6" t="s">
        <v>6</v>
      </c>
    </row>
    <row r="113437" spans="1:5" ht="14.1" customHeight="1" x14ac:dyDescent="0.2">
      <c r="A113437" s="1">
        <v>46001</v>
      </c>
      <c r="B113437">
        <v>13</v>
      </c>
      <c r="C113437" s="2">
        <v>1.0032300000000001</v>
      </c>
      <c r="D113437" s="3">
        <v>24.891999999999999</v>
      </c>
      <c r="E113437" s="6" t="s">
        <v>6</v>
      </c>
    </row>
    <row r="113438" spans="1:5" ht="14.1" customHeight="1" x14ac:dyDescent="0.2">
      <c r="A113438" s="1">
        <v>46001</v>
      </c>
      <c r="B113438">
        <v>14</v>
      </c>
      <c r="C113438" s="2">
        <v>1.00146</v>
      </c>
      <c r="D113438" s="3">
        <v>11.247</v>
      </c>
      <c r="E113438" s="6" t="s">
        <v>6</v>
      </c>
    </row>
    <row r="113439" spans="1:5" ht="14.1" customHeight="1" x14ac:dyDescent="0.2">
      <c r="A113439" s="1">
        <v>46001</v>
      </c>
      <c r="B113439">
        <v>15</v>
      </c>
      <c r="C113439" s="2">
        <v>0.99602999999999997</v>
      </c>
      <c r="D113439" s="3">
        <v>-30.512</v>
      </c>
      <c r="E113439" s="6" t="s">
        <v>6</v>
      </c>
    </row>
    <row r="113440" spans="1:5" ht="14.1" customHeight="1" x14ac:dyDescent="0.2">
      <c r="A113440" s="1">
        <v>46001</v>
      </c>
      <c r="B113440">
        <v>16</v>
      </c>
      <c r="C113440" s="2">
        <v>1.00038</v>
      </c>
      <c r="D113440" s="3">
        <v>2.9039999999999999</v>
      </c>
      <c r="E113440" s="6" t="s">
        <v>6</v>
      </c>
    </row>
    <row r="113441" spans="1:5" ht="14.1" customHeight="1" x14ac:dyDescent="0.2">
      <c r="A113441" s="1">
        <v>46001</v>
      </c>
      <c r="B113441">
        <v>17</v>
      </c>
      <c r="C113441" s="2">
        <v>0.98072999999999999</v>
      </c>
      <c r="D113441" s="3">
        <v>-150.86600000000001</v>
      </c>
      <c r="E113441" s="6" t="s">
        <v>6</v>
      </c>
    </row>
    <row r="113442" spans="1:5" ht="14.1" customHeight="1" x14ac:dyDescent="0.2">
      <c r="A113442" s="1">
        <v>46001</v>
      </c>
      <c r="B113442">
        <v>18</v>
      </c>
      <c r="C113442" s="2">
        <v>0.98507</v>
      </c>
      <c r="D113442" s="3">
        <v>-120.215</v>
      </c>
      <c r="E113442" s="6" t="s">
        <v>6</v>
      </c>
    </row>
    <row r="113443" spans="1:5" ht="14.1" customHeight="1" x14ac:dyDescent="0.2">
      <c r="A113443" s="1">
        <v>46001</v>
      </c>
      <c r="B113443">
        <v>19</v>
      </c>
      <c r="C113443" s="2">
        <v>0.97589999999999999</v>
      </c>
      <c r="D113443" s="3">
        <v>-197.12200000000001</v>
      </c>
      <c r="E113443" s="6" t="s">
        <v>6</v>
      </c>
    </row>
    <row r="113444" spans="1:5" ht="14.1" customHeight="1" x14ac:dyDescent="0.2">
      <c r="A113444" s="1">
        <v>46001</v>
      </c>
      <c r="B113444">
        <v>20</v>
      </c>
      <c r="C113444" s="2">
        <v>0.96804999999999997</v>
      </c>
      <c r="D113444" s="3">
        <v>-262.137</v>
      </c>
      <c r="E113444" s="6" t="s">
        <v>6</v>
      </c>
    </row>
    <row r="113445" spans="1:5" ht="14.1" customHeight="1" x14ac:dyDescent="0.2">
      <c r="A113445" s="1">
        <v>46001</v>
      </c>
      <c r="B113445">
        <v>21</v>
      </c>
      <c r="C113445" s="2">
        <v>0.98587999999999998</v>
      </c>
      <c r="D113445" s="3">
        <v>-112.379</v>
      </c>
      <c r="E113445" s="6" t="s">
        <v>6</v>
      </c>
    </row>
    <row r="113446" spans="1:5" ht="14.1" customHeight="1" x14ac:dyDescent="0.2">
      <c r="A113446" s="1">
        <v>46001</v>
      </c>
      <c r="B113446">
        <v>22</v>
      </c>
      <c r="C113446" s="2">
        <v>0.97850999999999999</v>
      </c>
      <c r="D113446" s="3">
        <v>-166.875</v>
      </c>
      <c r="E113446" s="6" t="s">
        <v>6</v>
      </c>
    </row>
    <row r="113447" spans="1:5" ht="14.1" customHeight="1" x14ac:dyDescent="0.2">
      <c r="A113447" s="1">
        <v>46001</v>
      </c>
      <c r="B113447">
        <v>23</v>
      </c>
      <c r="C113447" s="2">
        <v>0.99161999999999995</v>
      </c>
      <c r="D113447" s="3">
        <v>-62.631999999999998</v>
      </c>
      <c r="E113447" s="6" t="s">
        <v>6</v>
      </c>
    </row>
    <row r="113448" spans="1:5" ht="14.1" customHeight="1" x14ac:dyDescent="0.2">
      <c r="A113448" s="1">
        <v>46001</v>
      </c>
      <c r="B113448">
        <v>24</v>
      </c>
      <c r="C113448" s="2">
        <v>0.99314999999999998</v>
      </c>
      <c r="D113448" s="3">
        <v>-49.914999999999999</v>
      </c>
      <c r="E113448" s="6" t="s">
        <v>6</v>
      </c>
    </row>
    <row r="113449" spans="1:5" ht="14.1" customHeight="1" x14ac:dyDescent="0.2">
      <c r="A113449" s="1">
        <v>46002</v>
      </c>
      <c r="B113449">
        <v>1</v>
      </c>
      <c r="C113449" s="2">
        <v>0.99609000000000003</v>
      </c>
      <c r="D113449" s="3">
        <v>-27.969000000000001</v>
      </c>
      <c r="E113449" s="6" t="s">
        <v>6</v>
      </c>
    </row>
    <row r="113450" spans="1:5" ht="14.1" customHeight="1" x14ac:dyDescent="0.2">
      <c r="A113450" s="1">
        <v>46002</v>
      </c>
      <c r="B113450">
        <v>2</v>
      </c>
      <c r="C113450" s="2">
        <v>0.97809999999999997</v>
      </c>
      <c r="D113450" s="3">
        <v>-157.387</v>
      </c>
      <c r="E113450" s="6" t="s">
        <v>6</v>
      </c>
    </row>
    <row r="113451" spans="1:5" ht="14.1" customHeight="1" x14ac:dyDescent="0.2">
      <c r="A113451" s="1">
        <v>46002</v>
      </c>
      <c r="B113451">
        <v>3</v>
      </c>
      <c r="C113451" s="2">
        <v>0.98407999999999995</v>
      </c>
      <c r="D113451" s="3">
        <v>-114.18600000000001</v>
      </c>
      <c r="E113451" s="6" t="s">
        <v>6</v>
      </c>
    </row>
    <row r="113452" spans="1:5" ht="14.1" customHeight="1" x14ac:dyDescent="0.2">
      <c r="A113452" s="1">
        <v>46002</v>
      </c>
      <c r="B113452">
        <v>4</v>
      </c>
      <c r="C113452" s="2">
        <v>0.97931999999999997</v>
      </c>
      <c r="D113452" s="3">
        <v>-148.72800000000001</v>
      </c>
      <c r="E113452" s="6" t="s">
        <v>6</v>
      </c>
    </row>
    <row r="113453" spans="1:5" ht="14.1" customHeight="1" x14ac:dyDescent="0.2">
      <c r="A113453" s="1">
        <v>46002</v>
      </c>
      <c r="B113453">
        <v>5</v>
      </c>
      <c r="C113453" s="2">
        <v>0.98202</v>
      </c>
      <c r="D113453" s="3">
        <v>-129.37100000000001</v>
      </c>
      <c r="E113453" s="6" t="s">
        <v>6</v>
      </c>
    </row>
    <row r="113454" spans="1:5" ht="14.1" customHeight="1" x14ac:dyDescent="0.2">
      <c r="A113454" s="1">
        <v>46002</v>
      </c>
      <c r="B113454">
        <v>6</v>
      </c>
      <c r="C113454" s="2">
        <v>0.98482000000000003</v>
      </c>
      <c r="D113454" s="3">
        <v>-112.61499999999999</v>
      </c>
      <c r="E113454" s="6" t="s">
        <v>6</v>
      </c>
    </row>
    <row r="113455" spans="1:5" ht="14.1" customHeight="1" x14ac:dyDescent="0.2">
      <c r="A113455" s="1">
        <v>46002</v>
      </c>
      <c r="B113455">
        <v>7</v>
      </c>
      <c r="C113455" s="2">
        <v>0.98346999999999996</v>
      </c>
      <c r="D113455" s="3">
        <v>-129.35900000000001</v>
      </c>
      <c r="E113455" s="6" t="s">
        <v>6</v>
      </c>
    </row>
    <row r="113456" spans="1:5" ht="14.1" customHeight="1" x14ac:dyDescent="0.2">
      <c r="A113456" s="1">
        <v>46002</v>
      </c>
      <c r="B113456">
        <v>8</v>
      </c>
      <c r="C113456" s="2">
        <v>0.98058000000000001</v>
      </c>
      <c r="D113456" s="3">
        <v>-157.00200000000001</v>
      </c>
      <c r="E113456" s="6" t="s">
        <v>6</v>
      </c>
    </row>
    <row r="113457" spans="1:5" ht="14.1" customHeight="1" x14ac:dyDescent="0.2">
      <c r="A113457" s="1">
        <v>46002</v>
      </c>
      <c r="B113457">
        <v>9</v>
      </c>
      <c r="C113457" s="2">
        <v>0.99397000000000002</v>
      </c>
      <c r="D113457" s="3">
        <v>-48.609000000000002</v>
      </c>
      <c r="E113457" s="6" t="s">
        <v>6</v>
      </c>
    </row>
    <row r="113458" spans="1:5" ht="14.1" customHeight="1" x14ac:dyDescent="0.2">
      <c r="A113458" s="1">
        <v>46002</v>
      </c>
      <c r="B113458">
        <v>10</v>
      </c>
      <c r="C113458" s="2">
        <v>0.99814999999999998</v>
      </c>
      <c r="D113458" s="3">
        <v>-14.846</v>
      </c>
      <c r="E113458" s="6" t="s">
        <v>6</v>
      </c>
    </row>
    <row r="113459" spans="1:5" ht="14.1" customHeight="1" x14ac:dyDescent="0.2">
      <c r="A113459" s="1">
        <v>46002</v>
      </c>
      <c r="B113459">
        <v>11</v>
      </c>
      <c r="C113459" s="2">
        <v>0.99272000000000005</v>
      </c>
      <c r="D113459" s="3">
        <v>-58.664999999999999</v>
      </c>
      <c r="E113459" s="6" t="s">
        <v>6</v>
      </c>
    </row>
    <row r="113460" spans="1:5" ht="14.1" customHeight="1" x14ac:dyDescent="0.2">
      <c r="A113460" s="1">
        <v>46002</v>
      </c>
      <c r="B113460">
        <v>12</v>
      </c>
      <c r="C113460" s="2">
        <v>1.0043899999999999</v>
      </c>
      <c r="D113460" s="3">
        <v>34.813000000000002</v>
      </c>
      <c r="E113460" s="6" t="s">
        <v>6</v>
      </c>
    </row>
    <row r="113461" spans="1:5" ht="14.1" customHeight="1" x14ac:dyDescent="0.2">
      <c r="A113461" s="1">
        <v>46002</v>
      </c>
      <c r="B113461">
        <v>13</v>
      </c>
      <c r="C113461" s="2">
        <v>0.99428000000000005</v>
      </c>
      <c r="D113461" s="3">
        <v>-45.960999999999999</v>
      </c>
      <c r="E113461" s="6" t="s">
        <v>6</v>
      </c>
    </row>
    <row r="113462" spans="1:5" ht="14.1" customHeight="1" x14ac:dyDescent="0.2">
      <c r="A113462" s="1">
        <v>46002</v>
      </c>
      <c r="B113462">
        <v>14</v>
      </c>
      <c r="C113462" s="2">
        <v>0.99911000000000005</v>
      </c>
      <c r="D113462" s="3">
        <v>-7.1059999999999999</v>
      </c>
      <c r="E113462" s="6" t="s">
        <v>6</v>
      </c>
    </row>
    <row r="113463" spans="1:5" ht="14.1" customHeight="1" x14ac:dyDescent="0.2">
      <c r="A113463" s="1">
        <v>46002</v>
      </c>
      <c r="B113463">
        <v>15</v>
      </c>
      <c r="C113463" s="2">
        <v>1.0036700000000001</v>
      </c>
      <c r="D113463" s="3">
        <v>29.123999999999999</v>
      </c>
      <c r="E113463" s="6" t="s">
        <v>6</v>
      </c>
    </row>
    <row r="113464" spans="1:5" ht="14.1" customHeight="1" x14ac:dyDescent="0.2">
      <c r="A113464" s="1">
        <v>46002</v>
      </c>
      <c r="B113464">
        <v>16</v>
      </c>
      <c r="C113464" s="2">
        <v>0.96848000000000001</v>
      </c>
      <c r="D113464" s="3">
        <v>-258.77800000000002</v>
      </c>
      <c r="E113464" s="6" t="s">
        <v>6</v>
      </c>
    </row>
    <row r="113465" spans="1:5" ht="14.1" customHeight="1" x14ac:dyDescent="0.2">
      <c r="A113465" s="1">
        <v>46002</v>
      </c>
      <c r="B113465">
        <v>17</v>
      </c>
      <c r="C113465" s="2">
        <v>0.98046999999999995</v>
      </c>
      <c r="D113465" s="3">
        <v>-160.434</v>
      </c>
      <c r="E113465" s="6" t="s">
        <v>6</v>
      </c>
    </row>
    <row r="113466" spans="1:5" ht="14.1" customHeight="1" x14ac:dyDescent="0.2">
      <c r="A113466" s="1">
        <v>46002</v>
      </c>
      <c r="B113466">
        <v>18</v>
      </c>
      <c r="C113466" s="2">
        <v>0.98238999999999999</v>
      </c>
      <c r="D113466" s="3">
        <v>-147.31800000000001</v>
      </c>
      <c r="E113466" s="6" t="s">
        <v>6</v>
      </c>
    </row>
    <row r="113467" spans="1:5" ht="14.1" customHeight="1" x14ac:dyDescent="0.2">
      <c r="A113467" s="1">
        <v>46002</v>
      </c>
      <c r="B113467">
        <v>19</v>
      </c>
      <c r="C113467" s="2">
        <v>0.96997</v>
      </c>
      <c r="D113467" s="3">
        <v>-254.37899999999999</v>
      </c>
      <c r="E113467" s="6" t="s">
        <v>6</v>
      </c>
    </row>
    <row r="113468" spans="1:5" ht="14.1" customHeight="1" x14ac:dyDescent="0.2">
      <c r="A113468" s="1">
        <v>46002</v>
      </c>
      <c r="B113468">
        <v>20</v>
      </c>
      <c r="C113468" s="2">
        <v>0.97979000000000005</v>
      </c>
      <c r="D113468" s="3">
        <v>-167.22300000000001</v>
      </c>
      <c r="E113468" s="6" t="s">
        <v>6</v>
      </c>
    </row>
    <row r="113469" spans="1:5" ht="14.1" customHeight="1" x14ac:dyDescent="0.2">
      <c r="A113469" s="1">
        <v>46002</v>
      </c>
      <c r="B113469">
        <v>21</v>
      </c>
      <c r="C113469" s="2">
        <v>0.98719000000000001</v>
      </c>
      <c r="D113469" s="3">
        <v>-103.374</v>
      </c>
      <c r="E113469" s="6" t="s">
        <v>6</v>
      </c>
    </row>
    <row r="113470" spans="1:5" ht="14.1" customHeight="1" x14ac:dyDescent="0.2">
      <c r="A113470" s="1">
        <v>46002</v>
      </c>
      <c r="B113470">
        <v>22</v>
      </c>
      <c r="C113470" s="2">
        <v>0.96772000000000002</v>
      </c>
      <c r="D113470" s="3">
        <v>-261.39600000000002</v>
      </c>
      <c r="E113470" s="6" t="s">
        <v>6</v>
      </c>
    </row>
    <row r="113471" spans="1:5" ht="14.1" customHeight="1" x14ac:dyDescent="0.2">
      <c r="A113471" s="1">
        <v>46002</v>
      </c>
      <c r="B113471">
        <v>23</v>
      </c>
      <c r="C113471" s="2">
        <v>1.0087299999999999</v>
      </c>
      <c r="D113471" s="3">
        <v>65.433000000000007</v>
      </c>
      <c r="E113471" s="6" t="s">
        <v>6</v>
      </c>
    </row>
    <row r="113472" spans="1:5" ht="14.1" customHeight="1" x14ac:dyDescent="0.2">
      <c r="A113472" s="1">
        <v>46002</v>
      </c>
      <c r="B113472">
        <v>24</v>
      </c>
      <c r="C113472" s="2">
        <v>1.0022</v>
      </c>
      <c r="D113472" s="3">
        <v>16.012</v>
      </c>
      <c r="E113472" s="6" t="s">
        <v>6</v>
      </c>
    </row>
    <row r="113473" spans="1:5" ht="14.1" customHeight="1" x14ac:dyDescent="0.2">
      <c r="A113473" s="1">
        <v>46003</v>
      </c>
      <c r="B113473">
        <v>1</v>
      </c>
      <c r="C113473" s="2">
        <v>0.99968000000000001</v>
      </c>
      <c r="D113473" s="3">
        <v>-2.3199999999999998</v>
      </c>
      <c r="E113473" s="6" t="s">
        <v>6</v>
      </c>
    </row>
    <row r="113474" spans="1:5" ht="14.1" customHeight="1" x14ac:dyDescent="0.2">
      <c r="A113474" s="1">
        <v>46003</v>
      </c>
      <c r="B113474">
        <v>2</v>
      </c>
      <c r="C113474" s="2">
        <v>1.00884</v>
      </c>
      <c r="D113474" s="3">
        <v>62.356999999999999</v>
      </c>
      <c r="E113474" s="6" t="s">
        <v>6</v>
      </c>
    </row>
    <row r="113475" spans="1:5" ht="14.1" customHeight="1" x14ac:dyDescent="0.2">
      <c r="A113475" s="1">
        <v>46003</v>
      </c>
      <c r="B113475">
        <v>3</v>
      </c>
      <c r="C113475" s="2">
        <v>1.0020199999999999</v>
      </c>
      <c r="D113475" s="3">
        <v>14.131</v>
      </c>
      <c r="E113475" s="6" t="s">
        <v>6</v>
      </c>
    </row>
    <row r="113476" spans="1:5" ht="14.1" customHeight="1" x14ac:dyDescent="0.2">
      <c r="A113476" s="1">
        <v>46003</v>
      </c>
      <c r="B113476">
        <v>4</v>
      </c>
      <c r="C113476" s="2">
        <v>0.99209000000000003</v>
      </c>
      <c r="D113476" s="3">
        <v>-56.540999999999997</v>
      </c>
      <c r="E113476" s="6" t="s">
        <v>6</v>
      </c>
    </row>
    <row r="113477" spans="1:5" ht="14.1" customHeight="1" x14ac:dyDescent="0.2">
      <c r="A113477" s="1">
        <v>46003</v>
      </c>
      <c r="B113477">
        <v>5</v>
      </c>
      <c r="C113477" s="2">
        <v>0.98958999999999997</v>
      </c>
      <c r="D113477" s="3">
        <v>-75.287999999999997</v>
      </c>
      <c r="E113477" s="6" t="s">
        <v>6</v>
      </c>
    </row>
    <row r="113478" spans="1:5" ht="14.1" customHeight="1" x14ac:dyDescent="0.2">
      <c r="A113478" s="1">
        <v>46003</v>
      </c>
      <c r="B113478">
        <v>6</v>
      </c>
      <c r="C113478" s="2">
        <v>1.00312</v>
      </c>
      <c r="D113478" s="3">
        <v>22.962</v>
      </c>
      <c r="E113478" s="6" t="s">
        <v>6</v>
      </c>
    </row>
    <row r="113479" spans="1:5" ht="14.1" customHeight="1" x14ac:dyDescent="0.2">
      <c r="A113479" s="1">
        <v>46003</v>
      </c>
      <c r="B113479">
        <v>7</v>
      </c>
      <c r="C113479" s="2">
        <v>0.99941999999999998</v>
      </c>
      <c r="D113479" s="3">
        <v>-4.4589999999999996</v>
      </c>
      <c r="E113479" s="6" t="s">
        <v>6</v>
      </c>
    </row>
    <row r="113480" spans="1:5" ht="14.1" customHeight="1" x14ac:dyDescent="0.2">
      <c r="A113480" s="1">
        <v>46003</v>
      </c>
      <c r="B113480">
        <v>8</v>
      </c>
      <c r="C113480" s="2">
        <v>0.98728000000000005</v>
      </c>
      <c r="D113480" s="3">
        <v>-102.30500000000001</v>
      </c>
      <c r="E113480" s="6" t="s">
        <v>6</v>
      </c>
    </row>
    <row r="113481" spans="1:5" ht="14.1" customHeight="1" x14ac:dyDescent="0.2">
      <c r="A113481" s="1">
        <v>46003</v>
      </c>
      <c r="B113481">
        <v>9</v>
      </c>
      <c r="C113481" s="2">
        <v>1.00024</v>
      </c>
      <c r="D113481" s="3">
        <v>1.88</v>
      </c>
      <c r="E113481" s="6" t="s">
        <v>6</v>
      </c>
    </row>
    <row r="113482" spans="1:5" ht="14.1" customHeight="1" x14ac:dyDescent="0.2">
      <c r="A113482" s="1">
        <v>46003</v>
      </c>
      <c r="B113482">
        <v>10</v>
      </c>
      <c r="C113482" s="2">
        <v>0.98482999999999998</v>
      </c>
      <c r="D113482" s="3">
        <v>-123.59</v>
      </c>
      <c r="E113482" s="6" t="s">
        <v>6</v>
      </c>
    </row>
    <row r="113483" spans="1:5" ht="14.1" customHeight="1" x14ac:dyDescent="0.2">
      <c r="A113483" s="1">
        <v>46003</v>
      </c>
      <c r="B113483">
        <v>11</v>
      </c>
      <c r="C113483" s="2">
        <v>0.98914000000000002</v>
      </c>
      <c r="D113483" s="3">
        <v>-86.236000000000004</v>
      </c>
      <c r="E113483" s="6" t="s">
        <v>6</v>
      </c>
    </row>
    <row r="113484" spans="1:5" ht="14.1" customHeight="1" x14ac:dyDescent="0.2">
      <c r="A113484" s="1">
        <v>46003</v>
      </c>
      <c r="B113484">
        <v>12</v>
      </c>
      <c r="C113484" s="2">
        <v>0.98797999999999997</v>
      </c>
      <c r="D113484" s="3">
        <v>-92.887</v>
      </c>
      <c r="E113484" s="6" t="s">
        <v>6</v>
      </c>
    </row>
    <row r="113485" spans="1:5" ht="14.1" customHeight="1" x14ac:dyDescent="0.2">
      <c r="A113485" s="1">
        <v>46003</v>
      </c>
      <c r="B113485">
        <v>13</v>
      </c>
      <c r="C113485" s="2">
        <v>0.98292999999999997</v>
      </c>
      <c r="D113485" s="3">
        <v>-132.09700000000001</v>
      </c>
      <c r="E113485" s="6" t="s">
        <v>6</v>
      </c>
    </row>
    <row r="113486" spans="1:5" ht="14.1" customHeight="1" x14ac:dyDescent="0.2">
      <c r="A113486" s="1">
        <v>46003</v>
      </c>
      <c r="B113486">
        <v>14</v>
      </c>
      <c r="C113486" s="2">
        <v>0.98033999999999999</v>
      </c>
      <c r="D113486" s="3">
        <v>-152.06700000000001</v>
      </c>
      <c r="E113486" s="6" t="s">
        <v>6</v>
      </c>
    </row>
    <row r="113487" spans="1:5" ht="14.1" customHeight="1" x14ac:dyDescent="0.2">
      <c r="A113487" s="1">
        <v>46003</v>
      </c>
      <c r="B113487">
        <v>15</v>
      </c>
      <c r="C113487" s="2">
        <v>0.99226000000000003</v>
      </c>
      <c r="D113487" s="3">
        <v>-58.973999999999997</v>
      </c>
      <c r="E113487" s="6" t="s">
        <v>6</v>
      </c>
    </row>
    <row r="113488" spans="1:5" ht="14.1" customHeight="1" x14ac:dyDescent="0.2">
      <c r="A113488" s="1">
        <v>46003</v>
      </c>
      <c r="B113488">
        <v>16</v>
      </c>
      <c r="C113488" s="2">
        <v>1.00166</v>
      </c>
      <c r="D113488" s="3">
        <v>12.465</v>
      </c>
      <c r="E113488" s="6" t="s">
        <v>6</v>
      </c>
    </row>
    <row r="113489" spans="1:5" ht="14.1" customHeight="1" x14ac:dyDescent="0.2">
      <c r="A113489" s="1">
        <v>46003</v>
      </c>
      <c r="B113489">
        <v>17</v>
      </c>
      <c r="C113489" s="2">
        <v>0.998</v>
      </c>
      <c r="D113489" s="3">
        <v>-15.206</v>
      </c>
      <c r="E113489" s="6" t="s">
        <v>6</v>
      </c>
    </row>
    <row r="113490" spans="1:5" ht="14.1" customHeight="1" x14ac:dyDescent="0.2">
      <c r="A113490" s="1">
        <v>46003</v>
      </c>
      <c r="B113490">
        <v>18</v>
      </c>
      <c r="C113490" s="2">
        <v>0.99763999999999997</v>
      </c>
      <c r="D113490" s="3">
        <v>-18.369</v>
      </c>
      <c r="E113490" s="6" t="s">
        <v>6</v>
      </c>
    </row>
    <row r="113491" spans="1:5" ht="14.1" customHeight="1" x14ac:dyDescent="0.2">
      <c r="A113491" s="1">
        <v>46003</v>
      </c>
      <c r="B113491">
        <v>19</v>
      </c>
      <c r="C113491" s="2">
        <v>0.96860999999999997</v>
      </c>
      <c r="D113491" s="3">
        <v>-251.167</v>
      </c>
      <c r="E113491" s="6" t="s">
        <v>6</v>
      </c>
    </row>
    <row r="113492" spans="1:5" ht="14.1" customHeight="1" x14ac:dyDescent="0.2">
      <c r="A113492" s="1">
        <v>46003</v>
      </c>
      <c r="B113492">
        <v>20</v>
      </c>
      <c r="C113492" s="2">
        <v>0.97499999999999998</v>
      </c>
      <c r="D113492" s="3">
        <v>-197.00299999999999</v>
      </c>
      <c r="E113492" s="6" t="s">
        <v>6</v>
      </c>
    </row>
    <row r="113493" spans="1:5" ht="14.1" customHeight="1" x14ac:dyDescent="0.2">
      <c r="A113493" s="1">
        <v>46003</v>
      </c>
      <c r="B113493">
        <v>21</v>
      </c>
      <c r="C113493" s="2">
        <v>0.99561999999999995</v>
      </c>
      <c r="D113493" s="3">
        <v>-33.537999999999997</v>
      </c>
      <c r="E113493" s="6" t="s">
        <v>6</v>
      </c>
    </row>
    <row r="113494" spans="1:5" ht="14.1" customHeight="1" x14ac:dyDescent="0.2">
      <c r="A113494" s="1">
        <v>46003</v>
      </c>
      <c r="B113494">
        <v>22</v>
      </c>
      <c r="C113494" s="2">
        <v>1.0123</v>
      </c>
      <c r="D113494" s="3">
        <v>91.903000000000006</v>
      </c>
      <c r="E113494" s="6" t="s">
        <v>6</v>
      </c>
    </row>
    <row r="113495" spans="1:5" ht="14.1" customHeight="1" x14ac:dyDescent="0.2">
      <c r="A113495" s="1">
        <v>46003</v>
      </c>
      <c r="B113495">
        <v>23</v>
      </c>
      <c r="C113495" s="2">
        <v>1.0199100000000001</v>
      </c>
      <c r="D113495" s="3">
        <v>143.99700000000001</v>
      </c>
      <c r="E113495" s="6" t="s">
        <v>6</v>
      </c>
    </row>
    <row r="113496" spans="1:5" ht="14.1" customHeight="1" x14ac:dyDescent="0.2">
      <c r="A113496" s="1">
        <v>46003</v>
      </c>
      <c r="B113496">
        <v>24</v>
      </c>
      <c r="C113496" s="2">
        <v>1.0186299999999999</v>
      </c>
      <c r="D113496" s="3">
        <v>129.721</v>
      </c>
      <c r="E113496" s="6" t="s">
        <v>6</v>
      </c>
    </row>
    <row r="113497" spans="1:5" ht="14.1" customHeight="1" x14ac:dyDescent="0.2">
      <c r="A113497" s="1">
        <v>46004</v>
      </c>
      <c r="B113497">
        <v>1</v>
      </c>
      <c r="C113497" s="2">
        <v>1.0248900000000001</v>
      </c>
      <c r="D113497" s="3">
        <v>167.33600000000001</v>
      </c>
      <c r="E113497" s="6" t="s">
        <v>6</v>
      </c>
    </row>
    <row r="113498" spans="1:5" ht="14.1" customHeight="1" x14ac:dyDescent="0.2">
      <c r="A113498" s="1">
        <v>46004</v>
      </c>
      <c r="B113498">
        <v>2</v>
      </c>
      <c r="C113498" s="2">
        <v>1.01373</v>
      </c>
      <c r="D113498" s="3">
        <v>91.983999999999995</v>
      </c>
      <c r="E113498" s="6" t="s">
        <v>6</v>
      </c>
    </row>
    <row r="113499" spans="1:5" ht="14.1" customHeight="1" x14ac:dyDescent="0.2">
      <c r="A113499" s="1">
        <v>46004</v>
      </c>
      <c r="B113499">
        <v>3</v>
      </c>
      <c r="C113499" s="2">
        <v>1.02207</v>
      </c>
      <c r="D113499" s="3">
        <v>145.78200000000001</v>
      </c>
      <c r="E113499" s="6" t="s">
        <v>6</v>
      </c>
    </row>
    <row r="113500" spans="1:5" ht="14.1" customHeight="1" x14ac:dyDescent="0.2">
      <c r="A113500" s="1">
        <v>46004</v>
      </c>
      <c r="B113500">
        <v>4</v>
      </c>
      <c r="C113500" s="2">
        <v>1.02315</v>
      </c>
      <c r="D113500" s="3">
        <v>152.37200000000001</v>
      </c>
      <c r="E113500" s="6" t="s">
        <v>6</v>
      </c>
    </row>
    <row r="113501" spans="1:5" ht="14.1" customHeight="1" x14ac:dyDescent="0.2">
      <c r="A113501" s="1">
        <v>46004</v>
      </c>
      <c r="B113501">
        <v>5</v>
      </c>
      <c r="C113501" s="2">
        <v>1.0126200000000001</v>
      </c>
      <c r="D113501" s="3">
        <v>84.432000000000002</v>
      </c>
      <c r="E113501" s="6" t="s">
        <v>6</v>
      </c>
    </row>
    <row r="113502" spans="1:5" ht="14.1" customHeight="1" x14ac:dyDescent="0.2">
      <c r="A113502" s="1">
        <v>46004</v>
      </c>
      <c r="B113502">
        <v>6</v>
      </c>
      <c r="C113502" s="2">
        <v>1.0139400000000001</v>
      </c>
      <c r="D113502" s="3">
        <v>94.94</v>
      </c>
      <c r="E113502" s="6" t="s">
        <v>6</v>
      </c>
    </row>
    <row r="113503" spans="1:5" ht="14.1" customHeight="1" x14ac:dyDescent="0.2">
      <c r="A113503" s="1">
        <v>46004</v>
      </c>
      <c r="B113503">
        <v>7</v>
      </c>
      <c r="C113503" s="2">
        <v>1.0135099999999999</v>
      </c>
      <c r="D113503" s="3">
        <v>93.456999999999994</v>
      </c>
      <c r="E113503" s="6" t="s">
        <v>6</v>
      </c>
    </row>
    <row r="113504" spans="1:5" ht="14.1" customHeight="1" x14ac:dyDescent="0.2">
      <c r="A113504" s="1">
        <v>46004</v>
      </c>
      <c r="B113504">
        <v>8</v>
      </c>
      <c r="C113504" s="2">
        <v>1.0165599999999999</v>
      </c>
      <c r="D113504" s="3">
        <v>118.03</v>
      </c>
      <c r="E113504" s="6" t="s">
        <v>6</v>
      </c>
    </row>
    <row r="113505" spans="1:5" ht="14.1" customHeight="1" x14ac:dyDescent="0.2">
      <c r="A113505" s="1">
        <v>46004</v>
      </c>
      <c r="B113505">
        <v>9</v>
      </c>
      <c r="C113505" s="2">
        <v>0.98058000000000001</v>
      </c>
      <c r="D113505" s="3">
        <v>-145.36799999999999</v>
      </c>
      <c r="E113505" s="6" t="s">
        <v>6</v>
      </c>
    </row>
    <row r="113506" spans="1:5" ht="14.1" customHeight="1" x14ac:dyDescent="0.2">
      <c r="A113506" s="1">
        <v>46004</v>
      </c>
      <c r="B113506">
        <v>10</v>
      </c>
      <c r="C113506" s="2">
        <v>0.97877999999999998</v>
      </c>
      <c r="D113506" s="3">
        <v>-163.43700000000001</v>
      </c>
      <c r="E113506" s="6" t="s">
        <v>6</v>
      </c>
    </row>
    <row r="113507" spans="1:5" ht="14.1" customHeight="1" x14ac:dyDescent="0.2">
      <c r="A113507" s="1">
        <v>46004</v>
      </c>
      <c r="B113507">
        <v>11</v>
      </c>
      <c r="C113507" s="2">
        <v>0.98551</v>
      </c>
      <c r="D113507" s="3">
        <v>-110.999</v>
      </c>
      <c r="E113507" s="6" t="s">
        <v>6</v>
      </c>
    </row>
    <row r="113508" spans="1:5" ht="14.1" customHeight="1" x14ac:dyDescent="0.2">
      <c r="A113508" s="1">
        <v>46004</v>
      </c>
      <c r="B113508">
        <v>12</v>
      </c>
      <c r="C113508" s="2">
        <v>0.99797000000000002</v>
      </c>
      <c r="D113508" s="3">
        <v>-15.356</v>
      </c>
      <c r="E113508" s="6" t="s">
        <v>6</v>
      </c>
    </row>
    <row r="113509" spans="1:5" ht="14.1" customHeight="1" x14ac:dyDescent="0.2">
      <c r="A113509" s="1">
        <v>46004</v>
      </c>
      <c r="B113509">
        <v>13</v>
      </c>
      <c r="C113509" s="2">
        <v>0.99436000000000002</v>
      </c>
      <c r="D113509" s="3">
        <v>-43.369</v>
      </c>
      <c r="E113509" s="6" t="s">
        <v>6</v>
      </c>
    </row>
    <row r="113510" spans="1:5" ht="14.1" customHeight="1" x14ac:dyDescent="0.2">
      <c r="A113510" s="1">
        <v>46004</v>
      </c>
      <c r="B113510">
        <v>14</v>
      </c>
      <c r="C113510" s="2">
        <v>1.0194700000000001</v>
      </c>
      <c r="D113510" s="3">
        <v>148.011</v>
      </c>
      <c r="E113510" s="6" t="s">
        <v>6</v>
      </c>
    </row>
    <row r="113511" spans="1:5" ht="14.1" customHeight="1" x14ac:dyDescent="0.2">
      <c r="A113511" s="1">
        <v>46004</v>
      </c>
      <c r="B113511">
        <v>15</v>
      </c>
      <c r="C113511" s="2">
        <v>1.0084599999999999</v>
      </c>
      <c r="D113511" s="3">
        <v>65.113</v>
      </c>
      <c r="E113511" s="6" t="s">
        <v>6</v>
      </c>
    </row>
    <row r="113512" spans="1:5" ht="14.1" customHeight="1" x14ac:dyDescent="0.2">
      <c r="A113512" s="1">
        <v>46004</v>
      </c>
      <c r="B113512">
        <v>16</v>
      </c>
      <c r="C113512" s="2">
        <v>0.98626000000000003</v>
      </c>
      <c r="D113512" s="3">
        <v>-108.587</v>
      </c>
      <c r="E113512" s="6" t="s">
        <v>6</v>
      </c>
    </row>
    <row r="113513" spans="1:5" ht="14.1" customHeight="1" x14ac:dyDescent="0.2">
      <c r="A113513" s="1">
        <v>46004</v>
      </c>
      <c r="B113513">
        <v>17</v>
      </c>
      <c r="C113513" s="2">
        <v>0.97445000000000004</v>
      </c>
      <c r="D113513" s="3">
        <v>-205.673</v>
      </c>
      <c r="E113513" s="6" t="s">
        <v>6</v>
      </c>
    </row>
    <row r="113514" spans="1:5" ht="14.1" customHeight="1" x14ac:dyDescent="0.2">
      <c r="A113514" s="1">
        <v>46004</v>
      </c>
      <c r="B113514">
        <v>18</v>
      </c>
      <c r="C113514" s="2">
        <v>0.98853000000000002</v>
      </c>
      <c r="D113514" s="3">
        <v>-94.525000000000006</v>
      </c>
      <c r="E113514" s="6" t="s">
        <v>6</v>
      </c>
    </row>
    <row r="113515" spans="1:5" ht="14.1" customHeight="1" x14ac:dyDescent="0.2">
      <c r="A113515" s="1">
        <v>46004</v>
      </c>
      <c r="B113515">
        <v>19</v>
      </c>
      <c r="C113515" s="2">
        <v>0.99197999999999997</v>
      </c>
      <c r="D113515" s="3">
        <v>-65.679000000000002</v>
      </c>
      <c r="E113515" s="6" t="s">
        <v>6</v>
      </c>
    </row>
    <row r="113516" spans="1:5" ht="14.1" customHeight="1" x14ac:dyDescent="0.2">
      <c r="A113516" s="1">
        <v>46004</v>
      </c>
      <c r="B113516">
        <v>20</v>
      </c>
      <c r="C113516" s="2">
        <v>0.98980000000000001</v>
      </c>
      <c r="D113516" s="3">
        <v>-83.456999999999994</v>
      </c>
      <c r="E113516" s="6" t="s">
        <v>6</v>
      </c>
    </row>
    <row r="113517" spans="1:5" ht="14.1" customHeight="1" x14ac:dyDescent="0.2">
      <c r="A113517" s="1">
        <v>46004</v>
      </c>
      <c r="B113517">
        <v>21</v>
      </c>
      <c r="C113517" s="2">
        <v>0.99722999999999995</v>
      </c>
      <c r="D113517" s="3">
        <v>-22.210999999999999</v>
      </c>
      <c r="E113517" s="6" t="s">
        <v>6</v>
      </c>
    </row>
    <row r="113518" spans="1:5" ht="14.1" customHeight="1" x14ac:dyDescent="0.2">
      <c r="A113518" s="1">
        <v>46004</v>
      </c>
      <c r="B113518">
        <v>22</v>
      </c>
      <c r="C113518" s="2">
        <v>0.98555000000000004</v>
      </c>
      <c r="D113518" s="3">
        <v>-115.779</v>
      </c>
      <c r="E113518" s="6" t="s">
        <v>6</v>
      </c>
    </row>
    <row r="113519" spans="1:5" ht="14.1" customHeight="1" x14ac:dyDescent="0.2">
      <c r="A113519" s="1">
        <v>46004</v>
      </c>
      <c r="B113519">
        <v>23</v>
      </c>
      <c r="C113519" s="2">
        <v>0.99075000000000002</v>
      </c>
      <c r="D113519" s="3">
        <v>-71.757000000000005</v>
      </c>
      <c r="E113519" s="6" t="s">
        <v>6</v>
      </c>
    </row>
    <row r="113520" spans="1:5" ht="14.1" customHeight="1" x14ac:dyDescent="0.2">
      <c r="A113520" s="1">
        <v>46004</v>
      </c>
      <c r="B113520">
        <v>24</v>
      </c>
      <c r="C113520" s="2">
        <v>0.98950000000000005</v>
      </c>
      <c r="D113520" s="3">
        <v>-80.138000000000005</v>
      </c>
      <c r="E113520" s="6" t="s">
        <v>6</v>
      </c>
    </row>
    <row r="113521" spans="1:5" ht="14.1" customHeight="1" x14ac:dyDescent="0.2">
      <c r="A113521" s="1">
        <v>46005</v>
      </c>
      <c r="B113521">
        <v>1</v>
      </c>
      <c r="C113521" s="2">
        <v>0.99897000000000002</v>
      </c>
      <c r="D113521" s="3">
        <v>-7.6680000000000001</v>
      </c>
      <c r="E113521" s="6" t="s">
        <v>6</v>
      </c>
    </row>
    <row r="113522" spans="1:5" ht="14.1" customHeight="1" x14ac:dyDescent="0.2">
      <c r="A113522" s="1">
        <v>46005</v>
      </c>
      <c r="B113522">
        <v>2</v>
      </c>
      <c r="C113522" s="2">
        <v>0.99567000000000005</v>
      </c>
      <c r="D113522" s="3">
        <v>-32.100999999999999</v>
      </c>
      <c r="E113522" s="6" t="s">
        <v>6</v>
      </c>
    </row>
    <row r="113523" spans="1:5" ht="14.1" customHeight="1" x14ac:dyDescent="0.2">
      <c r="A113523" s="1">
        <v>46005</v>
      </c>
      <c r="B113523">
        <v>3</v>
      </c>
      <c r="C113523" s="2">
        <v>0.98736999999999997</v>
      </c>
      <c r="D113523" s="3">
        <v>-93.694999999999993</v>
      </c>
      <c r="E113523" s="6" t="s">
        <v>6</v>
      </c>
    </row>
    <row r="113524" spans="1:5" ht="14.1" customHeight="1" x14ac:dyDescent="0.2">
      <c r="A113524" s="1">
        <v>46005</v>
      </c>
      <c r="B113524">
        <v>4</v>
      </c>
      <c r="C113524" s="2">
        <v>0.99407000000000001</v>
      </c>
      <c r="D113524" s="3">
        <v>-43.689</v>
      </c>
      <c r="E113524" s="6" t="s">
        <v>6</v>
      </c>
    </row>
    <row r="113525" spans="1:5" ht="14.1" customHeight="1" x14ac:dyDescent="0.2">
      <c r="A113525" s="1">
        <v>46005</v>
      </c>
      <c r="B113525">
        <v>5</v>
      </c>
      <c r="C113525" s="2">
        <v>0.97335000000000005</v>
      </c>
      <c r="D113525" s="3">
        <v>-204.07599999999999</v>
      </c>
      <c r="E113525" s="6" t="s">
        <v>6</v>
      </c>
    </row>
    <row r="113526" spans="1:5" ht="14.1" customHeight="1" x14ac:dyDescent="0.2">
      <c r="A113526" s="1">
        <v>46005</v>
      </c>
      <c r="B113526">
        <v>6</v>
      </c>
      <c r="C113526" s="2">
        <v>0.99156</v>
      </c>
      <c r="D113526" s="3">
        <v>-64.016000000000005</v>
      </c>
      <c r="E113526" s="6" t="s">
        <v>6</v>
      </c>
    </row>
    <row r="113527" spans="1:5" ht="14.1" customHeight="1" x14ac:dyDescent="0.2">
      <c r="A113527" s="1">
        <v>46005</v>
      </c>
      <c r="B113527">
        <v>7</v>
      </c>
      <c r="C113527" s="2">
        <v>0.98780000000000001</v>
      </c>
      <c r="D113527" s="3">
        <v>-95.155000000000001</v>
      </c>
      <c r="E113527" s="6" t="s">
        <v>6</v>
      </c>
    </row>
    <row r="113528" spans="1:5" ht="14.1" customHeight="1" x14ac:dyDescent="0.2">
      <c r="A113528" s="1">
        <v>46005</v>
      </c>
      <c r="B113528">
        <v>8</v>
      </c>
      <c r="C113528" s="2">
        <v>0.97138999999999998</v>
      </c>
      <c r="D113528" s="3">
        <v>-232.66900000000001</v>
      </c>
      <c r="E113528" s="6" t="s">
        <v>6</v>
      </c>
    </row>
    <row r="113529" spans="1:5" ht="14.1" customHeight="1" x14ac:dyDescent="0.2">
      <c r="A113529" s="1">
        <v>46005</v>
      </c>
      <c r="B113529">
        <v>9</v>
      </c>
      <c r="C113529" s="2">
        <v>0.97379000000000004</v>
      </c>
      <c r="D113529" s="3">
        <v>-216.66</v>
      </c>
      <c r="E113529" s="6" t="s">
        <v>6</v>
      </c>
    </row>
    <row r="113530" spans="1:5" ht="14.1" customHeight="1" x14ac:dyDescent="0.2">
      <c r="A113530" s="1">
        <v>46005</v>
      </c>
      <c r="B113530">
        <v>10</v>
      </c>
      <c r="C113530" s="2">
        <v>0.97726000000000002</v>
      </c>
      <c r="D113530" s="3">
        <v>-191.66800000000001</v>
      </c>
      <c r="E113530" s="6" t="s">
        <v>6</v>
      </c>
    </row>
    <row r="113531" spans="1:5" ht="14.1" customHeight="1" x14ac:dyDescent="0.2">
      <c r="A113531" s="1">
        <v>46005</v>
      </c>
      <c r="B113531">
        <v>11</v>
      </c>
      <c r="C113531" s="2">
        <v>1.00787</v>
      </c>
      <c r="D113531" s="3">
        <v>64.563999999999993</v>
      </c>
      <c r="E113531" s="6" t="s">
        <v>6</v>
      </c>
    </row>
    <row r="113532" spans="1:5" ht="14.1" customHeight="1" x14ac:dyDescent="0.2">
      <c r="A113532" s="1">
        <v>46005</v>
      </c>
      <c r="B113532">
        <v>12</v>
      </c>
      <c r="C113532" s="2">
        <v>0.96450000000000002</v>
      </c>
      <c r="D113532" s="3">
        <v>-305.14299999999997</v>
      </c>
      <c r="E113532" s="6" t="s">
        <v>6</v>
      </c>
    </row>
    <row r="113533" spans="1:5" ht="14.1" customHeight="1" x14ac:dyDescent="0.2">
      <c r="A113533" s="1">
        <v>46005</v>
      </c>
      <c r="B113533">
        <v>13</v>
      </c>
      <c r="C113533" s="2">
        <v>0.98097000000000001</v>
      </c>
      <c r="D113533" s="3">
        <v>-160.41399999999999</v>
      </c>
      <c r="E113533" s="6" t="s">
        <v>6</v>
      </c>
    </row>
    <row r="113534" spans="1:5" ht="14.1" customHeight="1" x14ac:dyDescent="0.2">
      <c r="A113534" s="1">
        <v>46005</v>
      </c>
      <c r="B113534">
        <v>14</v>
      </c>
      <c r="C113534" s="2">
        <v>0.98675999999999997</v>
      </c>
      <c r="D113534" s="3">
        <v>-110.092</v>
      </c>
      <c r="E113534" s="6" t="s">
        <v>6</v>
      </c>
    </row>
    <row r="113535" spans="1:5" ht="14.1" customHeight="1" x14ac:dyDescent="0.2">
      <c r="A113535" s="1">
        <v>46005</v>
      </c>
      <c r="B113535">
        <v>15</v>
      </c>
      <c r="C113535" s="2">
        <v>0.95760999999999996</v>
      </c>
      <c r="D113535" s="3">
        <v>-362.38900000000001</v>
      </c>
      <c r="E113535" s="6" t="s">
        <v>6</v>
      </c>
    </row>
    <row r="113536" spans="1:5" ht="14.1" customHeight="1" x14ac:dyDescent="0.2">
      <c r="A113536" s="1">
        <v>46005</v>
      </c>
      <c r="B113536">
        <v>16</v>
      </c>
      <c r="C113536" s="2">
        <v>0.96962000000000004</v>
      </c>
      <c r="D113536" s="3">
        <v>-257.76900000000001</v>
      </c>
      <c r="E113536" s="6" t="s">
        <v>6</v>
      </c>
    </row>
    <row r="113537" spans="1:5" ht="14.1" customHeight="1" x14ac:dyDescent="0.2">
      <c r="A113537" s="1">
        <v>46005</v>
      </c>
      <c r="B113537">
        <v>17</v>
      </c>
      <c r="C113537" s="2">
        <v>0.96601999999999999</v>
      </c>
      <c r="D113537" s="3">
        <v>-293</v>
      </c>
      <c r="E113537" s="6" t="s">
        <v>6</v>
      </c>
    </row>
    <row r="113538" spans="1:5" ht="14.1" customHeight="1" x14ac:dyDescent="0.2">
      <c r="A113538" s="1">
        <v>46005</v>
      </c>
      <c r="B113538">
        <v>18</v>
      </c>
      <c r="C113538" s="2">
        <v>0.98207</v>
      </c>
      <c r="D113538" s="3">
        <v>-158.06700000000001</v>
      </c>
      <c r="E113538" s="6" t="s">
        <v>6</v>
      </c>
    </row>
    <row r="113539" spans="1:5" ht="14.1" customHeight="1" x14ac:dyDescent="0.2">
      <c r="A113539" s="1">
        <v>46005</v>
      </c>
      <c r="B113539">
        <v>19</v>
      </c>
      <c r="C113539" s="2">
        <v>0.98148999999999997</v>
      </c>
      <c r="D113539" s="3">
        <v>-164.18700000000001</v>
      </c>
      <c r="E113539" s="6" t="s">
        <v>6</v>
      </c>
    </row>
    <row r="113540" spans="1:5" ht="14.1" customHeight="1" x14ac:dyDescent="0.2">
      <c r="A113540" s="1">
        <v>46005</v>
      </c>
      <c r="B113540">
        <v>20</v>
      </c>
      <c r="C113540" s="2">
        <v>0.98002999999999996</v>
      </c>
      <c r="D113540" s="3">
        <v>-176.23500000000001</v>
      </c>
      <c r="E113540" s="6" t="s">
        <v>6</v>
      </c>
    </row>
    <row r="113541" spans="1:5" ht="14.1" customHeight="1" x14ac:dyDescent="0.2">
      <c r="A113541" s="1">
        <v>46005</v>
      </c>
      <c r="B113541">
        <v>21</v>
      </c>
      <c r="C113541" s="2">
        <v>0.99578999999999995</v>
      </c>
      <c r="D113541" s="3">
        <v>-36.378</v>
      </c>
      <c r="E113541" s="6" t="s">
        <v>6</v>
      </c>
    </row>
    <row r="113542" spans="1:5" ht="14.1" customHeight="1" x14ac:dyDescent="0.2">
      <c r="A113542" s="1">
        <v>46005</v>
      </c>
      <c r="B113542">
        <v>22</v>
      </c>
      <c r="C113542" s="2">
        <v>0.98233000000000004</v>
      </c>
      <c r="D113542" s="3">
        <v>-151.80000000000001</v>
      </c>
      <c r="E113542" s="6" t="s">
        <v>6</v>
      </c>
    </row>
    <row r="113543" spans="1:5" ht="14.1" customHeight="1" x14ac:dyDescent="0.2">
      <c r="A113543" s="1">
        <v>46005</v>
      </c>
      <c r="B113543">
        <v>23</v>
      </c>
      <c r="C113543" s="2">
        <v>0.98219999999999996</v>
      </c>
      <c r="D113543" s="3">
        <v>-150.86699999999999</v>
      </c>
      <c r="E113543" s="6" t="s">
        <v>6</v>
      </c>
    </row>
    <row r="113544" spans="1:5" ht="14.1" customHeight="1" x14ac:dyDescent="0.2">
      <c r="A113544" s="1">
        <v>46005</v>
      </c>
      <c r="B113544">
        <v>24</v>
      </c>
      <c r="C113544" s="2">
        <v>0.99299000000000004</v>
      </c>
      <c r="D113544" s="3">
        <v>-57.847999999999999</v>
      </c>
      <c r="E113544" s="6" t="s">
        <v>6</v>
      </c>
    </row>
    <row r="113545" spans="1:5" ht="14.1" customHeight="1" x14ac:dyDescent="0.2">
      <c r="A113545" s="1">
        <v>46006</v>
      </c>
      <c r="B113545">
        <v>1</v>
      </c>
      <c r="C113545" s="2">
        <v>0.99217</v>
      </c>
      <c r="D113545" s="3">
        <v>-63.673000000000002</v>
      </c>
      <c r="E113545" s="6" t="s">
        <v>6</v>
      </c>
    </row>
    <row r="113546" spans="1:5" ht="14.1" customHeight="1" x14ac:dyDescent="0.2">
      <c r="A113546" s="1">
        <v>46006</v>
      </c>
      <c r="B113546">
        <v>2</v>
      </c>
      <c r="C113546" s="2">
        <v>0.99833000000000005</v>
      </c>
      <c r="D113546" s="3">
        <v>-13.28</v>
      </c>
      <c r="E113546" s="6" t="s">
        <v>6</v>
      </c>
    </row>
    <row r="113547" spans="1:5" ht="14.1" customHeight="1" x14ac:dyDescent="0.2">
      <c r="A113547" s="1">
        <v>46006</v>
      </c>
      <c r="B113547">
        <v>3</v>
      </c>
      <c r="C113547" s="2">
        <v>0.98965999999999998</v>
      </c>
      <c r="D113547" s="3">
        <v>-83.6</v>
      </c>
      <c r="E113547" s="6" t="s">
        <v>6</v>
      </c>
    </row>
    <row r="113548" spans="1:5" ht="14.1" customHeight="1" x14ac:dyDescent="0.2">
      <c r="A113548" s="1">
        <v>46006</v>
      </c>
      <c r="B113548">
        <v>4</v>
      </c>
      <c r="C113548" s="2">
        <v>0.97104999999999997</v>
      </c>
      <c r="D113548" s="3">
        <v>-239.33500000000001</v>
      </c>
      <c r="E113548" s="6" t="s">
        <v>6</v>
      </c>
    </row>
    <row r="113549" spans="1:5" ht="14.1" customHeight="1" x14ac:dyDescent="0.2">
      <c r="A113549" s="1">
        <v>46006</v>
      </c>
      <c r="B113549">
        <v>5</v>
      </c>
      <c r="C113549" s="2">
        <v>0.97297</v>
      </c>
      <c r="D113549" s="3">
        <v>-225.995</v>
      </c>
      <c r="E113549" s="6" t="s">
        <v>6</v>
      </c>
    </row>
    <row r="113550" spans="1:5" ht="14.1" customHeight="1" x14ac:dyDescent="0.2">
      <c r="A113550" s="1">
        <v>46006</v>
      </c>
      <c r="B113550">
        <v>6</v>
      </c>
      <c r="C113550" s="2">
        <v>0.96543000000000001</v>
      </c>
      <c r="D113550" s="3">
        <v>-297.09199999999998</v>
      </c>
      <c r="E113550" s="6" t="s">
        <v>6</v>
      </c>
    </row>
    <row r="113551" spans="1:5" ht="14.1" customHeight="1" x14ac:dyDescent="0.2">
      <c r="A113551" s="1">
        <v>46006</v>
      </c>
      <c r="B113551">
        <v>7</v>
      </c>
      <c r="C113551" s="2">
        <v>0.98631000000000002</v>
      </c>
      <c r="D113551" s="3">
        <v>-118.244</v>
      </c>
      <c r="E113551" s="6" t="s">
        <v>6</v>
      </c>
    </row>
    <row r="113552" spans="1:5" ht="14.1" customHeight="1" x14ac:dyDescent="0.2">
      <c r="A113552" s="1">
        <v>46006</v>
      </c>
      <c r="B113552">
        <v>8</v>
      </c>
      <c r="C113552" s="2">
        <v>0.97643999999999997</v>
      </c>
      <c r="D113552" s="3">
        <v>-210.089</v>
      </c>
      <c r="E113552" s="6" t="s">
        <v>6</v>
      </c>
    </row>
    <row r="113553" spans="1:5" ht="14.1" customHeight="1" x14ac:dyDescent="0.2">
      <c r="A113553" s="1">
        <v>46006</v>
      </c>
      <c r="B113553">
        <v>9</v>
      </c>
      <c r="C113553" s="2">
        <v>1.0085999999999999</v>
      </c>
      <c r="D113553" s="3">
        <v>75.236000000000004</v>
      </c>
      <c r="E113553" s="6" t="s">
        <v>6</v>
      </c>
    </row>
    <row r="113554" spans="1:5" ht="14.1" customHeight="1" x14ac:dyDescent="0.2">
      <c r="A113554" s="1">
        <v>46006</v>
      </c>
      <c r="B113554">
        <v>10</v>
      </c>
      <c r="C113554" s="2">
        <v>0.99980000000000002</v>
      </c>
      <c r="D113554" s="3">
        <v>-1.7509999999999999</v>
      </c>
      <c r="E113554" s="6" t="s">
        <v>6</v>
      </c>
    </row>
    <row r="113555" spans="1:5" ht="14.1" customHeight="1" x14ac:dyDescent="0.2">
      <c r="A113555" s="1">
        <v>46006</v>
      </c>
      <c r="B113555">
        <v>11</v>
      </c>
      <c r="C113555" s="2">
        <v>1.00404</v>
      </c>
      <c r="D113555" s="3">
        <v>35.529000000000003</v>
      </c>
      <c r="E113555" s="6" t="s">
        <v>6</v>
      </c>
    </row>
    <row r="113556" spans="1:5" ht="14.1" customHeight="1" x14ac:dyDescent="0.2">
      <c r="A113556" s="1">
        <v>46006</v>
      </c>
      <c r="B113556">
        <v>12</v>
      </c>
      <c r="C113556" s="2">
        <v>0.98848999999999998</v>
      </c>
      <c r="D113556" s="3">
        <v>-103.316</v>
      </c>
      <c r="E113556" s="6" t="s">
        <v>6</v>
      </c>
    </row>
    <row r="113557" spans="1:5" ht="14.1" customHeight="1" x14ac:dyDescent="0.2">
      <c r="A113557" s="1">
        <v>46006</v>
      </c>
      <c r="B113557">
        <v>13</v>
      </c>
      <c r="C113557" s="2">
        <v>0.98702999999999996</v>
      </c>
      <c r="D113557" s="3">
        <v>-116.97499999999999</v>
      </c>
      <c r="E113557" s="6" t="s">
        <v>6</v>
      </c>
    </row>
    <row r="113558" spans="1:5" ht="14.1" customHeight="1" x14ac:dyDescent="0.2">
      <c r="A113558" s="1">
        <v>46006</v>
      </c>
      <c r="B113558">
        <v>14</v>
      </c>
      <c r="C113558" s="2">
        <v>0.99358000000000002</v>
      </c>
      <c r="D113558" s="3">
        <v>-57.064</v>
      </c>
      <c r="E113558" s="6" t="s">
        <v>6</v>
      </c>
    </row>
    <row r="113559" spans="1:5" ht="14.1" customHeight="1" x14ac:dyDescent="0.2">
      <c r="A113559" s="1">
        <v>46006</v>
      </c>
      <c r="B113559">
        <v>15</v>
      </c>
      <c r="C113559" s="2">
        <v>0.98960999999999999</v>
      </c>
      <c r="D113559" s="3">
        <v>-91.388999999999996</v>
      </c>
      <c r="E113559" s="6" t="s">
        <v>6</v>
      </c>
    </row>
    <row r="113560" spans="1:5" ht="14.1" customHeight="1" x14ac:dyDescent="0.2">
      <c r="A113560" s="1">
        <v>46006</v>
      </c>
      <c r="B113560">
        <v>16</v>
      </c>
      <c r="C113560" s="2">
        <v>0.98665000000000003</v>
      </c>
      <c r="D113560" s="3">
        <v>-116.06699999999999</v>
      </c>
      <c r="E113560" s="6" t="s">
        <v>6</v>
      </c>
    </row>
    <row r="113561" spans="1:5" ht="14.1" customHeight="1" x14ac:dyDescent="0.2">
      <c r="A113561" s="1">
        <v>46006</v>
      </c>
      <c r="B113561">
        <v>17</v>
      </c>
      <c r="C113561" s="2">
        <v>0.98389000000000004</v>
      </c>
      <c r="D113561" s="3">
        <v>-141.256</v>
      </c>
      <c r="E113561" s="6" t="s">
        <v>6</v>
      </c>
    </row>
    <row r="113562" spans="1:5" ht="14.1" customHeight="1" x14ac:dyDescent="0.2">
      <c r="A113562" s="1">
        <v>46006</v>
      </c>
      <c r="B113562">
        <v>18</v>
      </c>
      <c r="C113562" s="2">
        <v>0.97872999999999999</v>
      </c>
      <c r="D113562" s="3">
        <v>-189.471</v>
      </c>
      <c r="E113562" s="6" t="s">
        <v>6</v>
      </c>
    </row>
    <row r="113563" spans="1:5" ht="14.1" customHeight="1" x14ac:dyDescent="0.2">
      <c r="A113563" s="1">
        <v>46006</v>
      </c>
      <c r="B113563">
        <v>19</v>
      </c>
      <c r="C113563" s="2">
        <v>0.97082999999999997</v>
      </c>
      <c r="D113563" s="3">
        <v>-265.69799999999998</v>
      </c>
      <c r="E113563" s="6" t="s">
        <v>6</v>
      </c>
    </row>
    <row r="113564" spans="1:5" ht="14.1" customHeight="1" x14ac:dyDescent="0.2">
      <c r="A113564" s="1">
        <v>46006</v>
      </c>
      <c r="B113564">
        <v>20</v>
      </c>
      <c r="C113564" s="2">
        <v>0.98801000000000005</v>
      </c>
      <c r="D113564" s="3">
        <v>-106.066</v>
      </c>
      <c r="E113564" s="6" t="s">
        <v>6</v>
      </c>
    </row>
    <row r="113565" spans="1:5" ht="14.1" customHeight="1" x14ac:dyDescent="0.2">
      <c r="A113565" s="1">
        <v>46006</v>
      </c>
      <c r="B113565">
        <v>21</v>
      </c>
      <c r="C113565" s="2">
        <v>0.98177999999999999</v>
      </c>
      <c r="D113565" s="3">
        <v>-159.642</v>
      </c>
      <c r="E113565" s="6" t="s">
        <v>6</v>
      </c>
    </row>
    <row r="113566" spans="1:5" ht="14.1" customHeight="1" x14ac:dyDescent="0.2">
      <c r="A113566" s="1">
        <v>46006</v>
      </c>
      <c r="B113566">
        <v>22</v>
      </c>
      <c r="C113566" s="2">
        <v>0.98599000000000003</v>
      </c>
      <c r="D113566" s="3">
        <v>-119.07899999999999</v>
      </c>
      <c r="E113566" s="6" t="s">
        <v>6</v>
      </c>
    </row>
    <row r="113567" spans="1:5" ht="14.1" customHeight="1" x14ac:dyDescent="0.2">
      <c r="A113567" s="1">
        <v>46006</v>
      </c>
      <c r="B113567">
        <v>23</v>
      </c>
      <c r="C113567" s="2">
        <v>0.98024999999999995</v>
      </c>
      <c r="D113567" s="3">
        <v>-164.14099999999999</v>
      </c>
      <c r="E113567" s="6" t="s">
        <v>6</v>
      </c>
    </row>
    <row r="113568" spans="1:5" ht="14.1" customHeight="1" x14ac:dyDescent="0.2">
      <c r="A113568" s="1">
        <v>46006</v>
      </c>
      <c r="B113568">
        <v>24</v>
      </c>
      <c r="C113568" s="2">
        <v>0.997</v>
      </c>
      <c r="D113568" s="3">
        <v>-24.006</v>
      </c>
      <c r="E113568" s="6" t="s">
        <v>6</v>
      </c>
    </row>
    <row r="113569" spans="1:5" ht="14.1" customHeight="1" x14ac:dyDescent="0.2">
      <c r="A113569" s="1">
        <v>46007</v>
      </c>
      <c r="B113569">
        <v>1</v>
      </c>
      <c r="C113569" s="2">
        <v>0.98990999999999996</v>
      </c>
      <c r="D113569" s="3">
        <v>-79.528000000000006</v>
      </c>
      <c r="E113569" s="6" t="s">
        <v>6</v>
      </c>
    </row>
    <row r="113570" spans="1:5" ht="14.1" customHeight="1" x14ac:dyDescent="0.2">
      <c r="A113570" s="1">
        <v>46007</v>
      </c>
      <c r="B113570">
        <v>2</v>
      </c>
      <c r="C113570" s="2">
        <v>0.97767000000000004</v>
      </c>
      <c r="D113570" s="3">
        <v>-174.70099999999999</v>
      </c>
      <c r="E113570" s="6" t="s">
        <v>6</v>
      </c>
    </row>
    <row r="113571" spans="1:5" ht="14.1" customHeight="1" x14ac:dyDescent="0.2">
      <c r="A113571" s="1">
        <v>46007</v>
      </c>
      <c r="B113571">
        <v>3</v>
      </c>
      <c r="C113571" s="2">
        <v>0.98836000000000002</v>
      </c>
      <c r="D113571" s="3">
        <v>-90.613</v>
      </c>
      <c r="E113571" s="6" t="s">
        <v>6</v>
      </c>
    </row>
    <row r="113572" spans="1:5" ht="14.1" customHeight="1" x14ac:dyDescent="0.2">
      <c r="A113572" s="1">
        <v>46007</v>
      </c>
      <c r="B113572">
        <v>4</v>
      </c>
      <c r="C113572" s="2">
        <v>0.97741999999999996</v>
      </c>
      <c r="D113572" s="3">
        <v>-178.56399999999999</v>
      </c>
      <c r="E113572" s="6" t="s">
        <v>6</v>
      </c>
    </row>
    <row r="113573" spans="1:5" ht="14.1" customHeight="1" x14ac:dyDescent="0.2">
      <c r="A113573" s="1">
        <v>46007</v>
      </c>
      <c r="B113573">
        <v>5</v>
      </c>
      <c r="C113573" s="2">
        <v>0.98719999999999997</v>
      </c>
      <c r="D113573" s="3">
        <v>-101.658</v>
      </c>
      <c r="E113573" s="6" t="s">
        <v>6</v>
      </c>
    </row>
    <row r="113574" spans="1:5" ht="14.1" customHeight="1" x14ac:dyDescent="0.2">
      <c r="A113574" s="1">
        <v>46007</v>
      </c>
      <c r="B113574">
        <v>6</v>
      </c>
      <c r="C113574" s="2">
        <v>0.99107999999999996</v>
      </c>
      <c r="D113574" s="3">
        <v>-72.944999999999993</v>
      </c>
      <c r="E113574" s="6" t="s">
        <v>6</v>
      </c>
    </row>
    <row r="113575" spans="1:5" ht="14.1" customHeight="1" x14ac:dyDescent="0.2">
      <c r="A113575" s="1">
        <v>46007</v>
      </c>
      <c r="B113575">
        <v>7</v>
      </c>
      <c r="C113575" s="2">
        <v>0.98629</v>
      </c>
      <c r="D113575" s="3">
        <v>-116.11</v>
      </c>
      <c r="E113575" s="6" t="s">
        <v>6</v>
      </c>
    </row>
    <row r="113576" spans="1:5" ht="14.1" customHeight="1" x14ac:dyDescent="0.2">
      <c r="A113576" s="1">
        <v>46007</v>
      </c>
      <c r="B113576">
        <v>8</v>
      </c>
      <c r="C113576" s="2">
        <v>0.99056</v>
      </c>
      <c r="D113576" s="3">
        <v>-82.65</v>
      </c>
      <c r="E113576" s="6" t="s">
        <v>6</v>
      </c>
    </row>
    <row r="113577" spans="1:5" ht="14.1" customHeight="1" x14ac:dyDescent="0.2">
      <c r="A113577" s="1">
        <v>46007</v>
      </c>
      <c r="B113577">
        <v>9</v>
      </c>
      <c r="C113577" s="2">
        <v>1.0002800000000001</v>
      </c>
      <c r="D113577" s="3">
        <v>2.448</v>
      </c>
      <c r="E113577" s="6" t="s">
        <v>6</v>
      </c>
    </row>
    <row r="113578" spans="1:5" ht="14.1" customHeight="1" x14ac:dyDescent="0.2">
      <c r="A113578" s="1">
        <v>46007</v>
      </c>
      <c r="B113578">
        <v>10</v>
      </c>
      <c r="C113578" s="2">
        <v>0.99709000000000003</v>
      </c>
      <c r="D113578" s="3">
        <v>-24.957999999999998</v>
      </c>
      <c r="E113578" s="6" t="s">
        <v>6</v>
      </c>
    </row>
    <row r="113579" spans="1:5" ht="14.1" customHeight="1" x14ac:dyDescent="0.2">
      <c r="A113579" s="1">
        <v>46007</v>
      </c>
      <c r="B113579">
        <v>11</v>
      </c>
      <c r="C113579" s="2">
        <v>0.98089000000000004</v>
      </c>
      <c r="D113579" s="3">
        <v>-162.197</v>
      </c>
      <c r="E113579" s="6" t="s">
        <v>6</v>
      </c>
    </row>
    <row r="113580" spans="1:5" ht="14.1" customHeight="1" x14ac:dyDescent="0.2">
      <c r="A113580" s="1">
        <v>46007</v>
      </c>
      <c r="B113580">
        <v>12</v>
      </c>
      <c r="C113580" s="2">
        <v>0.96028999999999998</v>
      </c>
      <c r="D113580" s="3">
        <v>-336.72399999999999</v>
      </c>
      <c r="E113580" s="6" t="s">
        <v>6</v>
      </c>
    </row>
    <row r="113581" spans="1:5" ht="14.1" customHeight="1" x14ac:dyDescent="0.2">
      <c r="A113581" s="1">
        <v>46007</v>
      </c>
      <c r="B113581">
        <v>13</v>
      </c>
      <c r="C113581" s="2">
        <v>0.97902999999999996</v>
      </c>
      <c r="D113581" s="3">
        <v>-172.55</v>
      </c>
      <c r="E113581" s="6" t="s">
        <v>6</v>
      </c>
    </row>
    <row r="113582" spans="1:5" ht="14.1" customHeight="1" x14ac:dyDescent="0.2">
      <c r="A113582" s="1">
        <v>46007</v>
      </c>
      <c r="B113582">
        <v>14</v>
      </c>
      <c r="C113582" s="2">
        <v>0.98626000000000003</v>
      </c>
      <c r="D113582" s="3">
        <v>-111.27500000000001</v>
      </c>
      <c r="E113582" s="6" t="s">
        <v>6</v>
      </c>
    </row>
    <row r="113583" spans="1:5" ht="14.1" customHeight="1" x14ac:dyDescent="0.2">
      <c r="A113583" s="1">
        <v>46007</v>
      </c>
      <c r="B113583">
        <v>15</v>
      </c>
      <c r="C113583" s="2">
        <v>0.99951999999999996</v>
      </c>
      <c r="D113583" s="3">
        <v>-3.855</v>
      </c>
      <c r="E113583" s="6" t="s">
        <v>6</v>
      </c>
    </row>
    <row r="113584" spans="1:5" ht="14.1" customHeight="1" x14ac:dyDescent="0.2">
      <c r="A113584" s="1">
        <v>46007</v>
      </c>
      <c r="B113584">
        <v>16</v>
      </c>
      <c r="C113584" s="2">
        <v>1.0088999999999999</v>
      </c>
      <c r="D113584" s="3">
        <v>70.216999999999999</v>
      </c>
      <c r="E113584" s="6" t="s">
        <v>6</v>
      </c>
    </row>
    <row r="113585" spans="1:5" ht="14.1" customHeight="1" x14ac:dyDescent="0.2">
      <c r="A113585" s="1">
        <v>46007</v>
      </c>
      <c r="B113585">
        <v>17</v>
      </c>
      <c r="C113585" s="2">
        <v>0.99158000000000002</v>
      </c>
      <c r="D113585" s="3">
        <v>-67.177999999999997</v>
      </c>
      <c r="E113585" s="6" t="s">
        <v>6</v>
      </c>
    </row>
    <row r="113586" spans="1:5" ht="14.1" customHeight="1" x14ac:dyDescent="0.2">
      <c r="A113586" s="1">
        <v>46007</v>
      </c>
      <c r="B113586">
        <v>18</v>
      </c>
      <c r="C113586" s="2">
        <v>0.98967000000000005</v>
      </c>
      <c r="D113586" s="3">
        <v>-85.385000000000005</v>
      </c>
      <c r="E113586" s="6" t="s">
        <v>6</v>
      </c>
    </row>
    <row r="113587" spans="1:5" ht="14.1" customHeight="1" x14ac:dyDescent="0.2">
      <c r="A113587" s="1">
        <v>46007</v>
      </c>
      <c r="B113587">
        <v>19</v>
      </c>
      <c r="C113587" s="2">
        <v>1.0004200000000001</v>
      </c>
      <c r="D113587" s="3">
        <v>3.4460000000000002</v>
      </c>
      <c r="E113587" s="6" t="s">
        <v>6</v>
      </c>
    </row>
    <row r="113588" spans="1:5" ht="14.1" customHeight="1" x14ac:dyDescent="0.2">
      <c r="A113588" s="1">
        <v>46007</v>
      </c>
      <c r="B113588">
        <v>20</v>
      </c>
      <c r="C113588" s="2">
        <v>0.98794999999999999</v>
      </c>
      <c r="D113588" s="3">
        <v>-98.116</v>
      </c>
      <c r="E113588" s="6" t="s">
        <v>6</v>
      </c>
    </row>
    <row r="113589" spans="1:5" ht="14.1" customHeight="1" x14ac:dyDescent="0.2">
      <c r="A113589" s="1">
        <v>46007</v>
      </c>
      <c r="B113589">
        <v>21</v>
      </c>
      <c r="C113589" s="2">
        <v>0.97994000000000003</v>
      </c>
      <c r="D113589" s="3">
        <v>-162.32</v>
      </c>
      <c r="E113589" s="6" t="s">
        <v>6</v>
      </c>
    </row>
    <row r="113590" spans="1:5" ht="14.1" customHeight="1" x14ac:dyDescent="0.2">
      <c r="A113590" s="1">
        <v>46007</v>
      </c>
      <c r="B113590">
        <v>22</v>
      </c>
      <c r="C113590" s="2">
        <v>1.0051399999999999</v>
      </c>
      <c r="D113590" s="3">
        <v>40</v>
      </c>
      <c r="E113590" s="6" t="s">
        <v>6</v>
      </c>
    </row>
    <row r="113591" spans="1:5" ht="14.1" customHeight="1" x14ac:dyDescent="0.2">
      <c r="A113591" s="1">
        <v>46007</v>
      </c>
      <c r="B113591">
        <v>23</v>
      </c>
      <c r="C113591" s="2">
        <v>1.0085999999999999</v>
      </c>
      <c r="D113591" s="3">
        <v>64.049000000000007</v>
      </c>
      <c r="E113591" s="6" t="s">
        <v>6</v>
      </c>
    </row>
    <row r="113592" spans="1:5" ht="14.1" customHeight="1" x14ac:dyDescent="0.2">
      <c r="A113592" s="1">
        <v>46007</v>
      </c>
      <c r="B113592">
        <v>24</v>
      </c>
      <c r="C113592" s="2">
        <v>0.99621999999999999</v>
      </c>
      <c r="D113592" s="3">
        <v>-27.295999999999999</v>
      </c>
      <c r="E113592" s="6" t="s">
        <v>6</v>
      </c>
    </row>
    <row r="113593" spans="1:5" ht="14.1" customHeight="1" x14ac:dyDescent="0.2">
      <c r="A113593" s="1">
        <v>46008</v>
      </c>
      <c r="B113593">
        <v>1</v>
      </c>
      <c r="C113593" s="2">
        <v>0.99421000000000004</v>
      </c>
      <c r="D113593" s="3">
        <v>-41.051000000000002</v>
      </c>
      <c r="E113593" s="6" t="s">
        <v>6</v>
      </c>
    </row>
    <row r="113594" spans="1:5" ht="14.1" customHeight="1" x14ac:dyDescent="0.2">
      <c r="A113594" s="1">
        <v>46008</v>
      </c>
      <c r="B113594">
        <v>2</v>
      </c>
      <c r="C113594" s="2">
        <v>0.99124999999999996</v>
      </c>
      <c r="D113594" s="3">
        <v>-61.204999999999998</v>
      </c>
      <c r="E113594" s="6" t="s">
        <v>6</v>
      </c>
    </row>
    <row r="113595" spans="1:5" ht="14.1" customHeight="1" x14ac:dyDescent="0.2">
      <c r="A113595" s="1">
        <v>46008</v>
      </c>
      <c r="B113595">
        <v>3</v>
      </c>
      <c r="C113595" s="2">
        <v>0.99961999999999995</v>
      </c>
      <c r="D113595" s="3">
        <v>-2.5779999999999998</v>
      </c>
      <c r="E113595" s="6" t="s">
        <v>6</v>
      </c>
    </row>
    <row r="113596" spans="1:5" ht="14.1" customHeight="1" x14ac:dyDescent="0.2">
      <c r="A113596" s="1">
        <v>46008</v>
      </c>
      <c r="B113596">
        <v>4</v>
      </c>
      <c r="C113596" s="2">
        <v>0.99026000000000003</v>
      </c>
      <c r="D113596" s="3">
        <v>-66.947000000000003</v>
      </c>
      <c r="E113596" s="6" t="s">
        <v>6</v>
      </c>
    </row>
    <row r="113597" spans="1:5" ht="14.1" customHeight="1" x14ac:dyDescent="0.2">
      <c r="A113597" s="1">
        <v>46008</v>
      </c>
      <c r="B113597">
        <v>5</v>
      </c>
      <c r="C113597" s="2">
        <v>0.99412</v>
      </c>
      <c r="D113597" s="3">
        <v>-40.680999999999997</v>
      </c>
      <c r="E113597" s="6" t="s">
        <v>6</v>
      </c>
    </row>
    <row r="113598" spans="1:5" ht="14.1" customHeight="1" x14ac:dyDescent="0.2">
      <c r="A113598" s="1">
        <v>46008</v>
      </c>
      <c r="B113598">
        <v>6</v>
      </c>
      <c r="C113598" s="2">
        <v>1.00925</v>
      </c>
      <c r="D113598" s="3">
        <v>65.146000000000001</v>
      </c>
      <c r="E113598" s="6" t="s">
        <v>6</v>
      </c>
    </row>
    <row r="113599" spans="1:5" ht="14.1" customHeight="1" x14ac:dyDescent="0.2">
      <c r="A113599" s="1">
        <v>46008</v>
      </c>
      <c r="B113599">
        <v>7</v>
      </c>
      <c r="C113599" s="2">
        <v>1.00156</v>
      </c>
      <c r="D113599" s="3">
        <v>11.573</v>
      </c>
      <c r="E113599" s="6" t="s">
        <v>6</v>
      </c>
    </row>
    <row r="113600" spans="1:5" ht="14.1" customHeight="1" x14ac:dyDescent="0.2">
      <c r="A113600" s="1">
        <v>46008</v>
      </c>
      <c r="B113600">
        <v>8</v>
      </c>
      <c r="C113600" s="2">
        <v>0.98740000000000006</v>
      </c>
      <c r="D113600" s="3">
        <v>-97.847999999999999</v>
      </c>
      <c r="E113600" s="6" t="s">
        <v>6</v>
      </c>
    </row>
    <row r="113601" spans="1:5" ht="14.1" customHeight="1" x14ac:dyDescent="0.2">
      <c r="A113601" s="1">
        <v>46008</v>
      </c>
      <c r="B113601">
        <v>9</v>
      </c>
      <c r="C113601" s="2">
        <v>0.98780999999999997</v>
      </c>
      <c r="D113601" s="3">
        <v>-94.724000000000004</v>
      </c>
      <c r="E113601" s="6" t="s">
        <v>6</v>
      </c>
    </row>
    <row r="113602" spans="1:5" ht="14.1" customHeight="1" x14ac:dyDescent="0.2">
      <c r="A113602" s="1">
        <v>46008</v>
      </c>
      <c r="B113602">
        <v>10</v>
      </c>
      <c r="C113602" s="2">
        <v>0.98817999999999995</v>
      </c>
      <c r="D113602" s="3">
        <v>-91.075000000000003</v>
      </c>
      <c r="E113602" s="6" t="s">
        <v>6</v>
      </c>
    </row>
    <row r="113603" spans="1:5" ht="14.1" customHeight="1" x14ac:dyDescent="0.2">
      <c r="A113603" s="1">
        <v>46008</v>
      </c>
      <c r="B113603">
        <v>11</v>
      </c>
      <c r="C113603" s="2">
        <v>0.97541999999999995</v>
      </c>
      <c r="D113603" s="3">
        <v>-189.53800000000001</v>
      </c>
      <c r="E113603" s="6" t="s">
        <v>6</v>
      </c>
    </row>
    <row r="113604" spans="1:5" ht="14.1" customHeight="1" x14ac:dyDescent="0.2">
      <c r="A113604" s="1">
        <v>46008</v>
      </c>
      <c r="B113604">
        <v>12</v>
      </c>
      <c r="C113604" s="2">
        <v>0.98814999999999997</v>
      </c>
      <c r="D113604" s="3">
        <v>-88.721999999999994</v>
      </c>
      <c r="E113604" s="6" t="s">
        <v>6</v>
      </c>
    </row>
    <row r="113605" spans="1:5" ht="14.1" customHeight="1" x14ac:dyDescent="0.2">
      <c r="A113605" s="1">
        <v>46008</v>
      </c>
      <c r="B113605">
        <v>13</v>
      </c>
      <c r="C113605" s="2">
        <v>0.97343999999999997</v>
      </c>
      <c r="D113605" s="3">
        <v>-200.00700000000001</v>
      </c>
      <c r="E113605" s="6" t="s">
        <v>6</v>
      </c>
    </row>
    <row r="113606" spans="1:5" ht="14.1" customHeight="1" x14ac:dyDescent="0.2">
      <c r="A113606" s="1">
        <v>46008</v>
      </c>
      <c r="B113606">
        <v>14</v>
      </c>
      <c r="C113606" s="2">
        <v>0.98453000000000002</v>
      </c>
      <c r="D113606" s="3">
        <v>-113.93600000000001</v>
      </c>
      <c r="E113606" s="6" t="s">
        <v>6</v>
      </c>
    </row>
    <row r="113607" spans="1:5" ht="14.1" customHeight="1" x14ac:dyDescent="0.2">
      <c r="A113607" s="1">
        <v>46008</v>
      </c>
      <c r="B113607">
        <v>15</v>
      </c>
      <c r="C113607" s="2">
        <v>0.99417</v>
      </c>
      <c r="D113607" s="3">
        <v>-42.22</v>
      </c>
      <c r="E113607" s="6" t="s">
        <v>6</v>
      </c>
    </row>
    <row r="113608" spans="1:5" ht="14.1" customHeight="1" x14ac:dyDescent="0.2">
      <c r="A113608" s="1">
        <v>46008</v>
      </c>
      <c r="B113608">
        <v>16</v>
      </c>
      <c r="C113608" s="2">
        <v>0.97323999999999999</v>
      </c>
      <c r="D113608" s="3">
        <v>-197.72800000000001</v>
      </c>
      <c r="E113608" s="6" t="s">
        <v>6</v>
      </c>
    </row>
    <row r="113609" spans="1:5" ht="14.1" customHeight="1" x14ac:dyDescent="0.2">
      <c r="A113609" s="1">
        <v>46008</v>
      </c>
      <c r="B113609">
        <v>17</v>
      </c>
      <c r="C113609" s="2">
        <v>0.97145999999999999</v>
      </c>
      <c r="D113609" s="3">
        <v>-213.56700000000001</v>
      </c>
      <c r="E113609" s="6" t="s">
        <v>6</v>
      </c>
    </row>
    <row r="113610" spans="1:5" ht="14.1" customHeight="1" x14ac:dyDescent="0.2">
      <c r="A113610" s="1">
        <v>46008</v>
      </c>
      <c r="B113610">
        <v>18</v>
      </c>
      <c r="C113610" s="2">
        <v>0.97260999999999997</v>
      </c>
      <c r="D113610" s="3">
        <v>-211.75</v>
      </c>
      <c r="E113610" s="6" t="s">
        <v>6</v>
      </c>
    </row>
    <row r="113611" spans="1:5" ht="14.1" customHeight="1" x14ac:dyDescent="0.2">
      <c r="A113611" s="1">
        <v>46008</v>
      </c>
      <c r="B113611">
        <v>19</v>
      </c>
      <c r="C113611" s="2">
        <v>0.96619999999999995</v>
      </c>
      <c r="D113611" s="3">
        <v>-267.23399999999998</v>
      </c>
      <c r="E113611" s="6" t="s">
        <v>6</v>
      </c>
    </row>
    <row r="113612" spans="1:5" ht="14.1" customHeight="1" x14ac:dyDescent="0.2">
      <c r="A113612" s="1">
        <v>46008</v>
      </c>
      <c r="B113612">
        <v>20</v>
      </c>
      <c r="C113612" s="2">
        <v>0.97999000000000003</v>
      </c>
      <c r="D113612" s="3">
        <v>-155.72200000000001</v>
      </c>
      <c r="E113612" s="6" t="s">
        <v>6</v>
      </c>
    </row>
    <row r="113613" spans="1:5" ht="14.1" customHeight="1" x14ac:dyDescent="0.2">
      <c r="A113613" s="1">
        <v>46008</v>
      </c>
      <c r="B113613">
        <v>21</v>
      </c>
      <c r="C113613" s="2">
        <v>0.96448999999999996</v>
      </c>
      <c r="D113613" s="3">
        <v>-280.42200000000003</v>
      </c>
      <c r="E113613" s="6" t="s">
        <v>6</v>
      </c>
    </row>
    <row r="113614" spans="1:5" ht="14.1" customHeight="1" x14ac:dyDescent="0.2">
      <c r="A113614" s="1">
        <v>46008</v>
      </c>
      <c r="B113614">
        <v>22</v>
      </c>
      <c r="C113614" s="2">
        <v>0.95284000000000002</v>
      </c>
      <c r="D113614" s="3">
        <v>-374.68</v>
      </c>
      <c r="E113614" s="6" t="s">
        <v>6</v>
      </c>
    </row>
    <row r="113615" spans="1:5" ht="14.1" customHeight="1" x14ac:dyDescent="0.2">
      <c r="A113615" s="1">
        <v>46008</v>
      </c>
      <c r="B113615">
        <v>23</v>
      </c>
      <c r="C113615" s="2">
        <v>0.97284999999999999</v>
      </c>
      <c r="D113615" s="3">
        <v>-205.32599999999999</v>
      </c>
      <c r="E113615" s="6" t="s">
        <v>6</v>
      </c>
    </row>
    <row r="113616" spans="1:5" ht="14.1" customHeight="1" x14ac:dyDescent="0.2">
      <c r="A113616" s="1">
        <v>46008</v>
      </c>
      <c r="B113616">
        <v>24</v>
      </c>
      <c r="C113616" s="2">
        <v>0.97984000000000004</v>
      </c>
      <c r="D113616" s="3">
        <v>-147.405</v>
      </c>
      <c r="E113616" s="6" t="s">
        <v>6</v>
      </c>
    </row>
    <row r="113617" spans="1:5" ht="14.1" customHeight="1" x14ac:dyDescent="0.2">
      <c r="A113617" s="1">
        <v>46009</v>
      </c>
      <c r="B113617">
        <v>1</v>
      </c>
      <c r="C113617" s="2">
        <v>0.99070999999999998</v>
      </c>
      <c r="D113617" s="3">
        <v>-65.816000000000003</v>
      </c>
      <c r="E113617" s="6" t="s">
        <v>6</v>
      </c>
    </row>
    <row r="113618" spans="1:5" ht="14.1" customHeight="1" x14ac:dyDescent="0.2">
      <c r="A113618" s="1">
        <v>46009</v>
      </c>
      <c r="B113618">
        <v>2</v>
      </c>
      <c r="C113618" s="2">
        <v>0.98243999999999998</v>
      </c>
      <c r="D113618" s="3">
        <v>-123.485</v>
      </c>
      <c r="E113618" s="6" t="s">
        <v>6</v>
      </c>
    </row>
    <row r="113619" spans="1:5" ht="14.1" customHeight="1" x14ac:dyDescent="0.2">
      <c r="A113619" s="1">
        <v>46009</v>
      </c>
      <c r="B113619">
        <v>3</v>
      </c>
      <c r="C113619" s="2">
        <v>0.98485999999999996</v>
      </c>
      <c r="D113619" s="3">
        <v>-104.866</v>
      </c>
      <c r="E113619" s="6" t="s">
        <v>6</v>
      </c>
    </row>
    <row r="113620" spans="1:5" ht="14.1" customHeight="1" x14ac:dyDescent="0.2">
      <c r="A113620" s="1">
        <v>46009</v>
      </c>
      <c r="B113620">
        <v>4</v>
      </c>
      <c r="C113620" s="2">
        <v>0.98768</v>
      </c>
      <c r="D113620" s="3">
        <v>-85.537000000000006</v>
      </c>
      <c r="E113620" s="6" t="s">
        <v>6</v>
      </c>
    </row>
    <row r="113621" spans="1:5" ht="14.1" customHeight="1" x14ac:dyDescent="0.2">
      <c r="A113621" s="1">
        <v>46009</v>
      </c>
      <c r="B113621">
        <v>5</v>
      </c>
      <c r="C113621" s="2">
        <v>0.99636000000000002</v>
      </c>
      <c r="D113621" s="3">
        <v>-25.132000000000001</v>
      </c>
      <c r="E113621" s="6" t="s">
        <v>6</v>
      </c>
    </row>
    <row r="113622" spans="1:5" ht="14.1" customHeight="1" x14ac:dyDescent="0.2">
      <c r="A113622" s="1">
        <v>46009</v>
      </c>
      <c r="B113622">
        <v>6</v>
      </c>
      <c r="C113622" s="2">
        <v>1.00024</v>
      </c>
      <c r="D113622" s="3">
        <v>1.714</v>
      </c>
      <c r="E113622" s="6" t="s">
        <v>6</v>
      </c>
    </row>
    <row r="113623" spans="1:5" ht="14.1" customHeight="1" x14ac:dyDescent="0.2">
      <c r="A113623" s="1">
        <v>46009</v>
      </c>
      <c r="B113623">
        <v>7</v>
      </c>
      <c r="C113623" s="2">
        <v>0.98412999999999995</v>
      </c>
      <c r="D113623" s="3">
        <v>-119.238</v>
      </c>
      <c r="E113623" s="6" t="s">
        <v>6</v>
      </c>
    </row>
    <row r="113624" spans="1:5" ht="14.1" customHeight="1" x14ac:dyDescent="0.2">
      <c r="A113624" s="1">
        <v>46009</v>
      </c>
      <c r="B113624">
        <v>8</v>
      </c>
      <c r="C113624" s="2">
        <v>0.99029</v>
      </c>
      <c r="D113624" s="3">
        <v>-74.823999999999998</v>
      </c>
      <c r="E113624" s="6" t="s">
        <v>6</v>
      </c>
    </row>
    <row r="113625" spans="1:5" ht="14.1" customHeight="1" x14ac:dyDescent="0.2">
      <c r="A113625" s="1">
        <v>46009</v>
      </c>
      <c r="B113625">
        <v>9</v>
      </c>
      <c r="C113625" s="2">
        <v>0.99368999999999996</v>
      </c>
      <c r="D113625" s="3">
        <v>-48.328000000000003</v>
      </c>
      <c r="E113625" s="6" t="s">
        <v>6</v>
      </c>
    </row>
    <row r="113626" spans="1:5" ht="14.1" customHeight="1" x14ac:dyDescent="0.2">
      <c r="A113626" s="1">
        <v>46009</v>
      </c>
      <c r="B113626">
        <v>10</v>
      </c>
      <c r="C113626" s="2">
        <v>0.99485999999999997</v>
      </c>
      <c r="D113626" s="3">
        <v>-38.993000000000002</v>
      </c>
      <c r="E113626" s="6" t="s">
        <v>6</v>
      </c>
    </row>
    <row r="113627" spans="1:5" ht="14.1" customHeight="1" x14ac:dyDescent="0.2">
      <c r="A113627" s="1">
        <v>46009</v>
      </c>
      <c r="B113627">
        <v>11</v>
      </c>
      <c r="C113627" s="2">
        <v>0.97031000000000001</v>
      </c>
      <c r="D113627" s="3">
        <v>-228.76400000000001</v>
      </c>
      <c r="E113627" s="6" t="s">
        <v>6</v>
      </c>
    </row>
    <row r="113628" spans="1:5" ht="14.1" customHeight="1" x14ac:dyDescent="0.2">
      <c r="A113628" s="1">
        <v>46009</v>
      </c>
      <c r="B113628">
        <v>12</v>
      </c>
      <c r="C113628" s="2">
        <v>0.97951999999999995</v>
      </c>
      <c r="D113628" s="3">
        <v>-152.459</v>
      </c>
      <c r="E113628" s="6" t="s">
        <v>6</v>
      </c>
    </row>
    <row r="113629" spans="1:5" ht="14.1" customHeight="1" x14ac:dyDescent="0.2">
      <c r="A113629" s="1">
        <v>46009</v>
      </c>
      <c r="B113629">
        <v>13</v>
      </c>
      <c r="C113629" s="2">
        <v>0.97036</v>
      </c>
      <c r="D113629" s="3">
        <v>-220.20400000000001</v>
      </c>
      <c r="E113629" s="6" t="s">
        <v>6</v>
      </c>
    </row>
    <row r="113630" spans="1:5" ht="14.1" customHeight="1" x14ac:dyDescent="0.2">
      <c r="A113630" s="1">
        <v>46009</v>
      </c>
      <c r="B113630">
        <v>14</v>
      </c>
      <c r="C113630" s="2">
        <v>0.97253000000000001</v>
      </c>
      <c r="D113630" s="3">
        <v>-202.161</v>
      </c>
      <c r="E113630" s="6" t="s">
        <v>6</v>
      </c>
    </row>
    <row r="113631" spans="1:5" ht="14.1" customHeight="1" x14ac:dyDescent="0.2">
      <c r="A113631" s="1">
        <v>46009</v>
      </c>
      <c r="B113631">
        <v>15</v>
      </c>
      <c r="C113631" s="2">
        <v>0.97623000000000004</v>
      </c>
      <c r="D113631" s="3">
        <v>-173.47</v>
      </c>
      <c r="E113631" s="6" t="s">
        <v>6</v>
      </c>
    </row>
    <row r="113632" spans="1:5" ht="14.1" customHeight="1" x14ac:dyDescent="0.2">
      <c r="A113632" s="1">
        <v>46009</v>
      </c>
      <c r="B113632">
        <v>16</v>
      </c>
      <c r="C113632" s="2">
        <v>0.99516000000000004</v>
      </c>
      <c r="D113632" s="3">
        <v>-34.551000000000002</v>
      </c>
      <c r="E113632" s="6" t="s">
        <v>6</v>
      </c>
    </row>
    <row r="113633" spans="1:5" ht="14.1" customHeight="1" x14ac:dyDescent="0.2">
      <c r="A113633" s="1">
        <v>46009</v>
      </c>
      <c r="B113633">
        <v>17</v>
      </c>
      <c r="C113633" s="2">
        <v>0.98772000000000004</v>
      </c>
      <c r="D113633" s="3">
        <v>-88.951999999999998</v>
      </c>
      <c r="E113633" s="6" t="s">
        <v>6</v>
      </c>
    </row>
    <row r="113634" spans="1:5" ht="14.1" customHeight="1" x14ac:dyDescent="0.2">
      <c r="A113634" s="1">
        <v>46009</v>
      </c>
      <c r="B113634">
        <v>18</v>
      </c>
      <c r="C113634" s="2">
        <v>0.96584999999999999</v>
      </c>
      <c r="D113634" s="3">
        <v>-258.25200000000001</v>
      </c>
      <c r="E113634" s="6" t="s">
        <v>6</v>
      </c>
    </row>
    <row r="113635" spans="1:5" ht="14.1" customHeight="1" x14ac:dyDescent="0.2">
      <c r="A113635" s="1">
        <v>46009</v>
      </c>
      <c r="B113635">
        <v>19</v>
      </c>
      <c r="C113635" s="2">
        <v>0.99409999999999998</v>
      </c>
      <c r="D113635" s="3">
        <v>-43.167999999999999</v>
      </c>
      <c r="E113635" s="6" t="s">
        <v>6</v>
      </c>
    </row>
    <row r="113636" spans="1:5" ht="14.1" customHeight="1" x14ac:dyDescent="0.2">
      <c r="A113636" s="1">
        <v>46009</v>
      </c>
      <c r="B113636">
        <v>20</v>
      </c>
      <c r="C113636" s="2">
        <v>0.98285999999999996</v>
      </c>
      <c r="D113636" s="3">
        <v>-125.97499999999999</v>
      </c>
      <c r="E113636" s="6" t="s">
        <v>6</v>
      </c>
    </row>
    <row r="113637" spans="1:5" ht="14.1" customHeight="1" x14ac:dyDescent="0.2">
      <c r="A113637" s="1">
        <v>46009</v>
      </c>
      <c r="B113637">
        <v>21</v>
      </c>
      <c r="C113637" s="2">
        <v>0.9899</v>
      </c>
      <c r="D113637" s="3">
        <v>-73.462000000000003</v>
      </c>
      <c r="E113637" s="6" t="s">
        <v>6</v>
      </c>
    </row>
    <row r="113638" spans="1:5" ht="14.1" customHeight="1" x14ac:dyDescent="0.2">
      <c r="A113638" s="1">
        <v>46009</v>
      </c>
      <c r="B113638">
        <v>22</v>
      </c>
      <c r="C113638" s="2">
        <v>0.99731999999999998</v>
      </c>
      <c r="D113638" s="3">
        <v>-18.899000000000001</v>
      </c>
      <c r="E113638" s="6" t="s">
        <v>6</v>
      </c>
    </row>
    <row r="113639" spans="1:5" ht="14.1" customHeight="1" x14ac:dyDescent="0.2">
      <c r="A113639" s="1">
        <v>46009</v>
      </c>
      <c r="B113639">
        <v>23</v>
      </c>
      <c r="C113639" s="2">
        <v>0.99055000000000004</v>
      </c>
      <c r="D113639" s="3">
        <v>-65.046000000000006</v>
      </c>
      <c r="E113639" s="6" t="s">
        <v>6</v>
      </c>
    </row>
    <row r="113640" spans="1:5" ht="14.1" customHeight="1" x14ac:dyDescent="0.2">
      <c r="A113640" s="1">
        <v>46009</v>
      </c>
      <c r="B113640">
        <v>24</v>
      </c>
      <c r="C113640" s="2">
        <v>0.99829999999999997</v>
      </c>
      <c r="D113640" s="3">
        <v>-11.244</v>
      </c>
      <c r="E113640" s="6" t="s">
        <v>6</v>
      </c>
    </row>
    <row r="113641" spans="1:5" ht="14.1" customHeight="1" x14ac:dyDescent="0.2">
      <c r="A113641" s="1">
        <v>46010</v>
      </c>
      <c r="B113641">
        <v>1</v>
      </c>
      <c r="C113641" s="2">
        <v>0.99911000000000005</v>
      </c>
      <c r="D113641" s="3">
        <v>-5.7850000000000001</v>
      </c>
      <c r="E113641" s="6" t="s">
        <v>6</v>
      </c>
    </row>
    <row r="113642" spans="1:5" ht="14.1" customHeight="1" x14ac:dyDescent="0.2">
      <c r="A113642" s="1">
        <v>46010</v>
      </c>
      <c r="B113642">
        <v>2</v>
      </c>
      <c r="C113642" s="2">
        <v>0.99143000000000003</v>
      </c>
      <c r="D113642" s="3">
        <v>-55.281999999999996</v>
      </c>
      <c r="E113642" s="6" t="s">
        <v>6</v>
      </c>
    </row>
    <row r="113643" spans="1:5" ht="14.1" customHeight="1" x14ac:dyDescent="0.2">
      <c r="A113643" s="1">
        <v>46010</v>
      </c>
      <c r="B113643">
        <v>3</v>
      </c>
      <c r="C113643" s="2">
        <v>0.99006000000000005</v>
      </c>
      <c r="D113643" s="3">
        <v>-63.555999999999997</v>
      </c>
      <c r="E113643" s="6" t="s">
        <v>6</v>
      </c>
    </row>
    <row r="113644" spans="1:5" ht="14.1" customHeight="1" x14ac:dyDescent="0.2">
      <c r="A113644" s="1">
        <v>46010</v>
      </c>
      <c r="B113644">
        <v>4</v>
      </c>
      <c r="C113644" s="2">
        <v>0.99507000000000001</v>
      </c>
      <c r="D113644" s="3">
        <v>-31.324999999999999</v>
      </c>
      <c r="E113644" s="6" t="s">
        <v>6</v>
      </c>
    </row>
    <row r="113645" spans="1:5" ht="14.1" customHeight="1" x14ac:dyDescent="0.2">
      <c r="A113645" s="1">
        <v>46010</v>
      </c>
      <c r="B113645">
        <v>5</v>
      </c>
      <c r="C113645" s="2">
        <v>0.97799000000000003</v>
      </c>
      <c r="D113645" s="3">
        <v>-144.30199999999999</v>
      </c>
      <c r="E113645" s="6" t="s">
        <v>6</v>
      </c>
    </row>
    <row r="113646" spans="1:5" ht="14.1" customHeight="1" x14ac:dyDescent="0.2">
      <c r="A113646" s="1">
        <v>46010</v>
      </c>
      <c r="B113646">
        <v>6</v>
      </c>
      <c r="C113646" s="2">
        <v>0.98472999999999999</v>
      </c>
      <c r="D113646" s="3">
        <v>-104.544</v>
      </c>
      <c r="E113646" s="6" t="s">
        <v>6</v>
      </c>
    </row>
    <row r="113647" spans="1:5" ht="14.1" customHeight="1" x14ac:dyDescent="0.2">
      <c r="A113647" s="1">
        <v>46010</v>
      </c>
      <c r="B113647">
        <v>7</v>
      </c>
      <c r="C113647" s="2">
        <v>0.99505999999999994</v>
      </c>
      <c r="D113647" s="3">
        <v>-35.94</v>
      </c>
      <c r="E113647" s="6" t="s">
        <v>6</v>
      </c>
    </row>
    <row r="113648" spans="1:5" ht="14.1" customHeight="1" x14ac:dyDescent="0.2">
      <c r="A113648" s="1">
        <v>46010</v>
      </c>
      <c r="B113648">
        <v>8</v>
      </c>
      <c r="C113648" s="2">
        <v>0.98285</v>
      </c>
      <c r="D113648" s="3">
        <v>-132.06700000000001</v>
      </c>
      <c r="E113648" s="6" t="s">
        <v>6</v>
      </c>
    </row>
    <row r="113649" spans="1:5" ht="14.1" customHeight="1" x14ac:dyDescent="0.2">
      <c r="A113649" s="1">
        <v>46010</v>
      </c>
      <c r="B113649">
        <v>9</v>
      </c>
      <c r="C113649" s="2">
        <v>0.99695999999999996</v>
      </c>
      <c r="D113649" s="3">
        <v>-23.638999999999999</v>
      </c>
      <c r="E113649" s="6" t="s">
        <v>6</v>
      </c>
    </row>
    <row r="113650" spans="1:5" ht="14.1" customHeight="1" x14ac:dyDescent="0.2">
      <c r="A113650" s="1">
        <v>46010</v>
      </c>
      <c r="B113650">
        <v>10</v>
      </c>
      <c r="C113650" s="2">
        <v>0.99258000000000002</v>
      </c>
      <c r="D113650" s="3">
        <v>-59.646000000000001</v>
      </c>
      <c r="E113650" s="6" t="s">
        <v>6</v>
      </c>
    </row>
    <row r="113651" spans="1:5" ht="14.1" customHeight="1" x14ac:dyDescent="0.2">
      <c r="A113651" s="1">
        <v>46010</v>
      </c>
      <c r="B113651">
        <v>11</v>
      </c>
      <c r="C113651" s="2">
        <v>0.99536000000000002</v>
      </c>
      <c r="D113651" s="3">
        <v>-37.783999999999999</v>
      </c>
      <c r="E113651" s="6" t="s">
        <v>6</v>
      </c>
    </row>
    <row r="113652" spans="1:5" ht="14.1" customHeight="1" x14ac:dyDescent="0.2">
      <c r="A113652" s="1">
        <v>46010</v>
      </c>
      <c r="B113652">
        <v>12</v>
      </c>
      <c r="C113652" s="2">
        <v>1.00345</v>
      </c>
      <c r="D113652" s="3">
        <v>28.143999999999998</v>
      </c>
      <c r="E113652" s="6" t="s">
        <v>6</v>
      </c>
    </row>
    <row r="113653" spans="1:5" ht="14.1" customHeight="1" x14ac:dyDescent="0.2">
      <c r="A113653" s="1">
        <v>46010</v>
      </c>
      <c r="B113653">
        <v>13</v>
      </c>
      <c r="C113653" s="2">
        <v>0.99546999999999997</v>
      </c>
      <c r="D113653" s="3">
        <v>-37.628999999999998</v>
      </c>
      <c r="E113653" s="6" t="s">
        <v>6</v>
      </c>
    </row>
    <row r="113654" spans="1:5" ht="14.1" customHeight="1" x14ac:dyDescent="0.2">
      <c r="A113654" s="1">
        <v>46010</v>
      </c>
      <c r="B113654">
        <v>14</v>
      </c>
      <c r="C113654" s="2">
        <v>0.98795999999999995</v>
      </c>
      <c r="D113654" s="3">
        <v>-100.98699999999999</v>
      </c>
      <c r="E113654" s="6" t="s">
        <v>6</v>
      </c>
    </row>
    <row r="113655" spans="1:5" ht="14.1" customHeight="1" x14ac:dyDescent="0.2">
      <c r="A113655" s="1">
        <v>46010</v>
      </c>
      <c r="B113655">
        <v>15</v>
      </c>
      <c r="C113655" s="2">
        <v>0.99046999999999996</v>
      </c>
      <c r="D113655" s="3">
        <v>-78.843999999999994</v>
      </c>
      <c r="E113655" s="6" t="s">
        <v>6</v>
      </c>
    </row>
    <row r="113656" spans="1:5" ht="14.1" customHeight="1" x14ac:dyDescent="0.2">
      <c r="A113656" s="1">
        <v>46010</v>
      </c>
      <c r="B113656">
        <v>16</v>
      </c>
      <c r="C113656" s="2">
        <v>1.00682</v>
      </c>
      <c r="D113656" s="3">
        <v>55.243000000000002</v>
      </c>
      <c r="E113656" s="6" t="s">
        <v>6</v>
      </c>
    </row>
    <row r="113657" spans="1:5" ht="14.1" customHeight="1" x14ac:dyDescent="0.2">
      <c r="A113657" s="1">
        <v>46010</v>
      </c>
      <c r="B113657">
        <v>17</v>
      </c>
      <c r="C113657" s="2">
        <v>0.98131999999999997</v>
      </c>
      <c r="D113657" s="3">
        <v>-153.95400000000001</v>
      </c>
      <c r="E113657" s="6" t="s">
        <v>6</v>
      </c>
    </row>
    <row r="113658" spans="1:5" ht="14.1" customHeight="1" x14ac:dyDescent="0.2">
      <c r="A113658" s="1">
        <v>46010</v>
      </c>
      <c r="B113658">
        <v>18</v>
      </c>
      <c r="C113658" s="2">
        <v>0.95781000000000005</v>
      </c>
      <c r="D113658" s="3">
        <v>-358.12900000000002</v>
      </c>
      <c r="E113658" s="6" t="s">
        <v>6</v>
      </c>
    </row>
    <row r="113659" spans="1:5" ht="14.1" customHeight="1" x14ac:dyDescent="0.2">
      <c r="A113659" s="1">
        <v>46010</v>
      </c>
      <c r="B113659">
        <v>19</v>
      </c>
      <c r="C113659" s="2">
        <v>0.96145000000000003</v>
      </c>
      <c r="D113659" s="3">
        <v>-320.10000000000002</v>
      </c>
      <c r="E113659" s="6" t="s">
        <v>6</v>
      </c>
    </row>
    <row r="113660" spans="1:5" ht="14.1" customHeight="1" x14ac:dyDescent="0.2">
      <c r="A113660" s="1">
        <v>46010</v>
      </c>
      <c r="B113660">
        <v>20</v>
      </c>
      <c r="C113660" s="2">
        <v>0.99004000000000003</v>
      </c>
      <c r="D113660" s="3">
        <v>-80.575999999999993</v>
      </c>
      <c r="E113660" s="6" t="s">
        <v>6</v>
      </c>
    </row>
    <row r="113661" spans="1:5" ht="14.1" customHeight="1" x14ac:dyDescent="0.2">
      <c r="A113661" s="1">
        <v>46010</v>
      </c>
      <c r="B113661">
        <v>21</v>
      </c>
      <c r="C113661" s="2">
        <v>0.98645000000000005</v>
      </c>
      <c r="D113661" s="3">
        <v>-110.6</v>
      </c>
      <c r="E113661" s="6" t="s">
        <v>6</v>
      </c>
    </row>
    <row r="113662" spans="1:5" ht="14.1" customHeight="1" x14ac:dyDescent="0.2">
      <c r="A113662" s="1">
        <v>46010</v>
      </c>
      <c r="B113662">
        <v>22</v>
      </c>
      <c r="C113662" s="2">
        <v>1.00112</v>
      </c>
      <c r="D113662" s="3">
        <v>8.8620000000000001</v>
      </c>
      <c r="E113662" s="6" t="s">
        <v>6</v>
      </c>
    </row>
    <row r="113663" spans="1:5" ht="14.1" customHeight="1" x14ac:dyDescent="0.2">
      <c r="A113663" s="1">
        <v>46010</v>
      </c>
      <c r="B113663">
        <v>23</v>
      </c>
      <c r="C113663" s="2">
        <v>0.99726999999999999</v>
      </c>
      <c r="D113663" s="3">
        <v>-21.077000000000002</v>
      </c>
      <c r="E113663" s="6" t="s">
        <v>6</v>
      </c>
    </row>
    <row r="113664" spans="1:5" ht="14.1" customHeight="1" x14ac:dyDescent="0.2">
      <c r="A113664" s="1">
        <v>46010</v>
      </c>
      <c r="B113664">
        <v>24</v>
      </c>
      <c r="C113664" s="2">
        <v>1.0091699999999999</v>
      </c>
      <c r="D113664" s="3">
        <v>68.186000000000007</v>
      </c>
      <c r="E113664" s="6" t="s">
        <v>6</v>
      </c>
    </row>
    <row r="113665" spans="1:5" ht="14.1" customHeight="1" x14ac:dyDescent="0.2">
      <c r="A113665" s="1">
        <v>46011</v>
      </c>
      <c r="B113665">
        <v>1</v>
      </c>
      <c r="C113665" s="2">
        <v>1.0256099999999999</v>
      </c>
      <c r="D113665" s="3">
        <v>184.417</v>
      </c>
      <c r="E113665" s="6" t="s">
        <v>6</v>
      </c>
    </row>
    <row r="113666" spans="1:5" ht="14.1" customHeight="1" x14ac:dyDescent="0.2">
      <c r="A113666" s="1">
        <v>46011</v>
      </c>
      <c r="B113666">
        <v>2</v>
      </c>
      <c r="C113666" s="2">
        <v>1.01711</v>
      </c>
      <c r="D113666" s="3">
        <v>122.71299999999999</v>
      </c>
      <c r="E113666" s="6" t="s">
        <v>6</v>
      </c>
    </row>
    <row r="113667" spans="1:5" ht="14.1" customHeight="1" x14ac:dyDescent="0.2">
      <c r="A113667" s="1">
        <v>46011</v>
      </c>
      <c r="B113667">
        <v>3</v>
      </c>
      <c r="C113667" s="2">
        <v>1.0169299999999999</v>
      </c>
      <c r="D113667" s="3">
        <v>121.20699999999999</v>
      </c>
      <c r="E113667" s="6" t="s">
        <v>6</v>
      </c>
    </row>
    <row r="113668" spans="1:5" ht="14.1" customHeight="1" x14ac:dyDescent="0.2">
      <c r="A113668" s="1">
        <v>46011</v>
      </c>
      <c r="B113668">
        <v>4</v>
      </c>
      <c r="C113668" s="2">
        <v>1.0141100000000001</v>
      </c>
      <c r="D113668" s="3">
        <v>101.336</v>
      </c>
      <c r="E113668" s="6" t="s">
        <v>6</v>
      </c>
    </row>
    <row r="113669" spans="1:5" ht="14.1" customHeight="1" x14ac:dyDescent="0.2">
      <c r="A113669" s="1">
        <v>46011</v>
      </c>
      <c r="B113669">
        <v>5</v>
      </c>
      <c r="C113669" s="2">
        <v>1.01457</v>
      </c>
      <c r="D113669" s="3">
        <v>104.66800000000001</v>
      </c>
      <c r="E113669" s="6" t="s">
        <v>6</v>
      </c>
    </row>
    <row r="113670" spans="1:5" ht="14.1" customHeight="1" x14ac:dyDescent="0.2">
      <c r="A113670" s="1">
        <v>46011</v>
      </c>
      <c r="B113670">
        <v>6</v>
      </c>
      <c r="C113670" s="2">
        <v>1.0129999999999999</v>
      </c>
      <c r="D113670" s="3">
        <v>94.552000000000007</v>
      </c>
      <c r="E113670" s="6" t="s">
        <v>6</v>
      </c>
    </row>
    <row r="113671" spans="1:5" ht="14.1" customHeight="1" x14ac:dyDescent="0.2">
      <c r="A113671" s="1">
        <v>46011</v>
      </c>
      <c r="B113671">
        <v>7</v>
      </c>
      <c r="C113671" s="2">
        <v>0.99870000000000003</v>
      </c>
      <c r="D113671" s="3">
        <v>-9.8000000000000007</v>
      </c>
      <c r="E113671" s="6" t="s">
        <v>6</v>
      </c>
    </row>
    <row r="113672" spans="1:5" ht="14.1" customHeight="1" x14ac:dyDescent="0.2">
      <c r="A113672" s="1">
        <v>46011</v>
      </c>
      <c r="B113672">
        <v>8</v>
      </c>
      <c r="C113672" s="2">
        <v>1.0074099999999999</v>
      </c>
      <c r="D113672" s="3">
        <v>56.4</v>
      </c>
      <c r="E113672" s="6" t="s">
        <v>6</v>
      </c>
    </row>
    <row r="113673" spans="1:5" ht="14.1" customHeight="1" x14ac:dyDescent="0.2">
      <c r="A113673" s="1">
        <v>46011</v>
      </c>
      <c r="B113673">
        <v>9</v>
      </c>
      <c r="C113673" s="2">
        <v>0.98697999999999997</v>
      </c>
      <c r="D113673" s="3">
        <v>-102.474</v>
      </c>
      <c r="E113673" s="6" t="s">
        <v>6</v>
      </c>
    </row>
    <row r="113674" spans="1:5" ht="14.1" customHeight="1" x14ac:dyDescent="0.2">
      <c r="A113674" s="1">
        <v>46011</v>
      </c>
      <c r="B113674">
        <v>10</v>
      </c>
      <c r="C113674" s="2">
        <v>0.98328000000000004</v>
      </c>
      <c r="D113674" s="3">
        <v>-131.68</v>
      </c>
      <c r="E113674" s="6" t="s">
        <v>6</v>
      </c>
    </row>
    <row r="113675" spans="1:5" ht="14.1" customHeight="1" x14ac:dyDescent="0.2">
      <c r="A113675" s="1">
        <v>46011</v>
      </c>
      <c r="B113675">
        <v>11</v>
      </c>
      <c r="C113675" s="2">
        <v>0.97777000000000003</v>
      </c>
      <c r="D113675" s="3">
        <v>-174.25200000000001</v>
      </c>
      <c r="E113675" s="6" t="s">
        <v>6</v>
      </c>
    </row>
    <row r="113676" spans="1:5" ht="14.1" customHeight="1" x14ac:dyDescent="0.2">
      <c r="A113676" s="1">
        <v>46011</v>
      </c>
      <c r="B113676">
        <v>12</v>
      </c>
      <c r="C113676" s="2">
        <v>0.96592999999999996</v>
      </c>
      <c r="D113676" s="3">
        <v>-267.26499999999999</v>
      </c>
      <c r="E113676" s="6" t="s">
        <v>6</v>
      </c>
    </row>
    <row r="113677" spans="1:5" ht="14.1" customHeight="1" x14ac:dyDescent="0.2">
      <c r="A113677" s="1">
        <v>46011</v>
      </c>
      <c r="B113677">
        <v>13</v>
      </c>
      <c r="C113677" s="2">
        <v>0.95538999999999996</v>
      </c>
      <c r="D113677" s="3">
        <v>-347.27800000000002</v>
      </c>
      <c r="E113677" s="6" t="s">
        <v>6</v>
      </c>
    </row>
    <row r="113678" spans="1:5" ht="14.1" customHeight="1" x14ac:dyDescent="0.2">
      <c r="A113678" s="1">
        <v>46011</v>
      </c>
      <c r="B113678">
        <v>14</v>
      </c>
      <c r="C113678" s="2">
        <v>0.97533000000000003</v>
      </c>
      <c r="D113678" s="3">
        <v>-186.11</v>
      </c>
      <c r="E113678" s="6" t="s">
        <v>6</v>
      </c>
    </row>
    <row r="113679" spans="1:5" ht="14.1" customHeight="1" x14ac:dyDescent="0.2">
      <c r="A113679" s="1">
        <v>46011</v>
      </c>
      <c r="B113679">
        <v>15</v>
      </c>
      <c r="C113679" s="2">
        <v>0.96865999999999997</v>
      </c>
      <c r="D113679" s="3">
        <v>-233.30099999999999</v>
      </c>
      <c r="E113679" s="6" t="s">
        <v>6</v>
      </c>
    </row>
    <row r="113680" spans="1:5" ht="14.1" customHeight="1" x14ac:dyDescent="0.2">
      <c r="A113680" s="1">
        <v>46011</v>
      </c>
      <c r="B113680">
        <v>16</v>
      </c>
      <c r="C113680" s="2">
        <v>0.96553</v>
      </c>
      <c r="D113680" s="3">
        <v>-257.04000000000002</v>
      </c>
      <c r="E113680" s="6" t="s">
        <v>6</v>
      </c>
    </row>
    <row r="113681" spans="1:5" ht="14.1" customHeight="1" x14ac:dyDescent="0.2">
      <c r="A113681" s="1">
        <v>46011</v>
      </c>
      <c r="B113681">
        <v>17</v>
      </c>
      <c r="C113681" s="2">
        <v>0.97197</v>
      </c>
      <c r="D113681" s="3">
        <v>-207.71199999999999</v>
      </c>
      <c r="E113681" s="6" t="s">
        <v>6</v>
      </c>
    </row>
    <row r="113682" spans="1:5" ht="14.1" customHeight="1" x14ac:dyDescent="0.2">
      <c r="A113682" s="1">
        <v>46011</v>
      </c>
      <c r="B113682">
        <v>18</v>
      </c>
      <c r="C113682" s="2">
        <v>0.97967000000000004</v>
      </c>
      <c r="D113682" s="3">
        <v>-151.989</v>
      </c>
      <c r="E113682" s="6" t="s">
        <v>6</v>
      </c>
    </row>
    <row r="113683" spans="1:5" ht="14.1" customHeight="1" x14ac:dyDescent="0.2">
      <c r="A113683" s="1">
        <v>46011</v>
      </c>
      <c r="B113683">
        <v>19</v>
      </c>
      <c r="C113683" s="2">
        <v>0.99453000000000003</v>
      </c>
      <c r="D113683" s="3">
        <v>-40.119</v>
      </c>
      <c r="E113683" s="6" t="s">
        <v>6</v>
      </c>
    </row>
    <row r="113684" spans="1:5" ht="14.1" customHeight="1" x14ac:dyDescent="0.2">
      <c r="A113684" s="1">
        <v>46011</v>
      </c>
      <c r="B113684">
        <v>20</v>
      </c>
      <c r="C113684" s="2">
        <v>0.98643999999999998</v>
      </c>
      <c r="D113684" s="3">
        <v>-100.133</v>
      </c>
      <c r="E113684" s="6" t="s">
        <v>6</v>
      </c>
    </row>
    <row r="113685" spans="1:5" ht="14.1" customHeight="1" x14ac:dyDescent="0.2">
      <c r="A113685" s="1">
        <v>46011</v>
      </c>
      <c r="B113685">
        <v>21</v>
      </c>
      <c r="C113685" s="2">
        <v>0.9889</v>
      </c>
      <c r="D113685" s="3">
        <v>-80.802000000000007</v>
      </c>
      <c r="E113685" s="6" t="s">
        <v>6</v>
      </c>
    </row>
    <row r="113686" spans="1:5" ht="14.1" customHeight="1" x14ac:dyDescent="0.2">
      <c r="A113686" s="1">
        <v>46011</v>
      </c>
      <c r="B113686">
        <v>22</v>
      </c>
      <c r="C113686" s="2">
        <v>0.98585999999999996</v>
      </c>
      <c r="D113686" s="3">
        <v>-101.334</v>
      </c>
      <c r="E113686" s="6" t="s">
        <v>6</v>
      </c>
    </row>
    <row r="113687" spans="1:5" ht="14.1" customHeight="1" x14ac:dyDescent="0.2">
      <c r="A113687" s="1">
        <v>46011</v>
      </c>
      <c r="B113687">
        <v>23</v>
      </c>
      <c r="C113687" s="2">
        <v>0.97767000000000004</v>
      </c>
      <c r="D113687" s="3">
        <v>-159.185</v>
      </c>
      <c r="E113687" s="6" t="s">
        <v>6</v>
      </c>
    </row>
    <row r="113688" spans="1:5" ht="14.1" customHeight="1" x14ac:dyDescent="0.2">
      <c r="A113688" s="1">
        <v>46011</v>
      </c>
      <c r="B113688">
        <v>24</v>
      </c>
      <c r="C113688" s="2">
        <v>0.99429000000000001</v>
      </c>
      <c r="D113688" s="3">
        <v>-38.862000000000002</v>
      </c>
      <c r="E113688" s="6" t="s">
        <v>6</v>
      </c>
    </row>
    <row r="113689" spans="1:5" ht="14.1" customHeight="1" x14ac:dyDescent="0.2">
      <c r="A113689" s="1">
        <v>46012</v>
      </c>
      <c r="B113689">
        <v>1</v>
      </c>
      <c r="C113689" s="2">
        <v>0.98560999999999999</v>
      </c>
      <c r="D113689" s="3">
        <v>-96.64</v>
      </c>
      <c r="E113689" s="6" t="s">
        <v>6</v>
      </c>
    </row>
    <row r="113690" spans="1:5" ht="14.1" customHeight="1" x14ac:dyDescent="0.2">
      <c r="A113690" s="1">
        <v>46012</v>
      </c>
      <c r="B113690">
        <v>2</v>
      </c>
      <c r="C113690" s="2">
        <v>0.99519000000000002</v>
      </c>
      <c r="D113690" s="3">
        <v>-31.745000000000001</v>
      </c>
      <c r="E113690" s="6" t="s">
        <v>6</v>
      </c>
    </row>
    <row r="113691" spans="1:5" ht="14.1" customHeight="1" x14ac:dyDescent="0.2">
      <c r="A113691" s="1">
        <v>46012</v>
      </c>
      <c r="B113691">
        <v>3</v>
      </c>
      <c r="C113691" s="2">
        <v>0.99604000000000004</v>
      </c>
      <c r="D113691" s="3">
        <v>-26.033000000000001</v>
      </c>
      <c r="E113691" s="6" t="s">
        <v>6</v>
      </c>
    </row>
    <row r="113692" spans="1:5" ht="14.1" customHeight="1" x14ac:dyDescent="0.2">
      <c r="A113692" s="1">
        <v>46012</v>
      </c>
      <c r="B113692">
        <v>4</v>
      </c>
      <c r="C113692" s="2">
        <v>1.0003200000000001</v>
      </c>
      <c r="D113692" s="3">
        <v>2.109</v>
      </c>
      <c r="E113692" s="6" t="s">
        <v>6</v>
      </c>
    </row>
    <row r="113693" spans="1:5" ht="14.1" customHeight="1" x14ac:dyDescent="0.2">
      <c r="A113693" s="1">
        <v>46012</v>
      </c>
      <c r="B113693">
        <v>5</v>
      </c>
      <c r="C113693" s="2">
        <v>1.0022</v>
      </c>
      <c r="D113693" s="3">
        <v>14.454000000000001</v>
      </c>
      <c r="E113693" s="6" t="s">
        <v>6</v>
      </c>
    </row>
    <row r="113694" spans="1:5" ht="14.1" customHeight="1" x14ac:dyDescent="0.2">
      <c r="A113694" s="1">
        <v>46012</v>
      </c>
      <c r="B113694">
        <v>6</v>
      </c>
      <c r="C113694" s="2">
        <v>0.99438000000000004</v>
      </c>
      <c r="D113694" s="3">
        <v>-37.844000000000001</v>
      </c>
      <c r="E113694" s="6" t="s">
        <v>6</v>
      </c>
    </row>
    <row r="113695" spans="1:5" ht="14.1" customHeight="1" x14ac:dyDescent="0.2">
      <c r="A113695" s="1">
        <v>46012</v>
      </c>
      <c r="B113695">
        <v>7</v>
      </c>
      <c r="C113695" s="2">
        <v>0.99041000000000001</v>
      </c>
      <c r="D113695" s="3">
        <v>-66.257999999999996</v>
      </c>
      <c r="E113695" s="6" t="s">
        <v>6</v>
      </c>
    </row>
    <row r="113696" spans="1:5" ht="14.1" customHeight="1" x14ac:dyDescent="0.2">
      <c r="A113696" s="1">
        <v>46012</v>
      </c>
      <c r="B113696">
        <v>8</v>
      </c>
      <c r="C113696" s="2">
        <v>0.98612</v>
      </c>
      <c r="D113696" s="3">
        <v>-99.396000000000001</v>
      </c>
      <c r="E113696" s="6" t="s">
        <v>6</v>
      </c>
    </row>
    <row r="113697" spans="1:5" ht="14.1" customHeight="1" x14ac:dyDescent="0.2">
      <c r="A113697" s="1">
        <v>46012</v>
      </c>
      <c r="B113697">
        <v>9</v>
      </c>
      <c r="C113697" s="2">
        <v>0.98048999999999997</v>
      </c>
      <c r="D113697" s="3">
        <v>-142.61799999999999</v>
      </c>
      <c r="E113697" s="6" t="s">
        <v>6</v>
      </c>
    </row>
    <row r="113698" spans="1:5" ht="14.1" customHeight="1" x14ac:dyDescent="0.2">
      <c r="A113698" s="1">
        <v>46012</v>
      </c>
      <c r="B113698">
        <v>10</v>
      </c>
      <c r="C113698" s="2">
        <v>0.97701000000000005</v>
      </c>
      <c r="D113698" s="3">
        <v>-169.04</v>
      </c>
      <c r="E113698" s="6" t="s">
        <v>6</v>
      </c>
    </row>
    <row r="113699" spans="1:5" ht="14.1" customHeight="1" x14ac:dyDescent="0.2">
      <c r="A113699" s="1">
        <v>46012</v>
      </c>
      <c r="B113699">
        <v>11</v>
      </c>
      <c r="C113699" s="2">
        <v>0.99567000000000005</v>
      </c>
      <c r="D113699" s="3">
        <v>-31.169</v>
      </c>
      <c r="E113699" s="6" t="s">
        <v>6</v>
      </c>
    </row>
    <row r="113700" spans="1:5" ht="14.1" customHeight="1" x14ac:dyDescent="0.2">
      <c r="A113700" s="1">
        <v>46012</v>
      </c>
      <c r="B113700">
        <v>12</v>
      </c>
      <c r="C113700" s="2">
        <v>0.97380999999999995</v>
      </c>
      <c r="D113700" s="3">
        <v>-191.43199999999999</v>
      </c>
      <c r="E113700" s="6" t="s">
        <v>6</v>
      </c>
    </row>
    <row r="113701" spans="1:5" ht="14.1" customHeight="1" x14ac:dyDescent="0.2">
      <c r="A113701" s="1">
        <v>46012</v>
      </c>
      <c r="B113701">
        <v>13</v>
      </c>
      <c r="C113701" s="2">
        <v>0.96509999999999996</v>
      </c>
      <c r="D113701" s="3">
        <v>-252.81299999999999</v>
      </c>
      <c r="E113701" s="6" t="s">
        <v>6</v>
      </c>
    </row>
    <row r="113702" spans="1:5" ht="14.1" customHeight="1" x14ac:dyDescent="0.2">
      <c r="A113702" s="1">
        <v>46012</v>
      </c>
      <c r="B113702">
        <v>14</v>
      </c>
      <c r="C113702" s="2">
        <v>0.97204000000000002</v>
      </c>
      <c r="D113702" s="3">
        <v>-200.613</v>
      </c>
      <c r="E113702" s="6" t="s">
        <v>6</v>
      </c>
    </row>
    <row r="113703" spans="1:5" ht="14.1" customHeight="1" x14ac:dyDescent="0.2">
      <c r="A113703" s="1">
        <v>46012</v>
      </c>
      <c r="B113703">
        <v>15</v>
      </c>
      <c r="C113703" s="2">
        <v>0.98602000000000001</v>
      </c>
      <c r="D113703" s="3">
        <v>-97.522999999999996</v>
      </c>
      <c r="E113703" s="6" t="s">
        <v>6</v>
      </c>
    </row>
    <row r="113704" spans="1:5" ht="14.1" customHeight="1" x14ac:dyDescent="0.2">
      <c r="A113704" s="1">
        <v>46012</v>
      </c>
      <c r="B113704">
        <v>16</v>
      </c>
      <c r="C113704" s="2">
        <v>0.98470999999999997</v>
      </c>
      <c r="D113704" s="3">
        <v>-107.46599999999999</v>
      </c>
      <c r="E113704" s="6" t="s">
        <v>6</v>
      </c>
    </row>
    <row r="113705" spans="1:5" ht="14.1" customHeight="1" x14ac:dyDescent="0.2">
      <c r="A113705" s="1">
        <v>46012</v>
      </c>
      <c r="B113705">
        <v>17</v>
      </c>
      <c r="C113705" s="2">
        <v>0.98892999999999998</v>
      </c>
      <c r="D113705" s="3">
        <v>-79.031000000000006</v>
      </c>
      <c r="E113705" s="6" t="s">
        <v>6</v>
      </c>
    </row>
    <row r="113706" spans="1:5" ht="14.1" customHeight="1" x14ac:dyDescent="0.2">
      <c r="A113706" s="1">
        <v>46012</v>
      </c>
      <c r="B113706">
        <v>18</v>
      </c>
      <c r="C113706" s="2">
        <v>0.97519999999999996</v>
      </c>
      <c r="D113706" s="3">
        <v>-187.65899999999999</v>
      </c>
      <c r="E113706" s="6" t="s">
        <v>6</v>
      </c>
    </row>
    <row r="113707" spans="1:5" ht="14.1" customHeight="1" x14ac:dyDescent="0.2">
      <c r="A113707" s="1">
        <v>46012</v>
      </c>
      <c r="B113707">
        <v>19</v>
      </c>
      <c r="C113707" s="2">
        <v>0.97504999999999997</v>
      </c>
      <c r="D113707" s="3">
        <v>-192.66499999999999</v>
      </c>
      <c r="E113707" s="6" t="s">
        <v>6</v>
      </c>
    </row>
    <row r="113708" spans="1:5" ht="14.1" customHeight="1" x14ac:dyDescent="0.2">
      <c r="A113708" s="1">
        <v>46012</v>
      </c>
      <c r="B113708">
        <v>20</v>
      </c>
      <c r="C113708" s="2">
        <v>0.98799999999999999</v>
      </c>
      <c r="D113708" s="3">
        <v>-92.6</v>
      </c>
      <c r="E113708" s="6" t="s">
        <v>6</v>
      </c>
    </row>
    <row r="113709" spans="1:5" ht="14.1" customHeight="1" x14ac:dyDescent="0.2">
      <c r="A113709" s="1">
        <v>46012</v>
      </c>
      <c r="B113709">
        <v>21</v>
      </c>
      <c r="C113709" s="2">
        <v>0.99119000000000002</v>
      </c>
      <c r="D113709" s="3">
        <v>-67.838999999999999</v>
      </c>
      <c r="E113709" s="6" t="s">
        <v>6</v>
      </c>
    </row>
    <row r="113710" spans="1:5" ht="14.1" customHeight="1" x14ac:dyDescent="0.2">
      <c r="A113710" s="1">
        <v>46012</v>
      </c>
      <c r="B113710">
        <v>22</v>
      </c>
      <c r="C113710" s="2">
        <v>0.98702999999999996</v>
      </c>
      <c r="D113710" s="3">
        <v>-98.997</v>
      </c>
      <c r="E113710" s="6" t="s">
        <v>6</v>
      </c>
    </row>
    <row r="113711" spans="1:5" ht="14.1" customHeight="1" x14ac:dyDescent="0.2">
      <c r="A113711" s="1">
        <v>46012</v>
      </c>
      <c r="B113711">
        <v>23</v>
      </c>
      <c r="C113711" s="2">
        <v>0.99019000000000001</v>
      </c>
      <c r="D113711" s="3">
        <v>-73.36</v>
      </c>
      <c r="E113711" s="6" t="s">
        <v>6</v>
      </c>
    </row>
    <row r="113712" spans="1:5" ht="14.1" customHeight="1" x14ac:dyDescent="0.2">
      <c r="A113712" s="1">
        <v>46012</v>
      </c>
      <c r="B113712">
        <v>24</v>
      </c>
      <c r="C113712" s="2">
        <v>1.0076000000000001</v>
      </c>
      <c r="D113712" s="3">
        <v>54.853999999999999</v>
      </c>
      <c r="E113712" s="6" t="s">
        <v>6</v>
      </c>
    </row>
    <row r="113713" spans="1:5" ht="14.1" customHeight="1" x14ac:dyDescent="0.2">
      <c r="A113713" s="1">
        <v>46013</v>
      </c>
      <c r="B113713">
        <v>1</v>
      </c>
      <c r="C113713" s="2">
        <v>1.0005500000000001</v>
      </c>
      <c r="D113713" s="3">
        <v>3.9969999999999999</v>
      </c>
      <c r="E113713" s="6" t="s">
        <v>6</v>
      </c>
    </row>
    <row r="113714" spans="1:5" ht="14.1" customHeight="1" x14ac:dyDescent="0.2">
      <c r="A113714" s="1">
        <v>46013</v>
      </c>
      <c r="B113714">
        <v>2</v>
      </c>
      <c r="C113714" s="2">
        <v>1.0030600000000001</v>
      </c>
      <c r="D113714" s="3">
        <v>21.974</v>
      </c>
      <c r="E113714" s="6" t="s">
        <v>6</v>
      </c>
    </row>
    <row r="113715" spans="1:5" ht="14.1" customHeight="1" x14ac:dyDescent="0.2">
      <c r="A113715" s="1">
        <v>46013</v>
      </c>
      <c r="B113715">
        <v>3</v>
      </c>
      <c r="C113715" s="2">
        <v>1.0016099999999999</v>
      </c>
      <c r="D113715" s="3">
        <v>11.489000000000001</v>
      </c>
      <c r="E113715" s="6" t="s">
        <v>6</v>
      </c>
    </row>
    <row r="113716" spans="1:5" ht="14.1" customHeight="1" x14ac:dyDescent="0.2">
      <c r="A113716" s="1">
        <v>46013</v>
      </c>
      <c r="B113716">
        <v>4</v>
      </c>
      <c r="C113716" s="2">
        <v>1.00213</v>
      </c>
      <c r="D113716" s="3">
        <v>15.329000000000001</v>
      </c>
      <c r="E113716" s="6" t="s">
        <v>6</v>
      </c>
    </row>
    <row r="113717" spans="1:5" ht="14.1" customHeight="1" x14ac:dyDescent="0.2">
      <c r="A113717" s="1">
        <v>46013</v>
      </c>
      <c r="B113717">
        <v>5</v>
      </c>
      <c r="C113717" s="2">
        <v>0.99204999999999999</v>
      </c>
      <c r="D113717" s="3">
        <v>-58.643000000000001</v>
      </c>
      <c r="E113717" s="6" t="s">
        <v>6</v>
      </c>
    </row>
    <row r="113718" spans="1:5" ht="14.1" customHeight="1" x14ac:dyDescent="0.2">
      <c r="A113718" s="1">
        <v>46013</v>
      </c>
      <c r="B113718">
        <v>6</v>
      </c>
      <c r="C113718" s="2">
        <v>0.99638000000000004</v>
      </c>
      <c r="D113718" s="3">
        <v>-27.164000000000001</v>
      </c>
      <c r="E113718" s="6" t="s">
        <v>6</v>
      </c>
    </row>
    <row r="113719" spans="1:5" ht="14.1" customHeight="1" x14ac:dyDescent="0.2">
      <c r="A113719" s="1">
        <v>46013</v>
      </c>
      <c r="B113719">
        <v>7</v>
      </c>
      <c r="C113719" s="2">
        <v>0.99722</v>
      </c>
      <c r="D113719" s="3">
        <v>-21.648</v>
      </c>
      <c r="E113719" s="6" t="s">
        <v>6</v>
      </c>
    </row>
    <row r="113720" spans="1:5" ht="14.1" customHeight="1" x14ac:dyDescent="0.2">
      <c r="A113720" s="1">
        <v>46013</v>
      </c>
      <c r="B113720">
        <v>8</v>
      </c>
      <c r="C113720" s="2">
        <v>0.98704999999999998</v>
      </c>
      <c r="D113720" s="3">
        <v>-104.45099999999999</v>
      </c>
      <c r="E113720" s="6" t="s">
        <v>6</v>
      </c>
    </row>
    <row r="113721" spans="1:5" ht="14.1" customHeight="1" x14ac:dyDescent="0.2">
      <c r="A113721" s="1">
        <v>46013</v>
      </c>
      <c r="B113721">
        <v>9</v>
      </c>
      <c r="C113721" s="2">
        <v>0.99722</v>
      </c>
      <c r="D113721" s="3">
        <v>-22.513000000000002</v>
      </c>
      <c r="E113721" s="6" t="s">
        <v>6</v>
      </c>
    </row>
    <row r="113722" spans="1:5" ht="14.1" customHeight="1" x14ac:dyDescent="0.2">
      <c r="A113722" s="1">
        <v>46013</v>
      </c>
      <c r="B113722">
        <v>10</v>
      </c>
      <c r="C113722" s="2">
        <v>0.99817</v>
      </c>
      <c r="D113722" s="3">
        <v>-14.8</v>
      </c>
      <c r="E113722" s="6" t="s">
        <v>6</v>
      </c>
    </row>
    <row r="113723" spans="1:5" ht="14.1" customHeight="1" x14ac:dyDescent="0.2">
      <c r="A113723" s="1">
        <v>46013</v>
      </c>
      <c r="B113723">
        <v>11</v>
      </c>
      <c r="C113723" s="2">
        <v>0.99878999999999996</v>
      </c>
      <c r="D113723" s="3">
        <v>-9.7509999999999994</v>
      </c>
      <c r="E113723" s="6" t="s">
        <v>6</v>
      </c>
    </row>
    <row r="113724" spans="1:5" ht="14.1" customHeight="1" x14ac:dyDescent="0.2">
      <c r="A113724" s="1">
        <v>46013</v>
      </c>
      <c r="B113724">
        <v>12</v>
      </c>
      <c r="C113724" s="2">
        <v>1.0210900000000001</v>
      </c>
      <c r="D113724" s="3">
        <v>164.52699999999999</v>
      </c>
      <c r="E113724" s="6" t="s">
        <v>6</v>
      </c>
    </row>
    <row r="113725" spans="1:5" ht="14.1" customHeight="1" x14ac:dyDescent="0.2">
      <c r="A113725" s="1">
        <v>46013</v>
      </c>
      <c r="B113725">
        <v>13</v>
      </c>
      <c r="C113725" s="2">
        <v>1.0031300000000001</v>
      </c>
      <c r="D113725" s="3">
        <v>24.556999999999999</v>
      </c>
      <c r="E113725" s="6" t="s">
        <v>6</v>
      </c>
    </row>
    <row r="113726" spans="1:5" ht="14.1" customHeight="1" x14ac:dyDescent="0.2">
      <c r="A113726" s="1">
        <v>46013</v>
      </c>
      <c r="B113726">
        <v>14</v>
      </c>
      <c r="C113726" s="2">
        <v>1.00396</v>
      </c>
      <c r="D113726" s="3">
        <v>30.710999999999999</v>
      </c>
      <c r="E113726" s="6" t="s">
        <v>6</v>
      </c>
    </row>
    <row r="113727" spans="1:5" ht="14.1" customHeight="1" x14ac:dyDescent="0.2">
      <c r="A113727" s="1">
        <v>46013</v>
      </c>
      <c r="B113727">
        <v>15</v>
      </c>
      <c r="C113727" s="2">
        <v>0.99660000000000004</v>
      </c>
      <c r="D113727" s="3">
        <v>-26.207000000000001</v>
      </c>
      <c r="E113727" s="6" t="s">
        <v>6</v>
      </c>
    </row>
    <row r="113728" spans="1:5" ht="14.1" customHeight="1" x14ac:dyDescent="0.2">
      <c r="A113728" s="1">
        <v>46013</v>
      </c>
      <c r="B113728">
        <v>16</v>
      </c>
      <c r="C113728" s="2">
        <v>1.00928</v>
      </c>
      <c r="D113728" s="3">
        <v>69.83</v>
      </c>
      <c r="E113728" s="6" t="s">
        <v>6</v>
      </c>
    </row>
    <row r="113729" spans="1:5" ht="14.1" customHeight="1" x14ac:dyDescent="0.2">
      <c r="A113729" s="1">
        <v>46013</v>
      </c>
      <c r="B113729">
        <v>17</v>
      </c>
      <c r="C113729" s="2">
        <v>1.0024599999999999</v>
      </c>
      <c r="D113729" s="3">
        <v>18.681999999999999</v>
      </c>
      <c r="E113729" s="6" t="s">
        <v>6</v>
      </c>
    </row>
    <row r="113730" spans="1:5" ht="14.1" customHeight="1" x14ac:dyDescent="0.2">
      <c r="A113730" s="1">
        <v>46013</v>
      </c>
      <c r="B113730">
        <v>18</v>
      </c>
      <c r="C113730" s="2">
        <v>1.00177</v>
      </c>
      <c r="D113730" s="3">
        <v>13.819000000000001</v>
      </c>
      <c r="E113730" s="6" t="s">
        <v>6</v>
      </c>
    </row>
    <row r="113731" spans="1:5" ht="14.1" customHeight="1" x14ac:dyDescent="0.2">
      <c r="A113731" s="1">
        <v>46013</v>
      </c>
      <c r="B113731">
        <v>19</v>
      </c>
      <c r="C113731" s="2">
        <v>0.97391000000000005</v>
      </c>
      <c r="D113731" s="3">
        <v>-209.773</v>
      </c>
      <c r="E113731" s="6" t="s">
        <v>6</v>
      </c>
    </row>
    <row r="113732" spans="1:5" ht="14.1" customHeight="1" x14ac:dyDescent="0.2">
      <c r="A113732" s="1">
        <v>46013</v>
      </c>
      <c r="B113732">
        <v>20</v>
      </c>
      <c r="C113732" s="2">
        <v>0.99829000000000001</v>
      </c>
      <c r="D113732" s="3">
        <v>-13.244999999999999</v>
      </c>
      <c r="E113732" s="6" t="s">
        <v>6</v>
      </c>
    </row>
    <row r="113733" spans="1:5" ht="14.1" customHeight="1" x14ac:dyDescent="0.2">
      <c r="A113733" s="1">
        <v>46013</v>
      </c>
      <c r="B113733">
        <v>21</v>
      </c>
      <c r="C113733" s="2">
        <v>0.97172000000000003</v>
      </c>
      <c r="D113733" s="3">
        <v>-222.08</v>
      </c>
      <c r="E113733" s="6" t="s">
        <v>6</v>
      </c>
    </row>
    <row r="113734" spans="1:5" ht="14.1" customHeight="1" x14ac:dyDescent="0.2">
      <c r="A113734" s="1">
        <v>46013</v>
      </c>
      <c r="B113734">
        <v>22</v>
      </c>
      <c r="C113734" s="2">
        <v>0.99433000000000005</v>
      </c>
      <c r="D113734" s="3">
        <v>-42.561</v>
      </c>
      <c r="E113734" s="6" t="s">
        <v>6</v>
      </c>
    </row>
    <row r="113735" spans="1:5" ht="14.1" customHeight="1" x14ac:dyDescent="0.2">
      <c r="A113735" s="1">
        <v>46013</v>
      </c>
      <c r="B113735">
        <v>23</v>
      </c>
      <c r="C113735" s="2">
        <v>0.99631999999999998</v>
      </c>
      <c r="D113735" s="3">
        <v>-26.550999999999998</v>
      </c>
      <c r="E113735" s="6" t="s">
        <v>6</v>
      </c>
    </row>
    <row r="113736" spans="1:5" ht="14.1" customHeight="1" x14ac:dyDescent="0.2">
      <c r="A113736" s="1">
        <v>46013</v>
      </c>
      <c r="B113736">
        <v>24</v>
      </c>
      <c r="C113736" s="2">
        <v>0.99880000000000002</v>
      </c>
      <c r="D113736" s="3">
        <v>-8.4120000000000008</v>
      </c>
      <c r="E113736" s="6" t="s">
        <v>6</v>
      </c>
    </row>
    <row r="113737" spans="1:5" ht="14.1" customHeight="1" x14ac:dyDescent="0.2">
      <c r="A113737" s="1">
        <v>46014</v>
      </c>
      <c r="B113737">
        <v>1</v>
      </c>
      <c r="C113737" s="2">
        <v>1.00196</v>
      </c>
      <c r="D113737" s="3">
        <v>13.180999999999999</v>
      </c>
      <c r="E113737" s="6" t="s">
        <v>6</v>
      </c>
    </row>
    <row r="113738" spans="1:5" ht="14.1" customHeight="1" x14ac:dyDescent="0.2">
      <c r="A113738" s="1">
        <v>46014</v>
      </c>
      <c r="B113738">
        <v>2</v>
      </c>
      <c r="C113738" s="2">
        <v>1.00088</v>
      </c>
      <c r="D113738" s="3">
        <v>5.8659999999999997</v>
      </c>
      <c r="E113738" s="6" t="s">
        <v>6</v>
      </c>
    </row>
    <row r="113739" spans="1:5" ht="14.1" customHeight="1" x14ac:dyDescent="0.2">
      <c r="A113739" s="1">
        <v>46014</v>
      </c>
      <c r="B113739">
        <v>3</v>
      </c>
      <c r="C113739" s="2">
        <v>1.0037100000000001</v>
      </c>
      <c r="D113739" s="3">
        <v>24.37</v>
      </c>
      <c r="E113739" s="6" t="s">
        <v>6</v>
      </c>
    </row>
    <row r="113740" spans="1:5" ht="14.1" customHeight="1" x14ac:dyDescent="0.2">
      <c r="A113740" s="1">
        <v>46014</v>
      </c>
      <c r="B113740">
        <v>4</v>
      </c>
      <c r="C113740" s="2">
        <v>1.0008300000000001</v>
      </c>
      <c r="D113740" s="3">
        <v>5.4039999999999999</v>
      </c>
      <c r="E113740" s="6" t="s">
        <v>6</v>
      </c>
    </row>
    <row r="113741" spans="1:5" ht="14.1" customHeight="1" x14ac:dyDescent="0.2">
      <c r="A113741" s="1">
        <v>46014</v>
      </c>
      <c r="B113741">
        <v>5</v>
      </c>
      <c r="C113741" s="2">
        <v>0.98604000000000003</v>
      </c>
      <c r="D113741" s="3">
        <v>-93.82</v>
      </c>
      <c r="E113741" s="6" t="s">
        <v>6</v>
      </c>
    </row>
    <row r="113742" spans="1:5" ht="14.1" customHeight="1" x14ac:dyDescent="0.2">
      <c r="A113742" s="1">
        <v>46014</v>
      </c>
      <c r="B113742">
        <v>6</v>
      </c>
      <c r="C113742" s="2">
        <v>0.99350000000000005</v>
      </c>
      <c r="D113742" s="3">
        <v>-44.390999999999998</v>
      </c>
      <c r="E113742" s="6" t="s">
        <v>6</v>
      </c>
    </row>
    <row r="113743" spans="1:5" ht="14.1" customHeight="1" x14ac:dyDescent="0.2">
      <c r="A113743" s="1">
        <v>46014</v>
      </c>
      <c r="B113743">
        <v>7</v>
      </c>
      <c r="C113743" s="2">
        <v>0.99131999999999998</v>
      </c>
      <c r="D113743" s="3">
        <v>-60.854999999999997</v>
      </c>
      <c r="E113743" s="6" t="s">
        <v>6</v>
      </c>
    </row>
    <row r="113744" spans="1:5" ht="14.1" customHeight="1" x14ac:dyDescent="0.2">
      <c r="A113744" s="1">
        <v>46014</v>
      </c>
      <c r="B113744">
        <v>8</v>
      </c>
      <c r="C113744" s="2">
        <v>0.99322999999999995</v>
      </c>
      <c r="D113744" s="3">
        <v>-48.347000000000001</v>
      </c>
      <c r="E113744" s="6" t="s">
        <v>6</v>
      </c>
    </row>
    <row r="113745" spans="1:5" ht="14.1" customHeight="1" x14ac:dyDescent="0.2">
      <c r="A113745" s="1">
        <v>46014</v>
      </c>
      <c r="B113745">
        <v>9</v>
      </c>
      <c r="C113745" s="2">
        <v>1.00267</v>
      </c>
      <c r="D113745" s="3">
        <v>19.21</v>
      </c>
      <c r="E113745" s="6" t="s">
        <v>6</v>
      </c>
    </row>
    <row r="113746" spans="1:5" ht="14.1" customHeight="1" x14ac:dyDescent="0.2">
      <c r="A113746" s="1">
        <v>46014</v>
      </c>
      <c r="B113746">
        <v>10</v>
      </c>
      <c r="C113746" s="2">
        <v>1.0009399999999999</v>
      </c>
      <c r="D113746" s="3">
        <v>6.8860000000000001</v>
      </c>
      <c r="E113746" s="6" t="s">
        <v>6</v>
      </c>
    </row>
    <row r="113747" spans="1:5" ht="14.1" customHeight="1" x14ac:dyDescent="0.2">
      <c r="A113747" s="1">
        <v>46014</v>
      </c>
      <c r="B113747">
        <v>11</v>
      </c>
      <c r="C113747" s="2">
        <v>0.99497999999999998</v>
      </c>
      <c r="D113747" s="3">
        <v>-36.874000000000002</v>
      </c>
      <c r="E113747" s="6" t="s">
        <v>6</v>
      </c>
    </row>
    <row r="113748" spans="1:5" ht="14.1" customHeight="1" x14ac:dyDescent="0.2">
      <c r="A113748" s="1">
        <v>46014</v>
      </c>
      <c r="B113748">
        <v>12</v>
      </c>
      <c r="C113748" s="2">
        <v>0.98945000000000005</v>
      </c>
      <c r="D113748" s="3">
        <v>-77.134</v>
      </c>
      <c r="E113748" s="6" t="s">
        <v>6</v>
      </c>
    </row>
    <row r="113749" spans="1:5" ht="14.1" customHeight="1" x14ac:dyDescent="0.2">
      <c r="A113749" s="1">
        <v>46014</v>
      </c>
      <c r="B113749">
        <v>13</v>
      </c>
      <c r="C113749" s="2">
        <v>0.99316000000000004</v>
      </c>
      <c r="D113749" s="3">
        <v>-49.764000000000003</v>
      </c>
      <c r="E113749" s="6" t="s">
        <v>6</v>
      </c>
    </row>
    <row r="113750" spans="1:5" ht="14.1" customHeight="1" x14ac:dyDescent="0.2">
      <c r="A113750" s="1">
        <v>46014</v>
      </c>
      <c r="B113750">
        <v>14</v>
      </c>
      <c r="C113750" s="2">
        <v>0.98873999999999995</v>
      </c>
      <c r="D113750" s="3">
        <v>-82.040999999999997</v>
      </c>
      <c r="E113750" s="6" t="s">
        <v>6</v>
      </c>
    </row>
    <row r="113751" spans="1:5" ht="14.1" customHeight="1" x14ac:dyDescent="0.2">
      <c r="A113751" s="1">
        <v>46014</v>
      </c>
      <c r="B113751">
        <v>15</v>
      </c>
      <c r="C113751" s="2">
        <v>0.99968999999999997</v>
      </c>
      <c r="D113751" s="3">
        <v>-2.2440000000000002</v>
      </c>
      <c r="E113751" s="6" t="s">
        <v>6</v>
      </c>
    </row>
    <row r="113752" spans="1:5" ht="14.1" customHeight="1" x14ac:dyDescent="0.2">
      <c r="A113752" s="1">
        <v>46014</v>
      </c>
      <c r="B113752">
        <v>16</v>
      </c>
      <c r="C113752" s="2">
        <v>0.99024999999999996</v>
      </c>
      <c r="D113752" s="3">
        <v>-69.185000000000002</v>
      </c>
      <c r="E113752" s="6" t="s">
        <v>6</v>
      </c>
    </row>
    <row r="113753" spans="1:5" ht="14.1" customHeight="1" x14ac:dyDescent="0.2">
      <c r="A113753" s="1">
        <v>46014</v>
      </c>
      <c r="B113753">
        <v>17</v>
      </c>
      <c r="C113753" s="2">
        <v>0.99145000000000005</v>
      </c>
      <c r="D113753" s="3">
        <v>-60.564999999999998</v>
      </c>
      <c r="E113753" s="6" t="s">
        <v>6</v>
      </c>
    </row>
    <row r="113754" spans="1:5" ht="14.1" customHeight="1" x14ac:dyDescent="0.2">
      <c r="A113754" s="1">
        <v>46014</v>
      </c>
      <c r="B113754">
        <v>18</v>
      </c>
      <c r="C113754" s="2">
        <v>0.98736999999999997</v>
      </c>
      <c r="D113754" s="3">
        <v>-90.855999999999995</v>
      </c>
      <c r="E113754" s="6" t="s">
        <v>6</v>
      </c>
    </row>
    <row r="113755" spans="1:5" ht="14.1" customHeight="1" x14ac:dyDescent="0.2">
      <c r="A113755" s="1">
        <v>46014</v>
      </c>
      <c r="B113755">
        <v>19</v>
      </c>
      <c r="C113755" s="2">
        <v>0.98438999999999999</v>
      </c>
      <c r="D113755" s="3">
        <v>-112.666</v>
      </c>
      <c r="E113755" s="6" t="s">
        <v>6</v>
      </c>
    </row>
    <row r="113756" spans="1:5" ht="14.1" customHeight="1" x14ac:dyDescent="0.2">
      <c r="A113756" s="1">
        <v>46014</v>
      </c>
      <c r="B113756">
        <v>20</v>
      </c>
      <c r="C113756" s="2">
        <v>0.97643999999999997</v>
      </c>
      <c r="D113756" s="3">
        <v>-170.29300000000001</v>
      </c>
      <c r="E113756" s="6" t="s">
        <v>6</v>
      </c>
    </row>
    <row r="113757" spans="1:5" ht="14.1" customHeight="1" x14ac:dyDescent="0.2">
      <c r="A113757" s="1">
        <v>46014</v>
      </c>
      <c r="B113757">
        <v>21</v>
      </c>
      <c r="C113757" s="2">
        <v>0.98001000000000005</v>
      </c>
      <c r="D113757" s="3">
        <v>-142.798</v>
      </c>
      <c r="E113757" s="6" t="s">
        <v>6</v>
      </c>
    </row>
    <row r="113758" spans="1:5" ht="14.1" customHeight="1" x14ac:dyDescent="0.2">
      <c r="A113758" s="1">
        <v>46014</v>
      </c>
      <c r="B113758">
        <v>22</v>
      </c>
      <c r="C113758" s="2">
        <v>0.97448000000000001</v>
      </c>
      <c r="D113758" s="3">
        <v>-179.72300000000001</v>
      </c>
      <c r="E113758" s="6" t="s">
        <v>6</v>
      </c>
    </row>
    <row r="113759" spans="1:5" ht="14.1" customHeight="1" x14ac:dyDescent="0.2">
      <c r="A113759" s="1">
        <v>46014</v>
      </c>
      <c r="B113759">
        <v>23</v>
      </c>
      <c r="C113759" s="2">
        <v>0.98880999999999997</v>
      </c>
      <c r="D113759" s="3">
        <v>-75.486000000000004</v>
      </c>
      <c r="E113759" s="6" t="s">
        <v>6</v>
      </c>
    </row>
    <row r="113760" spans="1:5" ht="14.1" customHeight="1" x14ac:dyDescent="0.2">
      <c r="A113760" s="1">
        <v>46014</v>
      </c>
      <c r="B113760">
        <v>24</v>
      </c>
      <c r="C113760" s="2">
        <v>0.99578</v>
      </c>
      <c r="D113760" s="3">
        <v>-27.321999999999999</v>
      </c>
      <c r="E113760" s="6" t="s">
        <v>6</v>
      </c>
    </row>
    <row r="113761" spans="1:5" ht="14.1" customHeight="1" x14ac:dyDescent="0.2">
      <c r="A113761" s="1">
        <v>46015</v>
      </c>
      <c r="B113761">
        <v>1</v>
      </c>
      <c r="C113761" s="2">
        <v>0.97785</v>
      </c>
      <c r="D113761" s="3">
        <v>-142.51</v>
      </c>
      <c r="E113761" s="6" t="s">
        <v>6</v>
      </c>
    </row>
    <row r="113762" spans="1:5" ht="14.1" customHeight="1" x14ac:dyDescent="0.2">
      <c r="A113762" s="1">
        <v>46015</v>
      </c>
      <c r="B113762">
        <v>2</v>
      </c>
      <c r="C113762" s="2">
        <v>0.98643999999999998</v>
      </c>
      <c r="D113762" s="3">
        <v>-85.35</v>
      </c>
      <c r="E113762" s="6" t="s">
        <v>6</v>
      </c>
    </row>
    <row r="113763" spans="1:5" ht="14.1" customHeight="1" x14ac:dyDescent="0.2">
      <c r="A113763" s="1">
        <v>46015</v>
      </c>
      <c r="B113763">
        <v>3</v>
      </c>
      <c r="C113763" s="2">
        <v>0.98151999999999995</v>
      </c>
      <c r="D113763" s="3">
        <v>-115.39</v>
      </c>
      <c r="E113763" s="6" t="s">
        <v>6</v>
      </c>
    </row>
    <row r="113764" spans="1:5" ht="14.1" customHeight="1" x14ac:dyDescent="0.2">
      <c r="A113764" s="1">
        <v>46015</v>
      </c>
      <c r="B113764">
        <v>4</v>
      </c>
      <c r="C113764" s="2">
        <v>0.97585999999999995</v>
      </c>
      <c r="D113764" s="3">
        <v>-152.19999999999999</v>
      </c>
      <c r="E113764" s="6" t="s">
        <v>6</v>
      </c>
    </row>
    <row r="113765" spans="1:5" ht="14.1" customHeight="1" x14ac:dyDescent="0.2">
      <c r="A113765" s="1">
        <v>46015</v>
      </c>
      <c r="B113765">
        <v>5</v>
      </c>
      <c r="C113765" s="2">
        <v>0.98619999999999997</v>
      </c>
      <c r="D113765" s="3">
        <v>-87.146000000000001</v>
      </c>
      <c r="E113765" s="6" t="s">
        <v>6</v>
      </c>
    </row>
    <row r="113766" spans="1:5" ht="14.1" customHeight="1" x14ac:dyDescent="0.2">
      <c r="A113766" s="1">
        <v>46015</v>
      </c>
      <c r="B113766">
        <v>6</v>
      </c>
      <c r="C113766" s="2">
        <v>0.98351999999999995</v>
      </c>
      <c r="D113766" s="3">
        <v>-106.85899999999999</v>
      </c>
      <c r="E113766" s="6" t="s">
        <v>6</v>
      </c>
    </row>
    <row r="113767" spans="1:5" ht="14.1" customHeight="1" x14ac:dyDescent="0.2">
      <c r="A113767" s="1">
        <v>46015</v>
      </c>
      <c r="B113767">
        <v>7</v>
      </c>
      <c r="C113767" s="2">
        <v>0.97170999999999996</v>
      </c>
      <c r="D113767" s="3">
        <v>-191.96299999999999</v>
      </c>
      <c r="E113767" s="6" t="s">
        <v>6</v>
      </c>
    </row>
    <row r="113768" spans="1:5" ht="14.1" customHeight="1" x14ac:dyDescent="0.2">
      <c r="A113768" s="1">
        <v>46015</v>
      </c>
      <c r="B113768">
        <v>8</v>
      </c>
      <c r="C113768" s="2">
        <v>0.99241999999999997</v>
      </c>
      <c r="D113768" s="3">
        <v>-51.683</v>
      </c>
      <c r="E113768" s="6" t="s">
        <v>6</v>
      </c>
    </row>
    <row r="113769" spans="1:5" ht="14.1" customHeight="1" x14ac:dyDescent="0.2">
      <c r="A113769" s="1">
        <v>46015</v>
      </c>
      <c r="B113769">
        <v>9</v>
      </c>
      <c r="C113769" s="2">
        <v>0.98706000000000005</v>
      </c>
      <c r="D113769" s="3">
        <v>-90.373999999999995</v>
      </c>
      <c r="E113769" s="6" t="s">
        <v>6</v>
      </c>
    </row>
    <row r="113770" spans="1:5" ht="14.1" customHeight="1" x14ac:dyDescent="0.2">
      <c r="A113770" s="1">
        <v>46015</v>
      </c>
      <c r="B113770">
        <v>10</v>
      </c>
      <c r="C113770" s="2">
        <v>0.97375</v>
      </c>
      <c r="D113770" s="3">
        <v>-187.04499999999999</v>
      </c>
      <c r="E113770" s="6" t="s">
        <v>6</v>
      </c>
    </row>
    <row r="113771" spans="1:5" ht="14.1" customHeight="1" x14ac:dyDescent="0.2">
      <c r="A113771" s="1">
        <v>46015</v>
      </c>
      <c r="B113771">
        <v>11</v>
      </c>
      <c r="C113771" s="2">
        <v>0.96760000000000002</v>
      </c>
      <c r="D113771" s="3">
        <v>-231.92599999999999</v>
      </c>
      <c r="E113771" s="6" t="s">
        <v>6</v>
      </c>
    </row>
    <row r="113772" spans="1:5" ht="14.1" customHeight="1" x14ac:dyDescent="0.2">
      <c r="A113772" s="1">
        <v>46015</v>
      </c>
      <c r="B113772">
        <v>12</v>
      </c>
      <c r="C113772" s="2">
        <v>0.96438999999999997</v>
      </c>
      <c r="D113772" s="3">
        <v>-252.53299999999999</v>
      </c>
      <c r="E113772" s="6" t="s">
        <v>6</v>
      </c>
    </row>
    <row r="113773" spans="1:5" ht="14.1" customHeight="1" x14ac:dyDescent="0.2">
      <c r="A113773" s="1">
        <v>46015</v>
      </c>
      <c r="B113773">
        <v>13</v>
      </c>
      <c r="C113773" s="2">
        <v>0.96779000000000004</v>
      </c>
      <c r="D113773" s="3">
        <v>-223.63499999999999</v>
      </c>
      <c r="E113773" s="6" t="s">
        <v>6</v>
      </c>
    </row>
    <row r="113774" spans="1:5" ht="14.1" customHeight="1" x14ac:dyDescent="0.2">
      <c r="A113774" s="1">
        <v>46015</v>
      </c>
      <c r="B113774">
        <v>14</v>
      </c>
      <c r="C113774" s="2">
        <v>0.95899999999999996</v>
      </c>
      <c r="D113774" s="3">
        <v>-283.64100000000002</v>
      </c>
      <c r="E113774" s="6" t="s">
        <v>6</v>
      </c>
    </row>
    <row r="113775" spans="1:5" ht="14.1" customHeight="1" x14ac:dyDescent="0.2">
      <c r="A113775" s="1">
        <v>46015</v>
      </c>
      <c r="B113775">
        <v>15</v>
      </c>
      <c r="C113775" s="2">
        <v>0.97055999999999998</v>
      </c>
      <c r="D113775" s="3">
        <v>-198.19499999999999</v>
      </c>
      <c r="E113775" s="6" t="s">
        <v>6</v>
      </c>
    </row>
    <row r="113776" spans="1:5" ht="14.1" customHeight="1" x14ac:dyDescent="0.2">
      <c r="A113776" s="1">
        <v>46015</v>
      </c>
      <c r="B113776">
        <v>16</v>
      </c>
      <c r="C113776" s="2">
        <v>0.99236999999999997</v>
      </c>
      <c r="D113776" s="3">
        <v>-50.048000000000002</v>
      </c>
      <c r="E113776" s="6" t="s">
        <v>6</v>
      </c>
    </row>
    <row r="113777" spans="1:5" ht="14.1" customHeight="1" x14ac:dyDescent="0.2">
      <c r="A113777" s="1">
        <v>46015</v>
      </c>
      <c r="B113777">
        <v>17</v>
      </c>
      <c r="C113777" s="2">
        <v>0.99099000000000004</v>
      </c>
      <c r="D113777" s="3">
        <v>-59.454000000000001</v>
      </c>
      <c r="E113777" s="6" t="s">
        <v>6</v>
      </c>
    </row>
    <row r="113778" spans="1:5" ht="14.1" customHeight="1" x14ac:dyDescent="0.2">
      <c r="A113778" s="1">
        <v>46015</v>
      </c>
      <c r="B113778">
        <v>18</v>
      </c>
      <c r="C113778" s="2">
        <v>0.96877000000000002</v>
      </c>
      <c r="D113778" s="3">
        <v>-215.18600000000001</v>
      </c>
      <c r="E113778" s="6" t="s">
        <v>6</v>
      </c>
    </row>
    <row r="113779" spans="1:5" ht="14.1" customHeight="1" x14ac:dyDescent="0.2">
      <c r="A113779" s="1">
        <v>46015</v>
      </c>
      <c r="B113779">
        <v>19</v>
      </c>
      <c r="C113779" s="2">
        <v>0.96275999999999995</v>
      </c>
      <c r="D113779" s="3">
        <v>-258.60500000000002</v>
      </c>
      <c r="E113779" s="6" t="s">
        <v>6</v>
      </c>
    </row>
    <row r="113780" spans="1:5" ht="14.1" customHeight="1" x14ac:dyDescent="0.2">
      <c r="A113780" s="1">
        <v>46015</v>
      </c>
      <c r="B113780">
        <v>20</v>
      </c>
      <c r="C113780" s="2">
        <v>0.96087999999999996</v>
      </c>
      <c r="D113780" s="3">
        <v>-269.77999999999997</v>
      </c>
      <c r="E113780" s="6" t="s">
        <v>6</v>
      </c>
    </row>
    <row r="113781" spans="1:5" ht="14.1" customHeight="1" x14ac:dyDescent="0.2">
      <c r="A113781" s="1">
        <v>46015</v>
      </c>
      <c r="B113781">
        <v>21</v>
      </c>
      <c r="C113781" s="2">
        <v>0.99417999999999995</v>
      </c>
      <c r="D113781" s="3">
        <v>-38.636000000000003</v>
      </c>
      <c r="E113781" s="6" t="s">
        <v>6</v>
      </c>
    </row>
    <row r="113782" spans="1:5" ht="14.1" customHeight="1" x14ac:dyDescent="0.2">
      <c r="A113782" s="1">
        <v>46015</v>
      </c>
      <c r="B113782">
        <v>22</v>
      </c>
      <c r="C113782" s="2">
        <v>0.99685000000000001</v>
      </c>
      <c r="D113782" s="3">
        <v>-20.725000000000001</v>
      </c>
      <c r="E113782" s="6" t="s">
        <v>6</v>
      </c>
    </row>
    <row r="113783" spans="1:5" ht="14.1" customHeight="1" x14ac:dyDescent="0.2">
      <c r="A113783" s="1">
        <v>46015</v>
      </c>
      <c r="B113783">
        <v>23</v>
      </c>
      <c r="C113783" s="2">
        <v>0.97902</v>
      </c>
      <c r="D113783" s="3">
        <v>-138.221</v>
      </c>
      <c r="E113783" s="6" t="s">
        <v>6</v>
      </c>
    </row>
    <row r="113784" spans="1:5" ht="14.1" customHeight="1" x14ac:dyDescent="0.2">
      <c r="A113784" s="1">
        <v>46015</v>
      </c>
      <c r="B113784">
        <v>24</v>
      </c>
      <c r="C113784" s="2">
        <v>0.96984000000000004</v>
      </c>
      <c r="D113784" s="3">
        <v>-196.501</v>
      </c>
      <c r="E113784" s="6" t="s">
        <v>6</v>
      </c>
    </row>
    <row r="113785" spans="1:5" ht="14.1" customHeight="1" x14ac:dyDescent="0.2">
      <c r="A113785" s="1">
        <v>46016</v>
      </c>
      <c r="B113785">
        <v>1</v>
      </c>
      <c r="C113785" s="2">
        <v>0.98463000000000001</v>
      </c>
      <c r="D113785" s="3">
        <v>-96.113</v>
      </c>
      <c r="E113785" s="6" t="s">
        <v>6</v>
      </c>
    </row>
    <row r="113786" spans="1:5" ht="14.1" customHeight="1" x14ac:dyDescent="0.2">
      <c r="A113786" s="1">
        <v>46016</v>
      </c>
      <c r="B113786">
        <v>2</v>
      </c>
      <c r="C113786" s="2">
        <v>0.98843000000000003</v>
      </c>
      <c r="D113786" s="3">
        <v>-70.561000000000007</v>
      </c>
      <c r="E113786" s="6" t="s">
        <v>6</v>
      </c>
    </row>
    <row r="113787" spans="1:5" ht="14.1" customHeight="1" x14ac:dyDescent="0.2">
      <c r="A113787" s="1">
        <v>46016</v>
      </c>
      <c r="B113787">
        <v>3</v>
      </c>
      <c r="C113787" s="2">
        <v>0.98699999999999999</v>
      </c>
      <c r="D113787" s="3">
        <v>-78.328000000000003</v>
      </c>
      <c r="E113787" s="6" t="s">
        <v>6</v>
      </c>
    </row>
    <row r="113788" spans="1:5" ht="14.1" customHeight="1" x14ac:dyDescent="0.2">
      <c r="A113788" s="1">
        <v>46016</v>
      </c>
      <c r="B113788">
        <v>4</v>
      </c>
      <c r="C113788" s="2">
        <v>0.98868</v>
      </c>
      <c r="D113788" s="3">
        <v>-67.879000000000005</v>
      </c>
      <c r="E113788" s="6" t="s">
        <v>6</v>
      </c>
    </row>
    <row r="113789" spans="1:5" ht="14.1" customHeight="1" x14ac:dyDescent="0.2">
      <c r="A113789" s="1">
        <v>46016</v>
      </c>
      <c r="B113789">
        <v>5</v>
      </c>
      <c r="C113789" s="2">
        <v>0.98923000000000005</v>
      </c>
      <c r="D113789" s="3">
        <v>-64.503</v>
      </c>
      <c r="E113789" s="6" t="s">
        <v>6</v>
      </c>
    </row>
    <row r="113790" spans="1:5" ht="14.1" customHeight="1" x14ac:dyDescent="0.2">
      <c r="A113790" s="1">
        <v>46016</v>
      </c>
      <c r="B113790">
        <v>6</v>
      </c>
      <c r="C113790" s="2">
        <v>0.99104999999999999</v>
      </c>
      <c r="D113790" s="3">
        <v>-53.866</v>
      </c>
      <c r="E113790" s="6" t="s">
        <v>6</v>
      </c>
    </row>
    <row r="113791" spans="1:5" ht="14.1" customHeight="1" x14ac:dyDescent="0.2">
      <c r="A113791" s="1">
        <v>46016</v>
      </c>
      <c r="B113791">
        <v>7</v>
      </c>
      <c r="C113791" s="2">
        <v>0.99038000000000004</v>
      </c>
      <c r="D113791" s="3">
        <v>-58.570999999999998</v>
      </c>
      <c r="E113791" s="6" t="s">
        <v>6</v>
      </c>
    </row>
    <row r="113792" spans="1:5" ht="14.1" customHeight="1" x14ac:dyDescent="0.2">
      <c r="A113792" s="1">
        <v>46016</v>
      </c>
      <c r="B113792">
        <v>8</v>
      </c>
      <c r="C113792" s="2">
        <v>0.99661</v>
      </c>
      <c r="D113792" s="3">
        <v>-20.93</v>
      </c>
      <c r="E113792" s="6" t="s">
        <v>6</v>
      </c>
    </row>
    <row r="113793" spans="1:5" ht="14.1" customHeight="1" x14ac:dyDescent="0.2">
      <c r="A113793" s="1">
        <v>46016</v>
      </c>
      <c r="B113793">
        <v>9</v>
      </c>
      <c r="C113793" s="2">
        <v>0.99356999999999995</v>
      </c>
      <c r="D113793" s="3">
        <v>-40.36</v>
      </c>
      <c r="E113793" s="6" t="s">
        <v>6</v>
      </c>
    </row>
    <row r="113794" spans="1:5" ht="14.1" customHeight="1" x14ac:dyDescent="0.2">
      <c r="A113794" s="1">
        <v>46016</v>
      </c>
      <c r="B113794">
        <v>10</v>
      </c>
      <c r="C113794" s="2">
        <v>0.95394000000000001</v>
      </c>
      <c r="D113794" s="3">
        <v>-307.04899999999998</v>
      </c>
      <c r="E113794" s="6" t="s">
        <v>6</v>
      </c>
    </row>
    <row r="113795" spans="1:5" ht="14.1" customHeight="1" x14ac:dyDescent="0.2">
      <c r="A113795" s="1">
        <v>46016</v>
      </c>
      <c r="B113795">
        <v>11</v>
      </c>
      <c r="C113795" s="2">
        <v>0.95072999999999996</v>
      </c>
      <c r="D113795" s="3">
        <v>-331.83800000000002</v>
      </c>
      <c r="E113795" s="6" t="s">
        <v>6</v>
      </c>
    </row>
    <row r="113796" spans="1:5" ht="14.1" customHeight="1" x14ac:dyDescent="0.2">
      <c r="A113796" s="1">
        <v>46016</v>
      </c>
      <c r="B113796">
        <v>12</v>
      </c>
      <c r="C113796" s="2">
        <v>0.97038000000000002</v>
      </c>
      <c r="D113796" s="3">
        <v>-194.78299999999999</v>
      </c>
      <c r="E113796" s="6" t="s">
        <v>6</v>
      </c>
    </row>
    <row r="113797" spans="1:5" ht="14.1" customHeight="1" x14ac:dyDescent="0.2">
      <c r="A113797" s="1">
        <v>46016</v>
      </c>
      <c r="B113797">
        <v>13</v>
      </c>
      <c r="C113797" s="2">
        <v>0.96448999999999996</v>
      </c>
      <c r="D113797" s="3">
        <v>-231.411</v>
      </c>
      <c r="E113797" s="6" t="s">
        <v>6</v>
      </c>
    </row>
    <row r="113798" spans="1:5" ht="14.1" customHeight="1" x14ac:dyDescent="0.2">
      <c r="A113798" s="1">
        <v>46016</v>
      </c>
      <c r="B113798">
        <v>14</v>
      </c>
      <c r="C113798" s="2">
        <v>0.95157999999999998</v>
      </c>
      <c r="D113798" s="3">
        <v>-314.20699999999999</v>
      </c>
      <c r="E113798" s="6" t="s">
        <v>6</v>
      </c>
    </row>
    <row r="113799" spans="1:5" ht="14.1" customHeight="1" x14ac:dyDescent="0.2">
      <c r="A113799" s="1">
        <v>46016</v>
      </c>
      <c r="B113799">
        <v>15</v>
      </c>
      <c r="C113799" s="2">
        <v>0.95860000000000001</v>
      </c>
      <c r="D113799" s="3">
        <v>-263.50599999999997</v>
      </c>
      <c r="E113799" s="6" t="s">
        <v>6</v>
      </c>
    </row>
    <row r="113800" spans="1:5" ht="14.1" customHeight="1" x14ac:dyDescent="0.2">
      <c r="A113800" s="1">
        <v>46016</v>
      </c>
      <c r="B113800">
        <v>16</v>
      </c>
      <c r="C113800" s="2">
        <v>0.96126</v>
      </c>
      <c r="D113800" s="3">
        <v>-246.089</v>
      </c>
      <c r="E113800" s="6" t="s">
        <v>6</v>
      </c>
    </row>
    <row r="113801" spans="1:5" ht="14.1" customHeight="1" x14ac:dyDescent="0.2">
      <c r="A113801" s="1">
        <v>46016</v>
      </c>
      <c r="B113801">
        <v>17</v>
      </c>
      <c r="C113801" s="2">
        <v>0.98096000000000005</v>
      </c>
      <c r="D113801" s="3">
        <v>-120.059</v>
      </c>
      <c r="E113801" s="6" t="s">
        <v>6</v>
      </c>
    </row>
    <row r="113802" spans="1:5" ht="14.1" customHeight="1" x14ac:dyDescent="0.2">
      <c r="A113802" s="1">
        <v>46016</v>
      </c>
      <c r="B113802">
        <v>18</v>
      </c>
      <c r="C113802" s="2">
        <v>0.97607999999999995</v>
      </c>
      <c r="D113802" s="3">
        <v>-156.28299999999999</v>
      </c>
      <c r="E113802" s="6" t="s">
        <v>6</v>
      </c>
    </row>
    <row r="113803" spans="1:5" ht="14.1" customHeight="1" x14ac:dyDescent="0.2">
      <c r="A113803" s="1">
        <v>46016</v>
      </c>
      <c r="B113803">
        <v>19</v>
      </c>
      <c r="C113803" s="2">
        <v>0.95408000000000004</v>
      </c>
      <c r="D113803" s="3">
        <v>-310.86500000000001</v>
      </c>
      <c r="E113803" s="6" t="s">
        <v>6</v>
      </c>
    </row>
    <row r="113804" spans="1:5" ht="14.1" customHeight="1" x14ac:dyDescent="0.2">
      <c r="A113804" s="1">
        <v>46016</v>
      </c>
      <c r="B113804">
        <v>20</v>
      </c>
      <c r="C113804" s="2">
        <v>0.97621999999999998</v>
      </c>
      <c r="D113804" s="3">
        <v>-157.59700000000001</v>
      </c>
      <c r="E113804" s="6" t="s">
        <v>6</v>
      </c>
    </row>
    <row r="113805" spans="1:5" ht="14.1" customHeight="1" x14ac:dyDescent="0.2">
      <c r="A113805" s="1">
        <v>46016</v>
      </c>
      <c r="B113805">
        <v>21</v>
      </c>
      <c r="C113805" s="2">
        <v>0.96828999999999998</v>
      </c>
      <c r="D113805" s="3">
        <v>-212.84299999999999</v>
      </c>
      <c r="E113805" s="6" t="s">
        <v>6</v>
      </c>
    </row>
    <row r="113806" spans="1:5" ht="14.1" customHeight="1" x14ac:dyDescent="0.2">
      <c r="A113806" s="1">
        <v>46016</v>
      </c>
      <c r="B113806">
        <v>22</v>
      </c>
      <c r="C113806" s="2">
        <v>0.96201999999999999</v>
      </c>
      <c r="D113806" s="3">
        <v>-256.36599999999999</v>
      </c>
      <c r="E113806" s="6" t="s">
        <v>6</v>
      </c>
    </row>
    <row r="113807" spans="1:5" ht="14.1" customHeight="1" x14ac:dyDescent="0.2">
      <c r="A113807" s="1">
        <v>46016</v>
      </c>
      <c r="B113807">
        <v>23</v>
      </c>
      <c r="C113807" s="2">
        <v>0.97018000000000004</v>
      </c>
      <c r="D113807" s="3">
        <v>-197.16</v>
      </c>
      <c r="E113807" s="6" t="s">
        <v>6</v>
      </c>
    </row>
    <row r="113808" spans="1:5" ht="14.1" customHeight="1" x14ac:dyDescent="0.2">
      <c r="A113808" s="1">
        <v>46016</v>
      </c>
      <c r="B113808">
        <v>24</v>
      </c>
      <c r="C113808" s="2">
        <v>0.98024</v>
      </c>
      <c r="D113808" s="3">
        <v>-127.122</v>
      </c>
      <c r="E113808" s="6" t="s">
        <v>6</v>
      </c>
    </row>
    <row r="113809" spans="1:5" ht="14.1" customHeight="1" x14ac:dyDescent="0.2">
      <c r="A113809" s="1">
        <v>46017</v>
      </c>
      <c r="B113809">
        <v>1</v>
      </c>
      <c r="C113809" s="2">
        <v>0.98035000000000005</v>
      </c>
      <c r="D113809" s="3">
        <v>-123.593</v>
      </c>
      <c r="E113809" s="6" t="s">
        <v>6</v>
      </c>
    </row>
    <row r="113810" spans="1:5" ht="14.1" customHeight="1" x14ac:dyDescent="0.2">
      <c r="A113810" s="1">
        <v>46017</v>
      </c>
      <c r="B113810">
        <v>2</v>
      </c>
      <c r="C113810" s="2">
        <v>0.97343999999999997</v>
      </c>
      <c r="D113810" s="3">
        <v>-167.54300000000001</v>
      </c>
      <c r="E113810" s="6" t="s">
        <v>6</v>
      </c>
    </row>
    <row r="113811" spans="1:5" ht="14.1" customHeight="1" x14ac:dyDescent="0.2">
      <c r="A113811" s="1">
        <v>46017</v>
      </c>
      <c r="B113811">
        <v>3</v>
      </c>
      <c r="C113811" s="2">
        <v>0.96623000000000003</v>
      </c>
      <c r="D113811" s="3">
        <v>-211.83500000000001</v>
      </c>
      <c r="E113811" s="6" t="s">
        <v>6</v>
      </c>
    </row>
    <row r="113812" spans="1:5" ht="14.1" customHeight="1" x14ac:dyDescent="0.2">
      <c r="A113812" s="1">
        <v>46017</v>
      </c>
      <c r="B113812">
        <v>4</v>
      </c>
      <c r="C113812" s="2">
        <v>0.98138000000000003</v>
      </c>
      <c r="D113812" s="3">
        <v>-115.15300000000001</v>
      </c>
      <c r="E113812" s="6" t="s">
        <v>6</v>
      </c>
    </row>
    <row r="113813" spans="1:5" ht="14.1" customHeight="1" x14ac:dyDescent="0.2">
      <c r="A113813" s="1">
        <v>46017</v>
      </c>
      <c r="B113813">
        <v>5</v>
      </c>
      <c r="C113813" s="2">
        <v>0.97743999999999998</v>
      </c>
      <c r="D113813" s="3">
        <v>-141.27199999999999</v>
      </c>
      <c r="E113813" s="6" t="s">
        <v>6</v>
      </c>
    </row>
    <row r="113814" spans="1:5" ht="14.1" customHeight="1" x14ac:dyDescent="0.2">
      <c r="A113814" s="1">
        <v>46017</v>
      </c>
      <c r="B113814">
        <v>6</v>
      </c>
      <c r="C113814" s="2">
        <v>0.99014999999999997</v>
      </c>
      <c r="D113814" s="3">
        <v>-62.145000000000003</v>
      </c>
      <c r="E113814" s="6" t="s">
        <v>6</v>
      </c>
    </row>
    <row r="113815" spans="1:5" ht="14.1" customHeight="1" x14ac:dyDescent="0.2">
      <c r="A113815" s="1">
        <v>46017</v>
      </c>
      <c r="B113815">
        <v>7</v>
      </c>
      <c r="C113815" s="2">
        <v>0.99367000000000005</v>
      </c>
      <c r="D113815" s="3">
        <v>-40.822000000000003</v>
      </c>
      <c r="E113815" s="6" t="s">
        <v>6</v>
      </c>
    </row>
    <row r="113816" spans="1:5" ht="14.1" customHeight="1" x14ac:dyDescent="0.2">
      <c r="A113816" s="1">
        <v>46017</v>
      </c>
      <c r="B113816">
        <v>8</v>
      </c>
      <c r="C113816" s="2">
        <v>0.98617999999999995</v>
      </c>
      <c r="D113816" s="3">
        <v>-92.441999999999993</v>
      </c>
      <c r="E113816" s="6" t="s">
        <v>6</v>
      </c>
    </row>
    <row r="113817" spans="1:5" ht="14.1" customHeight="1" x14ac:dyDescent="0.2">
      <c r="A113817" s="1">
        <v>46017</v>
      </c>
      <c r="B113817">
        <v>9</v>
      </c>
      <c r="C113817" s="2">
        <v>0.99583999999999995</v>
      </c>
      <c r="D113817" s="3">
        <v>-28.135000000000002</v>
      </c>
      <c r="E113817" s="6" t="s">
        <v>6</v>
      </c>
    </row>
    <row r="113818" spans="1:5" ht="14.1" customHeight="1" x14ac:dyDescent="0.2">
      <c r="A113818" s="1">
        <v>46017</v>
      </c>
      <c r="B113818">
        <v>10</v>
      </c>
      <c r="C113818" s="2">
        <v>0.97989999999999999</v>
      </c>
      <c r="D113818" s="3">
        <v>-141.03</v>
      </c>
      <c r="E113818" s="6" t="s">
        <v>6</v>
      </c>
    </row>
    <row r="113819" spans="1:5" ht="14.1" customHeight="1" x14ac:dyDescent="0.2">
      <c r="A113819" s="1">
        <v>46017</v>
      </c>
      <c r="B113819">
        <v>11</v>
      </c>
      <c r="C113819" s="2">
        <v>0.97250999999999999</v>
      </c>
      <c r="D113819" s="3">
        <v>-198.94200000000001</v>
      </c>
      <c r="E113819" s="6" t="s">
        <v>6</v>
      </c>
    </row>
    <row r="113820" spans="1:5" ht="14.1" customHeight="1" x14ac:dyDescent="0.2">
      <c r="A113820" s="1">
        <v>46017</v>
      </c>
      <c r="B113820">
        <v>12</v>
      </c>
      <c r="C113820" s="2">
        <v>1.0004599999999999</v>
      </c>
      <c r="D113820" s="3">
        <v>3.23</v>
      </c>
      <c r="E113820" s="6" t="s">
        <v>6</v>
      </c>
    </row>
    <row r="113821" spans="1:5" ht="14.1" customHeight="1" x14ac:dyDescent="0.2">
      <c r="A113821" s="1">
        <v>46017</v>
      </c>
      <c r="B113821">
        <v>13</v>
      </c>
      <c r="C113821" s="2">
        <v>0.97960000000000003</v>
      </c>
      <c r="D113821" s="3">
        <v>-147.768</v>
      </c>
      <c r="E113821" s="6" t="s">
        <v>6</v>
      </c>
    </row>
    <row r="113822" spans="1:5" ht="14.1" customHeight="1" x14ac:dyDescent="0.2">
      <c r="A113822" s="1">
        <v>46017</v>
      </c>
      <c r="B113822">
        <v>14</v>
      </c>
      <c r="C113822" s="2">
        <v>0.99851000000000001</v>
      </c>
      <c r="D113822" s="3">
        <v>-10.477</v>
      </c>
      <c r="E113822" s="6" t="s">
        <v>6</v>
      </c>
    </row>
    <row r="113823" spans="1:5" ht="14.1" customHeight="1" x14ac:dyDescent="0.2">
      <c r="A113823" s="1">
        <v>46017</v>
      </c>
      <c r="B113823">
        <v>15</v>
      </c>
      <c r="C113823" s="2">
        <v>1.00285</v>
      </c>
      <c r="D113823" s="3">
        <v>19.753</v>
      </c>
      <c r="E113823" s="6" t="s">
        <v>6</v>
      </c>
    </row>
    <row r="113824" spans="1:5" ht="14.1" customHeight="1" x14ac:dyDescent="0.2">
      <c r="A113824" s="1">
        <v>46017</v>
      </c>
      <c r="B113824">
        <v>16</v>
      </c>
      <c r="C113824" s="2">
        <v>1.00223</v>
      </c>
      <c r="D113824" s="3">
        <v>15.185</v>
      </c>
      <c r="E113824" s="6" t="s">
        <v>6</v>
      </c>
    </row>
    <row r="113825" spans="1:5" ht="14.1" customHeight="1" x14ac:dyDescent="0.2">
      <c r="A113825" s="1">
        <v>46017</v>
      </c>
      <c r="B113825">
        <v>17</v>
      </c>
      <c r="C113825" s="2">
        <v>0.99838000000000005</v>
      </c>
      <c r="D113825" s="3">
        <v>-10.917999999999999</v>
      </c>
      <c r="E113825" s="6" t="s">
        <v>6</v>
      </c>
    </row>
    <row r="113826" spans="1:5" ht="14.1" customHeight="1" x14ac:dyDescent="0.2">
      <c r="A113826" s="1">
        <v>46017</v>
      </c>
      <c r="B113826">
        <v>18</v>
      </c>
      <c r="C113826" s="2">
        <v>0.99265999999999999</v>
      </c>
      <c r="D113826" s="3">
        <v>-50.231000000000002</v>
      </c>
      <c r="E113826" s="6" t="s">
        <v>6</v>
      </c>
    </row>
    <row r="113827" spans="1:5" ht="14.1" customHeight="1" x14ac:dyDescent="0.2">
      <c r="A113827" s="1">
        <v>46017</v>
      </c>
      <c r="B113827">
        <v>19</v>
      </c>
      <c r="C113827" s="2">
        <v>0.97016000000000002</v>
      </c>
      <c r="D113827" s="3">
        <v>-209.227</v>
      </c>
      <c r="E113827" s="6" t="s">
        <v>6</v>
      </c>
    </row>
    <row r="113828" spans="1:5" ht="14.1" customHeight="1" x14ac:dyDescent="0.2">
      <c r="A113828" s="1">
        <v>46017</v>
      </c>
      <c r="B113828">
        <v>20</v>
      </c>
      <c r="C113828" s="2">
        <v>0.95748</v>
      </c>
      <c r="D113828" s="3">
        <v>-296.68599999999998</v>
      </c>
      <c r="E113828" s="6" t="s">
        <v>6</v>
      </c>
    </row>
    <row r="113829" spans="1:5" ht="14.1" customHeight="1" x14ac:dyDescent="0.2">
      <c r="A113829" s="1">
        <v>46017</v>
      </c>
      <c r="B113829">
        <v>21</v>
      </c>
      <c r="C113829" s="2">
        <v>0.96318000000000004</v>
      </c>
      <c r="D113829" s="3">
        <v>-251.511</v>
      </c>
      <c r="E113829" s="6" t="s">
        <v>6</v>
      </c>
    </row>
    <row r="113830" spans="1:5" ht="14.1" customHeight="1" x14ac:dyDescent="0.2">
      <c r="A113830" s="1">
        <v>46017</v>
      </c>
      <c r="B113830">
        <v>22</v>
      </c>
      <c r="C113830" s="2">
        <v>0.95760999999999996</v>
      </c>
      <c r="D113830" s="3">
        <v>-287.30599999999998</v>
      </c>
      <c r="E113830" s="6" t="s">
        <v>6</v>
      </c>
    </row>
    <row r="113831" spans="1:5" ht="14.1" customHeight="1" x14ac:dyDescent="0.2">
      <c r="A113831" s="1">
        <v>46017</v>
      </c>
      <c r="B113831">
        <v>23</v>
      </c>
      <c r="C113831" s="2">
        <v>0.97643999999999997</v>
      </c>
      <c r="D113831" s="3">
        <v>-153.11000000000001</v>
      </c>
      <c r="E113831" s="6" t="s">
        <v>6</v>
      </c>
    </row>
    <row r="113832" spans="1:5" ht="14.1" customHeight="1" x14ac:dyDescent="0.2">
      <c r="A113832" s="1">
        <v>46017</v>
      </c>
      <c r="B113832">
        <v>24</v>
      </c>
      <c r="C113832" s="2">
        <v>0.97157000000000004</v>
      </c>
      <c r="D113832" s="3">
        <v>-181.51499999999999</v>
      </c>
      <c r="E113832" s="6" t="s">
        <v>6</v>
      </c>
    </row>
    <row r="113833" spans="1:5" ht="14.1" customHeight="1" x14ac:dyDescent="0.2">
      <c r="A113833" s="1">
        <v>46018</v>
      </c>
      <c r="B113833">
        <v>1</v>
      </c>
      <c r="C113833" s="2">
        <v>0.97533999999999998</v>
      </c>
      <c r="D113833" s="3">
        <v>-152.51</v>
      </c>
      <c r="E113833" s="6" t="s">
        <v>6</v>
      </c>
    </row>
    <row r="113834" spans="1:5" ht="14.1" customHeight="1" x14ac:dyDescent="0.2">
      <c r="A113834" s="1">
        <v>46018</v>
      </c>
      <c r="B113834">
        <v>2</v>
      </c>
      <c r="C113834" s="2">
        <v>0.97875000000000001</v>
      </c>
      <c r="D113834" s="3">
        <v>-130.38</v>
      </c>
      <c r="E113834" s="6" t="s">
        <v>6</v>
      </c>
    </row>
    <row r="113835" spans="1:5" ht="14.1" customHeight="1" x14ac:dyDescent="0.2">
      <c r="A113835" s="1">
        <v>46018</v>
      </c>
      <c r="B113835">
        <v>3</v>
      </c>
      <c r="C113835" s="2">
        <v>0.97141999999999995</v>
      </c>
      <c r="D113835" s="3">
        <v>-175.61600000000001</v>
      </c>
      <c r="E113835" s="6" t="s">
        <v>6</v>
      </c>
    </row>
    <row r="113836" spans="1:5" ht="14.1" customHeight="1" x14ac:dyDescent="0.2">
      <c r="A113836" s="1">
        <v>46018</v>
      </c>
      <c r="B113836">
        <v>4</v>
      </c>
      <c r="C113836" s="2">
        <v>0.98043000000000002</v>
      </c>
      <c r="D113836" s="3">
        <v>-117.497</v>
      </c>
      <c r="E113836" s="6" t="s">
        <v>6</v>
      </c>
    </row>
    <row r="113837" spans="1:5" ht="14.1" customHeight="1" x14ac:dyDescent="0.2">
      <c r="A113837" s="1">
        <v>46018</v>
      </c>
      <c r="B113837">
        <v>5</v>
      </c>
      <c r="C113837" s="2">
        <v>0.97048999999999996</v>
      </c>
      <c r="D113837" s="3">
        <v>-180.29499999999999</v>
      </c>
      <c r="E113837" s="6" t="s">
        <v>6</v>
      </c>
    </row>
    <row r="113838" spans="1:5" ht="14.1" customHeight="1" x14ac:dyDescent="0.2">
      <c r="A113838" s="1">
        <v>46018</v>
      </c>
      <c r="B113838">
        <v>6</v>
      </c>
      <c r="C113838" s="2">
        <v>0.97626000000000002</v>
      </c>
      <c r="D113838" s="3">
        <v>-146.58199999999999</v>
      </c>
      <c r="E113838" s="6" t="s">
        <v>6</v>
      </c>
    </row>
    <row r="113839" spans="1:5" ht="14.1" customHeight="1" x14ac:dyDescent="0.2">
      <c r="A113839" s="1">
        <v>46018</v>
      </c>
      <c r="B113839">
        <v>7</v>
      </c>
      <c r="C113839" s="2">
        <v>0.98228000000000004</v>
      </c>
      <c r="D113839" s="3">
        <v>-112.17700000000001</v>
      </c>
      <c r="E113839" s="6" t="s">
        <v>6</v>
      </c>
    </row>
    <row r="113840" spans="1:5" ht="14.1" customHeight="1" x14ac:dyDescent="0.2">
      <c r="A113840" s="1">
        <v>46018</v>
      </c>
      <c r="B113840">
        <v>8</v>
      </c>
      <c r="C113840" s="2">
        <v>0.98804999999999998</v>
      </c>
      <c r="D113840" s="3">
        <v>-76.483999999999995</v>
      </c>
      <c r="E113840" s="6" t="s">
        <v>6</v>
      </c>
    </row>
    <row r="113841" spans="1:5" ht="14.1" customHeight="1" x14ac:dyDescent="0.2">
      <c r="A113841" s="1">
        <v>46018</v>
      </c>
      <c r="B113841">
        <v>9</v>
      </c>
      <c r="C113841" s="2">
        <v>0.97948000000000002</v>
      </c>
      <c r="D113841" s="3">
        <v>-135.58799999999999</v>
      </c>
      <c r="E113841" s="6" t="s">
        <v>6</v>
      </c>
    </row>
    <row r="113842" spans="1:5" ht="14.1" customHeight="1" x14ac:dyDescent="0.2">
      <c r="A113842" s="1">
        <v>46018</v>
      </c>
      <c r="B113842">
        <v>10</v>
      </c>
      <c r="C113842" s="2">
        <v>0.98231999999999997</v>
      </c>
      <c r="D113842" s="3">
        <v>-120.20399999999999</v>
      </c>
      <c r="E113842" s="6" t="s">
        <v>6</v>
      </c>
    </row>
    <row r="113843" spans="1:5" ht="14.1" customHeight="1" x14ac:dyDescent="0.2">
      <c r="A113843" s="1">
        <v>46018</v>
      </c>
      <c r="B113843">
        <v>11</v>
      </c>
      <c r="C113843" s="2">
        <v>0.98614000000000002</v>
      </c>
      <c r="D113843" s="3">
        <v>-95.26</v>
      </c>
      <c r="E113843" s="6" t="s">
        <v>6</v>
      </c>
    </row>
    <row r="113844" spans="1:5" ht="14.1" customHeight="1" x14ac:dyDescent="0.2">
      <c r="A113844" s="1">
        <v>46018</v>
      </c>
      <c r="B113844">
        <v>12</v>
      </c>
      <c r="C113844" s="2">
        <v>0.99160999999999999</v>
      </c>
      <c r="D113844" s="3">
        <v>-57.664000000000001</v>
      </c>
      <c r="E113844" s="6" t="s">
        <v>6</v>
      </c>
    </row>
    <row r="113845" spans="1:5" ht="14.1" customHeight="1" x14ac:dyDescent="0.2">
      <c r="A113845" s="1">
        <v>46018</v>
      </c>
      <c r="B113845">
        <v>13</v>
      </c>
      <c r="C113845" s="2">
        <v>0.98084000000000005</v>
      </c>
      <c r="D113845" s="3">
        <v>-134.148</v>
      </c>
      <c r="E113845" s="6" t="s">
        <v>6</v>
      </c>
    </row>
    <row r="113846" spans="1:5" ht="14.1" customHeight="1" x14ac:dyDescent="0.2">
      <c r="A113846" s="1">
        <v>46018</v>
      </c>
      <c r="B113846">
        <v>14</v>
      </c>
      <c r="C113846" s="2">
        <v>0.98199000000000003</v>
      </c>
      <c r="D113846" s="3">
        <v>-124.87</v>
      </c>
      <c r="E113846" s="6" t="s">
        <v>6</v>
      </c>
    </row>
    <row r="113847" spans="1:5" ht="14.1" customHeight="1" x14ac:dyDescent="0.2">
      <c r="A113847" s="1">
        <v>46018</v>
      </c>
      <c r="B113847">
        <v>15</v>
      </c>
      <c r="C113847" s="2">
        <v>0.96931999999999996</v>
      </c>
      <c r="D113847" s="3">
        <v>-214.19200000000001</v>
      </c>
      <c r="E113847" s="6" t="s">
        <v>6</v>
      </c>
    </row>
    <row r="113848" spans="1:5" ht="14.1" customHeight="1" x14ac:dyDescent="0.2">
      <c r="A113848" s="1">
        <v>46018</v>
      </c>
      <c r="B113848">
        <v>16</v>
      </c>
      <c r="C113848" s="2">
        <v>0.95864000000000005</v>
      </c>
      <c r="D113848" s="3">
        <v>-291.84199999999998</v>
      </c>
      <c r="E113848" s="6" t="s">
        <v>6</v>
      </c>
    </row>
    <row r="113849" spans="1:5" ht="14.1" customHeight="1" x14ac:dyDescent="0.2">
      <c r="A113849" s="1">
        <v>46018</v>
      </c>
      <c r="B113849">
        <v>17</v>
      </c>
      <c r="C113849" s="2">
        <v>0.94965999999999995</v>
      </c>
      <c r="D113849" s="3">
        <v>-359.02499999999998</v>
      </c>
      <c r="E113849" s="6" t="s">
        <v>6</v>
      </c>
    </row>
    <row r="113850" spans="1:5" ht="14.1" customHeight="1" x14ac:dyDescent="0.2">
      <c r="A113850" s="1">
        <v>46018</v>
      </c>
      <c r="B113850">
        <v>18</v>
      </c>
      <c r="C113850" s="2">
        <v>0.97921999999999998</v>
      </c>
      <c r="D113850" s="3">
        <v>-147.875</v>
      </c>
      <c r="E113850" s="6" t="s">
        <v>6</v>
      </c>
    </row>
    <row r="113851" spans="1:5" ht="14.1" customHeight="1" x14ac:dyDescent="0.2">
      <c r="A113851" s="1">
        <v>46018</v>
      </c>
      <c r="B113851">
        <v>19</v>
      </c>
      <c r="C113851" s="2">
        <v>0.97228999999999999</v>
      </c>
      <c r="D113851" s="3">
        <v>-198.65700000000001</v>
      </c>
      <c r="E113851" s="6" t="s">
        <v>6</v>
      </c>
    </row>
    <row r="113852" spans="1:5" ht="14.1" customHeight="1" x14ac:dyDescent="0.2">
      <c r="A113852" s="1">
        <v>46018</v>
      </c>
      <c r="B113852">
        <v>20</v>
      </c>
      <c r="C113852" s="2">
        <v>0.97145000000000004</v>
      </c>
      <c r="D113852" s="3">
        <v>-202.887</v>
      </c>
      <c r="E113852" s="6" t="s">
        <v>6</v>
      </c>
    </row>
    <row r="113853" spans="1:5" ht="14.1" customHeight="1" x14ac:dyDescent="0.2">
      <c r="A113853" s="1">
        <v>46018</v>
      </c>
      <c r="B113853">
        <v>21</v>
      </c>
      <c r="C113853" s="2">
        <v>0.97326000000000001</v>
      </c>
      <c r="D113853" s="3">
        <v>-187.77699999999999</v>
      </c>
      <c r="E113853" s="6" t="s">
        <v>6</v>
      </c>
    </row>
    <row r="113854" spans="1:5" ht="14.1" customHeight="1" x14ac:dyDescent="0.2">
      <c r="A113854" s="1">
        <v>46018</v>
      </c>
      <c r="B113854">
        <v>22</v>
      </c>
      <c r="C113854" s="2">
        <v>0.97928000000000004</v>
      </c>
      <c r="D113854" s="3">
        <v>-143.06200000000001</v>
      </c>
      <c r="E113854" s="6" t="s">
        <v>6</v>
      </c>
    </row>
    <row r="113855" spans="1:5" ht="14.1" customHeight="1" x14ac:dyDescent="0.2">
      <c r="A113855" s="1">
        <v>46018</v>
      </c>
      <c r="B113855">
        <v>23</v>
      </c>
      <c r="C113855" s="2">
        <v>0.99038000000000004</v>
      </c>
      <c r="D113855" s="3">
        <v>-63.844999999999999</v>
      </c>
      <c r="E113855" s="6" t="s">
        <v>6</v>
      </c>
    </row>
    <row r="113856" spans="1:5" ht="14.1" customHeight="1" x14ac:dyDescent="0.2">
      <c r="A113856" s="1">
        <v>46018</v>
      </c>
      <c r="B113856">
        <v>24</v>
      </c>
      <c r="C113856" s="2">
        <v>0.98555000000000004</v>
      </c>
      <c r="D113856" s="3">
        <v>-94.3</v>
      </c>
      <c r="E113856" s="6" t="s">
        <v>6</v>
      </c>
    </row>
    <row r="113857" spans="1:5" ht="14.1" customHeight="1" x14ac:dyDescent="0.2">
      <c r="A113857" s="1">
        <v>46019</v>
      </c>
      <c r="B113857">
        <v>1</v>
      </c>
      <c r="C113857" s="2">
        <v>0.98787999999999998</v>
      </c>
      <c r="D113857" s="3">
        <v>-77.563000000000002</v>
      </c>
      <c r="E113857" s="6" t="s">
        <v>6</v>
      </c>
    </row>
    <row r="113858" spans="1:5" ht="14.1" customHeight="1" x14ac:dyDescent="0.2">
      <c r="A113858" s="1">
        <v>46019</v>
      </c>
      <c r="B113858">
        <v>2</v>
      </c>
      <c r="C113858" s="2">
        <v>0.97857000000000005</v>
      </c>
      <c r="D113858" s="3">
        <v>-135.21600000000001</v>
      </c>
      <c r="E113858" s="6" t="s">
        <v>6</v>
      </c>
    </row>
    <row r="113859" spans="1:5" ht="14.1" customHeight="1" x14ac:dyDescent="0.2">
      <c r="A113859" s="1">
        <v>46019</v>
      </c>
      <c r="B113859">
        <v>3</v>
      </c>
      <c r="C113859" s="2">
        <v>0.98545000000000005</v>
      </c>
      <c r="D113859" s="3">
        <v>-90.195999999999998</v>
      </c>
      <c r="E113859" s="6" t="s">
        <v>6</v>
      </c>
    </row>
    <row r="113860" spans="1:5" ht="14.1" customHeight="1" x14ac:dyDescent="0.2">
      <c r="A113860" s="1">
        <v>46019</v>
      </c>
      <c r="B113860">
        <v>4</v>
      </c>
      <c r="C113860" s="2">
        <v>0.98368</v>
      </c>
      <c r="D113860" s="3">
        <v>-99.572999999999993</v>
      </c>
      <c r="E113860" s="6" t="s">
        <v>6</v>
      </c>
    </row>
    <row r="113861" spans="1:5" ht="14.1" customHeight="1" x14ac:dyDescent="0.2">
      <c r="A113861" s="1">
        <v>46019</v>
      </c>
      <c r="B113861">
        <v>5</v>
      </c>
      <c r="C113861" s="2">
        <v>0.96584999999999999</v>
      </c>
      <c r="D113861" s="3">
        <v>-211.96799999999999</v>
      </c>
      <c r="E113861" s="6" t="s">
        <v>6</v>
      </c>
    </row>
    <row r="113862" spans="1:5" ht="14.1" customHeight="1" x14ac:dyDescent="0.2">
      <c r="A113862" s="1">
        <v>46019</v>
      </c>
      <c r="B113862">
        <v>6</v>
      </c>
      <c r="C113862" s="2">
        <v>0.97811000000000003</v>
      </c>
      <c r="D113862" s="3">
        <v>-136.304</v>
      </c>
      <c r="E113862" s="6" t="s">
        <v>6</v>
      </c>
    </row>
    <row r="113863" spans="1:5" ht="14.1" customHeight="1" x14ac:dyDescent="0.2">
      <c r="A113863" s="1">
        <v>46019</v>
      </c>
      <c r="B113863">
        <v>7</v>
      </c>
      <c r="C113863" s="2">
        <v>0.98163</v>
      </c>
      <c r="D113863" s="3">
        <v>-114.929</v>
      </c>
      <c r="E113863" s="6" t="s">
        <v>6</v>
      </c>
    </row>
    <row r="113864" spans="1:5" ht="14.1" customHeight="1" x14ac:dyDescent="0.2">
      <c r="A113864" s="1">
        <v>46019</v>
      </c>
      <c r="B113864">
        <v>8</v>
      </c>
      <c r="C113864" s="2">
        <v>0.99139999999999995</v>
      </c>
      <c r="D113864" s="3">
        <v>-54.295000000000002</v>
      </c>
      <c r="E113864" s="6" t="s">
        <v>6</v>
      </c>
    </row>
    <row r="113865" spans="1:5" ht="14.1" customHeight="1" x14ac:dyDescent="0.2">
      <c r="A113865" s="1">
        <v>46019</v>
      </c>
      <c r="B113865">
        <v>9</v>
      </c>
      <c r="C113865" s="2">
        <v>0.98529</v>
      </c>
      <c r="D113865" s="3">
        <v>-94.986999999999995</v>
      </c>
      <c r="E113865" s="6" t="s">
        <v>6</v>
      </c>
    </row>
    <row r="113866" spans="1:5" ht="14.1" customHeight="1" x14ac:dyDescent="0.2">
      <c r="A113866" s="1">
        <v>46019</v>
      </c>
      <c r="B113866">
        <v>10</v>
      </c>
      <c r="C113866" s="2">
        <v>0.98868999999999996</v>
      </c>
      <c r="D113866" s="3">
        <v>-73.265000000000001</v>
      </c>
      <c r="E113866" s="6" t="s">
        <v>6</v>
      </c>
    </row>
    <row r="113867" spans="1:5" ht="14.1" customHeight="1" x14ac:dyDescent="0.2">
      <c r="A113867" s="1">
        <v>46019</v>
      </c>
      <c r="B113867">
        <v>11</v>
      </c>
      <c r="C113867" s="2">
        <v>0.98075000000000001</v>
      </c>
      <c r="D113867" s="3">
        <v>-126.68899999999999</v>
      </c>
      <c r="E113867" s="6" t="s">
        <v>6</v>
      </c>
    </row>
    <row r="113868" spans="1:5" ht="14.1" customHeight="1" x14ac:dyDescent="0.2">
      <c r="A113868" s="1">
        <v>46019</v>
      </c>
      <c r="B113868">
        <v>12</v>
      </c>
      <c r="C113868" s="2">
        <v>0.98329</v>
      </c>
      <c r="D113868" s="3">
        <v>-110.40600000000001</v>
      </c>
      <c r="E113868" s="6" t="s">
        <v>6</v>
      </c>
    </row>
    <row r="113869" spans="1:5" ht="14.1" customHeight="1" x14ac:dyDescent="0.2">
      <c r="A113869" s="1">
        <v>46019</v>
      </c>
      <c r="B113869">
        <v>13</v>
      </c>
      <c r="C113869" s="2">
        <v>0.99290999999999996</v>
      </c>
      <c r="D113869" s="3">
        <v>-47.137999999999998</v>
      </c>
      <c r="E113869" s="6" t="s">
        <v>6</v>
      </c>
    </row>
    <row r="113870" spans="1:5" ht="14.1" customHeight="1" x14ac:dyDescent="0.2">
      <c r="A113870" s="1">
        <v>46019</v>
      </c>
      <c r="B113870">
        <v>14</v>
      </c>
      <c r="C113870" s="2">
        <v>0.98512999999999995</v>
      </c>
      <c r="D113870" s="3">
        <v>-99.414000000000001</v>
      </c>
      <c r="E113870" s="6" t="s">
        <v>6</v>
      </c>
    </row>
    <row r="113871" spans="1:5" ht="14.1" customHeight="1" x14ac:dyDescent="0.2">
      <c r="A113871" s="1">
        <v>46019</v>
      </c>
      <c r="B113871">
        <v>15</v>
      </c>
      <c r="C113871" s="2">
        <v>0.98494999999999999</v>
      </c>
      <c r="D113871" s="3">
        <v>-100.123</v>
      </c>
      <c r="E113871" s="6" t="s">
        <v>6</v>
      </c>
    </row>
    <row r="113872" spans="1:5" ht="14.1" customHeight="1" x14ac:dyDescent="0.2">
      <c r="A113872" s="1">
        <v>46019</v>
      </c>
      <c r="B113872">
        <v>16</v>
      </c>
      <c r="C113872" s="2">
        <v>0.99721000000000004</v>
      </c>
      <c r="D113872" s="3">
        <v>-18.256</v>
      </c>
      <c r="E113872" s="6" t="s">
        <v>6</v>
      </c>
    </row>
    <row r="113873" spans="1:5" ht="14.1" customHeight="1" x14ac:dyDescent="0.2">
      <c r="A113873" s="1">
        <v>46019</v>
      </c>
      <c r="B113873">
        <v>17</v>
      </c>
      <c r="C113873" s="2">
        <v>0.99941000000000002</v>
      </c>
      <c r="D113873" s="3">
        <v>-3.81</v>
      </c>
      <c r="E113873" s="6" t="s">
        <v>6</v>
      </c>
    </row>
    <row r="113874" spans="1:5" ht="14.1" customHeight="1" x14ac:dyDescent="0.2">
      <c r="A113874" s="1">
        <v>46019</v>
      </c>
      <c r="B113874">
        <v>18</v>
      </c>
      <c r="C113874" s="2">
        <v>0.97909999999999997</v>
      </c>
      <c r="D113874" s="3">
        <v>-141.358</v>
      </c>
      <c r="E113874" s="6" t="s">
        <v>6</v>
      </c>
    </row>
    <row r="113875" spans="1:5" ht="14.1" customHeight="1" x14ac:dyDescent="0.2">
      <c r="A113875" s="1">
        <v>46019</v>
      </c>
      <c r="B113875">
        <v>19</v>
      </c>
      <c r="C113875" s="2">
        <v>0.97997000000000001</v>
      </c>
      <c r="D113875" s="3">
        <v>-136.155</v>
      </c>
      <c r="E113875" s="6" t="s">
        <v>6</v>
      </c>
    </row>
    <row r="113876" spans="1:5" ht="14.1" customHeight="1" x14ac:dyDescent="0.2">
      <c r="A113876" s="1">
        <v>46019</v>
      </c>
      <c r="B113876">
        <v>20</v>
      </c>
      <c r="C113876" s="2">
        <v>0.97343999999999997</v>
      </c>
      <c r="D113876" s="3">
        <v>-179.84899999999999</v>
      </c>
      <c r="E113876" s="6" t="s">
        <v>6</v>
      </c>
    </row>
    <row r="113877" spans="1:5" ht="14.1" customHeight="1" x14ac:dyDescent="0.2">
      <c r="A113877" s="1">
        <v>46019</v>
      </c>
      <c r="B113877">
        <v>21</v>
      </c>
      <c r="C113877" s="2">
        <v>0.97985999999999995</v>
      </c>
      <c r="D113877" s="3">
        <v>-133.78299999999999</v>
      </c>
      <c r="E113877" s="6" t="s">
        <v>6</v>
      </c>
    </row>
    <row r="113878" spans="1:5" ht="14.1" customHeight="1" x14ac:dyDescent="0.2">
      <c r="A113878" s="1">
        <v>46019</v>
      </c>
      <c r="B113878">
        <v>22</v>
      </c>
      <c r="C113878" s="2">
        <v>0.98338000000000003</v>
      </c>
      <c r="D113878" s="3">
        <v>-108.51300000000001</v>
      </c>
      <c r="E113878" s="6" t="s">
        <v>6</v>
      </c>
    </row>
    <row r="113879" spans="1:5" ht="14.1" customHeight="1" x14ac:dyDescent="0.2">
      <c r="A113879" s="1">
        <v>46019</v>
      </c>
      <c r="B113879">
        <v>23</v>
      </c>
      <c r="C113879" s="2">
        <v>0.98250000000000004</v>
      </c>
      <c r="D113879" s="3">
        <v>-111.717</v>
      </c>
      <c r="E113879" s="6" t="s">
        <v>6</v>
      </c>
    </row>
    <row r="113880" spans="1:5" ht="14.1" customHeight="1" x14ac:dyDescent="0.2">
      <c r="A113880" s="1">
        <v>46019</v>
      </c>
      <c r="B113880">
        <v>24</v>
      </c>
      <c r="C113880" s="2">
        <v>0.98641000000000001</v>
      </c>
      <c r="D113880" s="3">
        <v>-83.287000000000006</v>
      </c>
      <c r="E113880" s="6" t="s">
        <v>6</v>
      </c>
    </row>
    <row r="113881" spans="1:5" ht="14.1" customHeight="1" x14ac:dyDescent="0.2">
      <c r="A113881" s="1">
        <v>46020</v>
      </c>
      <c r="B113881">
        <v>1</v>
      </c>
      <c r="C113881" s="2">
        <v>0.97955999999999999</v>
      </c>
      <c r="D113881" s="3">
        <v>-123.325</v>
      </c>
      <c r="E113881" s="6" t="s">
        <v>6</v>
      </c>
    </row>
    <row r="113882" spans="1:5" ht="14.1" customHeight="1" x14ac:dyDescent="0.2">
      <c r="A113882" s="1">
        <v>46020</v>
      </c>
      <c r="B113882">
        <v>2</v>
      </c>
      <c r="C113882" s="2">
        <v>0.97204999999999997</v>
      </c>
      <c r="D113882" s="3">
        <v>-167.821</v>
      </c>
      <c r="E113882" s="6" t="s">
        <v>6</v>
      </c>
    </row>
    <row r="113883" spans="1:5" ht="14.1" customHeight="1" x14ac:dyDescent="0.2">
      <c r="A113883" s="1">
        <v>46020</v>
      </c>
      <c r="B113883">
        <v>3</v>
      </c>
      <c r="C113883" s="2">
        <v>0.97818000000000005</v>
      </c>
      <c r="D113883" s="3">
        <v>-129.607</v>
      </c>
      <c r="E113883" s="6" t="s">
        <v>6</v>
      </c>
    </row>
    <row r="113884" spans="1:5" ht="14.1" customHeight="1" x14ac:dyDescent="0.2">
      <c r="A113884" s="1">
        <v>46020</v>
      </c>
      <c r="B113884">
        <v>4</v>
      </c>
      <c r="C113884" s="2">
        <v>0.97748999999999997</v>
      </c>
      <c r="D113884" s="3">
        <v>-134.375</v>
      </c>
      <c r="E113884" s="6" t="s">
        <v>6</v>
      </c>
    </row>
    <row r="113885" spans="1:5" ht="14.1" customHeight="1" x14ac:dyDescent="0.2">
      <c r="A113885" s="1">
        <v>46020</v>
      </c>
      <c r="B113885">
        <v>5</v>
      </c>
      <c r="C113885" s="2">
        <v>0.97348999999999997</v>
      </c>
      <c r="D113885" s="3">
        <v>-163.22800000000001</v>
      </c>
      <c r="E113885" s="6" t="s">
        <v>6</v>
      </c>
    </row>
    <row r="113886" spans="1:5" ht="14.1" customHeight="1" x14ac:dyDescent="0.2">
      <c r="A113886" s="1">
        <v>46020</v>
      </c>
      <c r="B113886">
        <v>6</v>
      </c>
      <c r="C113886" s="2">
        <v>0.96465999999999996</v>
      </c>
      <c r="D113886" s="3">
        <v>-230.36199999999999</v>
      </c>
      <c r="E113886" s="6" t="s">
        <v>6</v>
      </c>
    </row>
    <row r="113887" spans="1:5" ht="14.1" customHeight="1" x14ac:dyDescent="0.2">
      <c r="A113887" s="1">
        <v>46020</v>
      </c>
      <c r="B113887">
        <v>7</v>
      </c>
      <c r="C113887" s="2">
        <v>0.96523999999999999</v>
      </c>
      <c r="D113887" s="3">
        <v>-241.11199999999999</v>
      </c>
      <c r="E113887" s="6" t="s">
        <v>6</v>
      </c>
    </row>
    <row r="113888" spans="1:5" ht="14.1" customHeight="1" x14ac:dyDescent="0.2">
      <c r="A113888" s="1">
        <v>46020</v>
      </c>
      <c r="B113888">
        <v>8</v>
      </c>
      <c r="C113888" s="2">
        <v>0.95692999999999995</v>
      </c>
      <c r="D113888" s="3">
        <v>-316.928</v>
      </c>
      <c r="E113888" s="6" t="s">
        <v>6</v>
      </c>
    </row>
    <row r="113889" spans="1:5" ht="14.1" customHeight="1" x14ac:dyDescent="0.2">
      <c r="A113889" s="1">
        <v>46020</v>
      </c>
      <c r="B113889">
        <v>9</v>
      </c>
      <c r="C113889" s="2">
        <v>0.99234999999999995</v>
      </c>
      <c r="D113889" s="3">
        <v>-56.366999999999997</v>
      </c>
      <c r="E113889" s="6" t="s">
        <v>6</v>
      </c>
    </row>
    <row r="113890" spans="1:5" ht="14.1" customHeight="1" x14ac:dyDescent="0.2">
      <c r="A113890" s="1">
        <v>46020</v>
      </c>
      <c r="B113890">
        <v>10</v>
      </c>
      <c r="C113890" s="2">
        <v>0.98445000000000005</v>
      </c>
      <c r="D113890" s="3">
        <v>-119.91800000000001</v>
      </c>
      <c r="E113890" s="6" t="s">
        <v>6</v>
      </c>
    </row>
    <row r="113891" spans="1:5" ht="14.1" customHeight="1" x14ac:dyDescent="0.2">
      <c r="A113891" s="1">
        <v>46020</v>
      </c>
      <c r="B113891">
        <v>11</v>
      </c>
      <c r="C113891" s="2">
        <v>0.97446999999999995</v>
      </c>
      <c r="D113891" s="3">
        <v>-202.535</v>
      </c>
      <c r="E113891" s="6" t="s">
        <v>6</v>
      </c>
    </row>
    <row r="113892" spans="1:5" ht="14.1" customHeight="1" x14ac:dyDescent="0.2">
      <c r="A113892" s="1">
        <v>46020</v>
      </c>
      <c r="B113892">
        <v>12</v>
      </c>
      <c r="C113892" s="2">
        <v>0.99358000000000002</v>
      </c>
      <c r="D113892" s="3">
        <v>-51.231999999999999</v>
      </c>
      <c r="E113892" s="6" t="s">
        <v>6</v>
      </c>
    </row>
    <row r="113893" spans="1:5" ht="14.1" customHeight="1" x14ac:dyDescent="0.2">
      <c r="A113893" s="1">
        <v>46020</v>
      </c>
      <c r="B113893">
        <v>13</v>
      </c>
      <c r="C113893" s="2">
        <v>0.99987999999999999</v>
      </c>
      <c r="D113893" s="3">
        <v>-0.92700000000000005</v>
      </c>
      <c r="E113893" s="6" t="s">
        <v>6</v>
      </c>
    </row>
    <row r="113894" spans="1:5" ht="14.1" customHeight="1" x14ac:dyDescent="0.2">
      <c r="A113894" s="1">
        <v>46020</v>
      </c>
      <c r="B113894">
        <v>14</v>
      </c>
      <c r="C113894" s="2">
        <v>0.99972000000000005</v>
      </c>
      <c r="D113894" s="3">
        <v>-2.2839999999999998</v>
      </c>
      <c r="E113894" s="6" t="s">
        <v>6</v>
      </c>
    </row>
    <row r="113895" spans="1:5" ht="14.1" customHeight="1" x14ac:dyDescent="0.2">
      <c r="A113895" s="1">
        <v>46020</v>
      </c>
      <c r="B113895">
        <v>15</v>
      </c>
      <c r="C113895" s="2">
        <v>0.99426999999999999</v>
      </c>
      <c r="D113895" s="3">
        <v>-46.433</v>
      </c>
      <c r="E113895" s="6" t="s">
        <v>6</v>
      </c>
    </row>
    <row r="113896" spans="1:5" ht="14.1" customHeight="1" x14ac:dyDescent="0.2">
      <c r="A113896" s="1">
        <v>46020</v>
      </c>
      <c r="B113896">
        <v>16</v>
      </c>
      <c r="C113896" s="2">
        <v>0.99365999999999999</v>
      </c>
      <c r="D113896" s="3">
        <v>-51.396000000000001</v>
      </c>
      <c r="E113896" s="6" t="s">
        <v>6</v>
      </c>
    </row>
    <row r="113897" spans="1:5" ht="14.1" customHeight="1" x14ac:dyDescent="0.2">
      <c r="A113897" s="1">
        <v>46020</v>
      </c>
      <c r="B113897">
        <v>17</v>
      </c>
      <c r="C113897" s="2">
        <v>0.99404999999999999</v>
      </c>
      <c r="D113897" s="3">
        <v>-48.512</v>
      </c>
      <c r="E113897" s="6" t="s">
        <v>6</v>
      </c>
    </row>
    <row r="113898" spans="1:5" ht="14.1" customHeight="1" x14ac:dyDescent="0.2">
      <c r="A113898" s="1">
        <v>46020</v>
      </c>
      <c r="B113898">
        <v>18</v>
      </c>
      <c r="C113898" s="2">
        <v>0.99682000000000004</v>
      </c>
      <c r="D113898" s="3">
        <v>-26.395</v>
      </c>
      <c r="E113898" s="6" t="s">
        <v>6</v>
      </c>
    </row>
    <row r="113899" spans="1:5" ht="14.1" customHeight="1" x14ac:dyDescent="0.2">
      <c r="A113899" s="1">
        <v>46020</v>
      </c>
      <c r="B113899">
        <v>19</v>
      </c>
      <c r="C113899" s="2">
        <v>0.99870000000000003</v>
      </c>
      <c r="D113899" s="3">
        <v>-10.858000000000001</v>
      </c>
      <c r="E113899" s="6" t="s">
        <v>6</v>
      </c>
    </row>
    <row r="113900" spans="1:5" ht="14.1" customHeight="1" x14ac:dyDescent="0.2">
      <c r="A113900" s="1">
        <v>46020</v>
      </c>
      <c r="B113900">
        <v>20</v>
      </c>
      <c r="C113900" s="2">
        <v>0.99675999999999998</v>
      </c>
      <c r="D113900" s="3">
        <v>-26.936</v>
      </c>
      <c r="E113900" s="6" t="s">
        <v>6</v>
      </c>
    </row>
    <row r="113901" spans="1:5" ht="14.1" customHeight="1" x14ac:dyDescent="0.2">
      <c r="A113901" s="1">
        <v>46020</v>
      </c>
      <c r="B113901">
        <v>21</v>
      </c>
      <c r="C113901" s="2">
        <v>0.99551999999999996</v>
      </c>
      <c r="D113901" s="3">
        <v>-36.648000000000003</v>
      </c>
      <c r="E113901" s="6" t="s">
        <v>6</v>
      </c>
    </row>
    <row r="113902" spans="1:5" ht="14.1" customHeight="1" x14ac:dyDescent="0.2">
      <c r="A113902" s="1">
        <v>46020</v>
      </c>
      <c r="B113902">
        <v>22</v>
      </c>
      <c r="C113902" s="2">
        <v>0.97392999999999996</v>
      </c>
      <c r="D113902" s="3">
        <v>-213.404</v>
      </c>
      <c r="E113902" s="6" t="s">
        <v>6</v>
      </c>
    </row>
    <row r="113903" spans="1:5" ht="14.1" customHeight="1" x14ac:dyDescent="0.2">
      <c r="A113903" s="1">
        <v>46020</v>
      </c>
      <c r="B113903">
        <v>23</v>
      </c>
      <c r="C113903" s="2">
        <v>0.99399000000000004</v>
      </c>
      <c r="D113903" s="3">
        <v>-46.771000000000001</v>
      </c>
      <c r="E113903" s="6" t="s">
        <v>6</v>
      </c>
    </row>
    <row r="113904" spans="1:5" ht="14.1" customHeight="1" x14ac:dyDescent="0.2">
      <c r="A113904" s="1">
        <v>46020</v>
      </c>
      <c r="B113904">
        <v>24</v>
      </c>
      <c r="C113904" s="2">
        <v>0.99270999999999998</v>
      </c>
      <c r="D113904" s="3">
        <v>-55.344999999999999</v>
      </c>
      <c r="E113904" s="6" t="s">
        <v>6</v>
      </c>
    </row>
    <row r="113905" spans="1:5" ht="14.1" customHeight="1" x14ac:dyDescent="0.2">
      <c r="A113905" s="1">
        <v>46021</v>
      </c>
      <c r="B113905">
        <v>1</v>
      </c>
      <c r="C113905" s="2">
        <v>1.0038199999999999</v>
      </c>
      <c r="D113905" s="3">
        <v>28.274999999999999</v>
      </c>
      <c r="E113905" s="6" t="s">
        <v>6</v>
      </c>
    </row>
    <row r="113906" spans="1:5" ht="14.1" customHeight="1" x14ac:dyDescent="0.2">
      <c r="A113906" s="1">
        <v>46021</v>
      </c>
      <c r="B113906">
        <v>2</v>
      </c>
      <c r="C113906" s="2">
        <v>1.00413</v>
      </c>
      <c r="D113906" s="3">
        <v>30.123999999999999</v>
      </c>
      <c r="E113906" s="6" t="s">
        <v>6</v>
      </c>
    </row>
    <row r="113907" spans="1:5" ht="14.1" customHeight="1" x14ac:dyDescent="0.2">
      <c r="A113907" s="1">
        <v>46021</v>
      </c>
      <c r="B113907">
        <v>3</v>
      </c>
      <c r="C113907" s="2">
        <v>1.00159</v>
      </c>
      <c r="D113907" s="3">
        <v>11.468</v>
      </c>
      <c r="E113907" s="6" t="s">
        <v>6</v>
      </c>
    </row>
    <row r="113908" spans="1:5" ht="14.1" customHeight="1" x14ac:dyDescent="0.2">
      <c r="A113908" s="1">
        <v>46021</v>
      </c>
      <c r="B113908">
        <v>4</v>
      </c>
      <c r="C113908" s="2">
        <v>0.99960000000000004</v>
      </c>
      <c r="D113908" s="3">
        <v>-2.89</v>
      </c>
      <c r="E113908" s="6" t="s">
        <v>6</v>
      </c>
    </row>
    <row r="113909" spans="1:5" ht="14.1" customHeight="1" x14ac:dyDescent="0.2">
      <c r="A113909" s="1">
        <v>46021</v>
      </c>
      <c r="B113909">
        <v>5</v>
      </c>
      <c r="C113909" s="2">
        <v>1.00132</v>
      </c>
      <c r="D113909" s="3">
        <v>9.5030000000000001</v>
      </c>
      <c r="E113909" s="6" t="s">
        <v>6</v>
      </c>
    </row>
    <row r="113910" spans="1:5" ht="14.1" customHeight="1" x14ac:dyDescent="0.2">
      <c r="A113910" s="1">
        <v>46021</v>
      </c>
      <c r="B113910">
        <v>6</v>
      </c>
      <c r="C113910" s="2">
        <v>0.99099999999999999</v>
      </c>
      <c r="D113910" s="3">
        <v>-67.656000000000006</v>
      </c>
      <c r="E113910" s="6" t="s">
        <v>6</v>
      </c>
    </row>
    <row r="113911" spans="1:5" ht="14.1" customHeight="1" x14ac:dyDescent="0.2">
      <c r="A113911" s="1">
        <v>46021</v>
      </c>
      <c r="B113911">
        <v>7</v>
      </c>
      <c r="C113911" s="2">
        <v>0.99802999999999997</v>
      </c>
      <c r="D113911" s="3">
        <v>-15.234</v>
      </c>
      <c r="E113911" s="6" t="s">
        <v>6</v>
      </c>
    </row>
    <row r="113912" spans="1:5" ht="14.1" customHeight="1" x14ac:dyDescent="0.2">
      <c r="A113912" s="1">
        <v>46021</v>
      </c>
      <c r="B113912">
        <v>8</v>
      </c>
      <c r="C113912" s="2">
        <v>0.99670000000000003</v>
      </c>
      <c r="D113912" s="3">
        <v>-26.236999999999998</v>
      </c>
      <c r="E113912" s="6" t="s">
        <v>6</v>
      </c>
    </row>
    <row r="113913" spans="1:5" ht="14.1" customHeight="1" x14ac:dyDescent="0.2">
      <c r="A113913" s="1">
        <v>46021</v>
      </c>
      <c r="B113913">
        <v>9</v>
      </c>
      <c r="C113913" s="2">
        <v>1.00604</v>
      </c>
      <c r="D113913" s="3">
        <v>47.908000000000001</v>
      </c>
      <c r="E113913" s="6" t="s">
        <v>6</v>
      </c>
    </row>
    <row r="113914" spans="1:5" ht="14.1" customHeight="1" x14ac:dyDescent="0.2">
      <c r="A113914" s="1">
        <v>46021</v>
      </c>
      <c r="B113914">
        <v>10</v>
      </c>
      <c r="C113914" s="2">
        <v>1.0077199999999999</v>
      </c>
      <c r="D113914" s="3">
        <v>62.133000000000003</v>
      </c>
      <c r="E113914" s="6" t="s">
        <v>6</v>
      </c>
    </row>
    <row r="113915" spans="1:5" ht="14.1" customHeight="1" x14ac:dyDescent="0.2">
      <c r="A113915" s="1">
        <v>46021</v>
      </c>
      <c r="B113915">
        <v>11</v>
      </c>
      <c r="C113915" s="2">
        <v>0.98302</v>
      </c>
      <c r="D113915" s="3">
        <v>-140.572</v>
      </c>
      <c r="E113915" s="6" t="s">
        <v>6</v>
      </c>
    </row>
    <row r="113916" spans="1:5" ht="14.1" customHeight="1" x14ac:dyDescent="0.2">
      <c r="A113916" s="1">
        <v>46021</v>
      </c>
      <c r="B113916">
        <v>12</v>
      </c>
      <c r="C113916" s="2">
        <v>0.98168</v>
      </c>
      <c r="D113916" s="3">
        <v>-151.45099999999999</v>
      </c>
      <c r="E113916" s="6" t="s">
        <v>6</v>
      </c>
    </row>
    <row r="113917" spans="1:5" ht="14.1" customHeight="1" x14ac:dyDescent="0.2">
      <c r="A113917" s="1">
        <v>46021</v>
      </c>
      <c r="B113917">
        <v>13</v>
      </c>
      <c r="C113917" s="2">
        <v>0.98450000000000004</v>
      </c>
      <c r="D113917" s="3">
        <v>-125.90600000000001</v>
      </c>
      <c r="E113917" s="6" t="s">
        <v>6</v>
      </c>
    </row>
    <row r="113918" spans="1:5" ht="14.1" customHeight="1" x14ac:dyDescent="0.2">
      <c r="A113918" s="1">
        <v>46021</v>
      </c>
      <c r="B113918">
        <v>14</v>
      </c>
      <c r="C113918" s="2">
        <v>0.99151</v>
      </c>
      <c r="D113918" s="3">
        <v>-68.256</v>
      </c>
      <c r="E113918" s="6" t="s">
        <v>6</v>
      </c>
    </row>
    <row r="113919" spans="1:5" ht="14.1" customHeight="1" x14ac:dyDescent="0.2">
      <c r="A113919" s="1">
        <v>46021</v>
      </c>
      <c r="B113919">
        <v>15</v>
      </c>
      <c r="C113919" s="2">
        <v>1.00301</v>
      </c>
      <c r="D113919" s="3">
        <v>23.963999999999999</v>
      </c>
      <c r="E113919" s="6" t="s">
        <v>6</v>
      </c>
    </row>
    <row r="113920" spans="1:5" ht="14.1" customHeight="1" x14ac:dyDescent="0.2">
      <c r="A113920" s="1">
        <v>46021</v>
      </c>
      <c r="B113920">
        <v>16</v>
      </c>
      <c r="C113920" s="2">
        <v>0.98045000000000004</v>
      </c>
      <c r="D113920" s="3">
        <v>-156.31800000000001</v>
      </c>
      <c r="E113920" s="6" t="s">
        <v>6</v>
      </c>
    </row>
    <row r="113921" spans="1:5" ht="14.1" customHeight="1" x14ac:dyDescent="0.2">
      <c r="A113921" s="1">
        <v>46021</v>
      </c>
      <c r="B113921">
        <v>17</v>
      </c>
      <c r="C113921" s="2">
        <v>0.99580999999999997</v>
      </c>
      <c r="D113921" s="3">
        <v>-33.408999999999999</v>
      </c>
      <c r="E113921" s="6" t="s">
        <v>6</v>
      </c>
    </row>
    <row r="113922" spans="1:5" ht="14.1" customHeight="1" x14ac:dyDescent="0.2">
      <c r="A113922" s="1">
        <v>46021</v>
      </c>
      <c r="B113922">
        <v>18</v>
      </c>
      <c r="C113922" s="2">
        <v>0.99799000000000004</v>
      </c>
      <c r="D113922" s="3">
        <v>-16.367000000000001</v>
      </c>
      <c r="E113922" s="6" t="s">
        <v>6</v>
      </c>
    </row>
    <row r="113923" spans="1:5" ht="14.1" customHeight="1" x14ac:dyDescent="0.2">
      <c r="A113923" s="1">
        <v>46021</v>
      </c>
      <c r="B113923">
        <v>19</v>
      </c>
      <c r="C113923" s="2">
        <v>0.98340000000000005</v>
      </c>
      <c r="D113923" s="3">
        <v>-137.655</v>
      </c>
      <c r="E113923" s="6" t="s">
        <v>6</v>
      </c>
    </row>
    <row r="113924" spans="1:5" ht="14.1" customHeight="1" x14ac:dyDescent="0.2">
      <c r="A113924" s="1">
        <v>46021</v>
      </c>
      <c r="B113924">
        <v>20</v>
      </c>
      <c r="C113924" s="2">
        <v>0.97709999999999997</v>
      </c>
      <c r="D113924" s="3">
        <v>-190.41800000000001</v>
      </c>
      <c r="E113924" s="6" t="s">
        <v>6</v>
      </c>
    </row>
    <row r="113925" spans="1:5" ht="14.1" customHeight="1" x14ac:dyDescent="0.2">
      <c r="A113925" s="1">
        <v>46021</v>
      </c>
      <c r="B113925">
        <v>21</v>
      </c>
      <c r="C113925" s="2">
        <v>0.98768</v>
      </c>
      <c r="D113925" s="3">
        <v>-100.331</v>
      </c>
      <c r="E113925" s="6" t="s">
        <v>6</v>
      </c>
    </row>
    <row r="113926" spans="1:5" ht="14.1" customHeight="1" x14ac:dyDescent="0.2">
      <c r="A113926" s="1">
        <v>46021</v>
      </c>
      <c r="B113926">
        <v>22</v>
      </c>
      <c r="C113926" s="2">
        <v>1.00847</v>
      </c>
      <c r="D113926" s="3">
        <v>66.459000000000003</v>
      </c>
      <c r="E113926" s="6" t="s">
        <v>6</v>
      </c>
    </row>
    <row r="113927" spans="1:5" ht="14.1" customHeight="1" x14ac:dyDescent="0.2">
      <c r="A113927" s="1">
        <v>46021</v>
      </c>
      <c r="B113927">
        <v>23</v>
      </c>
      <c r="C113927" s="2">
        <v>1.0101500000000001</v>
      </c>
      <c r="D113927" s="3">
        <v>77.826999999999998</v>
      </c>
      <c r="E113927" s="6" t="s">
        <v>6</v>
      </c>
    </row>
    <row r="113928" spans="1:5" ht="14.1" customHeight="1" x14ac:dyDescent="0.2">
      <c r="A113928" s="1">
        <v>46021</v>
      </c>
      <c r="B113928">
        <v>24</v>
      </c>
      <c r="C113928" s="2">
        <v>1.0358799999999999</v>
      </c>
      <c r="D113928" s="3">
        <v>262.10899999999998</v>
      </c>
      <c r="E113928" s="6" t="s">
        <v>6</v>
      </c>
    </row>
    <row r="113929" spans="1:5" ht="14.1" customHeight="1" x14ac:dyDescent="0.2">
      <c r="A113929" s="1">
        <v>46022</v>
      </c>
      <c r="B113929">
        <v>1</v>
      </c>
      <c r="C113929" s="2">
        <v>1.02494</v>
      </c>
      <c r="D113929" s="3">
        <v>180.46299999999999</v>
      </c>
      <c r="E113929" s="6" t="s">
        <v>6</v>
      </c>
    </row>
    <row r="113930" spans="1:5" ht="14.1" customHeight="1" x14ac:dyDescent="0.2">
      <c r="A113930" s="1">
        <v>46022</v>
      </c>
      <c r="B113930">
        <v>2</v>
      </c>
      <c r="C113930" s="2">
        <v>1.02495</v>
      </c>
      <c r="D113930" s="3">
        <v>177.55500000000001</v>
      </c>
      <c r="E113930" s="6" t="s">
        <v>6</v>
      </c>
    </row>
    <row r="113931" spans="1:5" ht="14.1" customHeight="1" x14ac:dyDescent="0.2">
      <c r="A113931" s="1">
        <v>46022</v>
      </c>
      <c r="B113931">
        <v>3</v>
      </c>
      <c r="C113931" s="2">
        <v>1.0153099999999999</v>
      </c>
      <c r="D113931" s="3">
        <v>109.401</v>
      </c>
      <c r="E113931" s="6" t="s">
        <v>6</v>
      </c>
    </row>
    <row r="113932" spans="1:5" ht="14.1" customHeight="1" x14ac:dyDescent="0.2">
      <c r="A113932" s="1">
        <v>46022</v>
      </c>
      <c r="B113932">
        <v>4</v>
      </c>
      <c r="C113932" s="2">
        <v>1.0085200000000001</v>
      </c>
      <c r="D113932" s="3">
        <v>61.015999999999998</v>
      </c>
      <c r="E113932" s="6" t="s">
        <v>6</v>
      </c>
    </row>
    <row r="113933" spans="1:5" ht="14.1" customHeight="1" x14ac:dyDescent="0.2">
      <c r="A113933" s="1">
        <v>46022</v>
      </c>
      <c r="B113933">
        <v>5</v>
      </c>
      <c r="C113933" s="2">
        <v>1.01363</v>
      </c>
      <c r="D113933" s="3">
        <v>96.875</v>
      </c>
      <c r="E113933" s="6" t="s">
        <v>6</v>
      </c>
    </row>
    <row r="113934" spans="1:5" ht="14.1" customHeight="1" x14ac:dyDescent="0.2">
      <c r="A113934" s="1">
        <v>46022</v>
      </c>
      <c r="B113934">
        <v>6</v>
      </c>
      <c r="C113934" s="2">
        <v>0.99827999999999995</v>
      </c>
      <c r="D113934" s="3">
        <v>-12.565</v>
      </c>
      <c r="E113934" s="6" t="s">
        <v>6</v>
      </c>
    </row>
    <row r="113935" spans="1:5" ht="14.1" customHeight="1" x14ac:dyDescent="0.2">
      <c r="A113935" s="1">
        <v>46022</v>
      </c>
      <c r="B113935">
        <v>7</v>
      </c>
      <c r="C113935" s="2">
        <v>0.99978</v>
      </c>
      <c r="D113935" s="3">
        <v>-1.599</v>
      </c>
      <c r="E113935" s="6" t="s">
        <v>6</v>
      </c>
    </row>
    <row r="113936" spans="1:5" ht="14.1" customHeight="1" x14ac:dyDescent="0.2">
      <c r="A113936" s="1">
        <v>46022</v>
      </c>
      <c r="B113936">
        <v>8</v>
      </c>
      <c r="C113936" s="2">
        <v>0.98640000000000005</v>
      </c>
      <c r="D113936" s="3">
        <v>-104.18</v>
      </c>
      <c r="E113936" s="6" t="s">
        <v>6</v>
      </c>
    </row>
    <row r="113937" spans="1:5" ht="14.1" customHeight="1" x14ac:dyDescent="0.2">
      <c r="A113937" s="1">
        <v>46022</v>
      </c>
      <c r="B113937">
        <v>9</v>
      </c>
      <c r="C113937" s="2">
        <v>0.99887999999999999</v>
      </c>
      <c r="D113937" s="3">
        <v>-8.5790000000000006</v>
      </c>
      <c r="E113937" s="6" t="s">
        <v>6</v>
      </c>
    </row>
    <row r="113938" spans="1:5" ht="14.1" customHeight="1" x14ac:dyDescent="0.2">
      <c r="A113938" s="1">
        <v>46022</v>
      </c>
      <c r="B113938">
        <v>10</v>
      </c>
      <c r="C113938" s="2">
        <v>0.9929</v>
      </c>
      <c r="D113938" s="3">
        <v>-54.548000000000002</v>
      </c>
      <c r="E113938" s="6" t="s">
        <v>6</v>
      </c>
    </row>
    <row r="113939" spans="1:5" ht="14.1" customHeight="1" x14ac:dyDescent="0.2">
      <c r="A113939" s="1">
        <v>46022</v>
      </c>
      <c r="B113939">
        <v>11</v>
      </c>
      <c r="C113939" s="2">
        <v>0.99246999999999996</v>
      </c>
      <c r="D113939" s="3">
        <v>-58.784999999999997</v>
      </c>
      <c r="E113939" s="6" t="s">
        <v>6</v>
      </c>
    </row>
    <row r="113940" spans="1:5" ht="14.1" customHeight="1" x14ac:dyDescent="0.2">
      <c r="A113940" s="1">
        <v>46022</v>
      </c>
      <c r="B113940">
        <v>12</v>
      </c>
      <c r="C113940" s="2">
        <v>0.97955000000000003</v>
      </c>
      <c r="D113940" s="3">
        <v>-162.721</v>
      </c>
      <c r="E113940" s="6" t="s">
        <v>6</v>
      </c>
    </row>
    <row r="113941" spans="1:5" ht="14.1" customHeight="1" x14ac:dyDescent="0.2">
      <c r="A113941" s="1">
        <v>46022</v>
      </c>
      <c r="B113941">
        <v>13</v>
      </c>
      <c r="C113941" s="2">
        <v>0.98336999999999997</v>
      </c>
      <c r="D113941" s="3">
        <v>-131.672</v>
      </c>
      <c r="E113941" s="6" t="s">
        <v>6</v>
      </c>
    </row>
    <row r="113942" spans="1:5" ht="14.1" customHeight="1" x14ac:dyDescent="0.2">
      <c r="A113942" s="1">
        <v>46022</v>
      </c>
      <c r="B113942">
        <v>14</v>
      </c>
      <c r="C113942" s="2">
        <v>0.97714999999999996</v>
      </c>
      <c r="D113942" s="3">
        <v>-182.465</v>
      </c>
      <c r="E113942" s="6" t="s">
        <v>6</v>
      </c>
    </row>
    <row r="113943" spans="1:5" ht="14.1" customHeight="1" x14ac:dyDescent="0.2">
      <c r="A113943" s="1">
        <v>46022</v>
      </c>
      <c r="B113943">
        <v>15</v>
      </c>
      <c r="C113943" s="2">
        <v>0.97802999999999995</v>
      </c>
      <c r="D113943" s="3">
        <v>-174.06</v>
      </c>
      <c r="E113943" s="6" t="s">
        <v>6</v>
      </c>
    </row>
    <row r="113944" spans="1:5" ht="14.1" customHeight="1" x14ac:dyDescent="0.2">
      <c r="A113944" s="1">
        <v>46022</v>
      </c>
      <c r="B113944">
        <v>16</v>
      </c>
      <c r="C113944" s="2">
        <v>0.98384000000000005</v>
      </c>
      <c r="D113944" s="3">
        <v>-126.997</v>
      </c>
      <c r="E113944" s="6" t="s">
        <v>6</v>
      </c>
    </row>
    <row r="113945" spans="1:5" ht="14.1" customHeight="1" x14ac:dyDescent="0.2">
      <c r="A113945" s="1">
        <v>46022</v>
      </c>
      <c r="B113945">
        <v>17</v>
      </c>
      <c r="C113945" s="2">
        <v>0.96782000000000001</v>
      </c>
      <c r="D113945" s="3">
        <v>-256.87700000000001</v>
      </c>
      <c r="E113945" s="6" t="s">
        <v>6</v>
      </c>
    </row>
    <row r="113946" spans="1:5" ht="14.1" customHeight="1" x14ac:dyDescent="0.2">
      <c r="A113946" s="1">
        <v>46022</v>
      </c>
      <c r="B113946">
        <v>18</v>
      </c>
      <c r="C113946" s="2">
        <v>0.98612999999999995</v>
      </c>
      <c r="D113946" s="3">
        <v>-110.55800000000001</v>
      </c>
      <c r="E113946" s="6" t="s">
        <v>6</v>
      </c>
    </row>
    <row r="113947" spans="1:5" ht="14.1" customHeight="1" x14ac:dyDescent="0.2">
      <c r="A113947" s="1">
        <v>46022</v>
      </c>
      <c r="B113947">
        <v>19</v>
      </c>
      <c r="C113947" s="2">
        <v>0.99389000000000005</v>
      </c>
      <c r="D113947" s="3">
        <v>-47.767000000000003</v>
      </c>
      <c r="E113947" s="6" t="s">
        <v>6</v>
      </c>
    </row>
    <row r="113948" spans="1:5" ht="14.1" customHeight="1" x14ac:dyDescent="0.2">
      <c r="A113948" s="1">
        <v>46022</v>
      </c>
      <c r="B113948">
        <v>20</v>
      </c>
      <c r="C113948" s="2">
        <v>0.98719000000000001</v>
      </c>
      <c r="D113948" s="3">
        <v>-98.212000000000003</v>
      </c>
      <c r="E113948" s="6" t="s">
        <v>6</v>
      </c>
    </row>
    <row r="113949" spans="1:5" ht="14.1" customHeight="1" x14ac:dyDescent="0.2">
      <c r="A113949" s="1">
        <v>46022</v>
      </c>
      <c r="B113949">
        <v>21</v>
      </c>
      <c r="C113949" s="2">
        <v>1.0065</v>
      </c>
      <c r="D113949" s="3">
        <v>47.935000000000002</v>
      </c>
      <c r="E113949" s="6" t="s">
        <v>6</v>
      </c>
    </row>
    <row r="113950" spans="1:5" ht="14.1" customHeight="1" x14ac:dyDescent="0.2">
      <c r="A113950" s="1">
        <v>46022</v>
      </c>
      <c r="B113950">
        <v>22</v>
      </c>
      <c r="C113950" s="2">
        <v>1.00152</v>
      </c>
      <c r="D113950" s="3">
        <v>11.045</v>
      </c>
      <c r="E113950" s="6" t="s">
        <v>6</v>
      </c>
    </row>
    <row r="113951" spans="1:5" ht="14.1" customHeight="1" x14ac:dyDescent="0.2">
      <c r="A113951" s="1">
        <v>46022</v>
      </c>
      <c r="B113951">
        <v>23</v>
      </c>
      <c r="C113951" s="2">
        <v>1.00484</v>
      </c>
      <c r="D113951" s="3">
        <v>34.313000000000002</v>
      </c>
      <c r="E113951" s="6" t="s">
        <v>6</v>
      </c>
    </row>
    <row r="113952" spans="1:5" ht="14.1" customHeight="1" x14ac:dyDescent="0.2">
      <c r="A113952" s="1">
        <v>46022</v>
      </c>
      <c r="B113952">
        <v>24</v>
      </c>
      <c r="C113952" s="2">
        <v>1.0404599999999999</v>
      </c>
      <c r="D113952" s="3">
        <v>272.41000000000003</v>
      </c>
      <c r="E113952" s="6" t="s">
        <v>6</v>
      </c>
    </row>
  </sheetData>
  <pageMargins left="0.75" right="0.75" top="1" bottom="1" header="0.5" footer="0.5"/>
  <pageSetup orientation="landscape" r:id="rId1"/>
  <headerFooter alignWithMargins="0">
    <oddHeader>&amp;A</oddHeader>
    <oddFooter>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63DCF6F-AAB9-4B6F-BE0A-E67549C962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A1C61F3-E411-4D3E-B0DF-2A59D101FAD3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a785ad58-1d57-4f8a-aa71-77170459bd0d"/>
    <ds:schemaRef ds:uri="http://purl.org/dc/terms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d1649749-70cd-4fae-a578-0942d492d1d0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8DFE1A6-3FCD-4548-BA6A-3F130C8852D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_UF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 R Graves</dc:creator>
  <cp:lastModifiedBy>Heald, Luke</cp:lastModifiedBy>
  <cp:lastPrinted>2014-09-29T15:38:05Z</cp:lastPrinted>
  <dcterms:created xsi:type="dcterms:W3CDTF">2013-08-26T15:54:55Z</dcterms:created>
  <dcterms:modified xsi:type="dcterms:W3CDTF">2026-03-12T21:2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D3585B-EDB0-43A5-A5C1-5F36C42AB3F0}</vt:lpwstr>
  </property>
  <property fmtid="{D5CDD505-2E9C-101B-9397-08002B2CF9AE}" pid="3" name="WorkbookGuid">
    <vt:lpwstr>27916194-9d61-4269-9b88-b5aa80f91e3a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5:14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c294227-3ce9-45f9-846a-06fb55c98989</vt:lpwstr>
  </property>
  <property fmtid="{D5CDD505-2E9C-101B-9397-08002B2CF9AE}" pid="12" name="MSIP_Label_38f1469a-2c2a-4aee-b92b-090d4c5468ff_ContentBits">
    <vt:lpwstr>0</vt:lpwstr>
  </property>
</Properties>
</file>